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externalLinks/externalLink936.xml" ContentType="application/vnd.openxmlformats-officedocument.spreadsheetml.externalLink+xml"/>
  <Override PartName="/xl/externalLinks/externalLink937.xml" ContentType="application/vnd.openxmlformats-officedocument.spreadsheetml.externalLink+xml"/>
  <Override PartName="/xl/externalLinks/externalLink938.xml" ContentType="application/vnd.openxmlformats-officedocument.spreadsheetml.externalLink+xml"/>
  <Override PartName="/xl/externalLinks/externalLink939.xml" ContentType="application/vnd.openxmlformats-officedocument.spreadsheetml.externalLink+xml"/>
  <Override PartName="/xl/externalLinks/externalLink940.xml" ContentType="application/vnd.openxmlformats-officedocument.spreadsheetml.externalLink+xml"/>
  <Override PartName="/xl/externalLinks/externalLink941.xml" ContentType="application/vnd.openxmlformats-officedocument.spreadsheetml.externalLink+xml"/>
  <Override PartName="/xl/externalLinks/externalLink942.xml" ContentType="application/vnd.openxmlformats-officedocument.spreadsheetml.externalLink+xml"/>
  <Override PartName="/xl/externalLinks/externalLink943.xml" ContentType="application/vnd.openxmlformats-officedocument.spreadsheetml.externalLink+xml"/>
  <Override PartName="/xl/externalLinks/externalLink944.xml" ContentType="application/vnd.openxmlformats-officedocument.spreadsheetml.externalLink+xml"/>
  <Override PartName="/xl/externalLinks/externalLink945.xml" ContentType="application/vnd.openxmlformats-officedocument.spreadsheetml.externalLink+xml"/>
  <Override PartName="/xl/externalLinks/externalLink946.xml" ContentType="application/vnd.openxmlformats-officedocument.spreadsheetml.externalLink+xml"/>
  <Override PartName="/xl/externalLinks/externalLink947.xml" ContentType="application/vnd.openxmlformats-officedocument.spreadsheetml.externalLink+xml"/>
  <Override PartName="/xl/externalLinks/externalLink948.xml" ContentType="application/vnd.openxmlformats-officedocument.spreadsheetml.externalLink+xml"/>
  <Override PartName="/xl/externalLinks/externalLink949.xml" ContentType="application/vnd.openxmlformats-officedocument.spreadsheetml.externalLink+xml"/>
  <Override PartName="/xl/externalLinks/externalLink950.xml" ContentType="application/vnd.openxmlformats-officedocument.spreadsheetml.externalLink+xml"/>
  <Override PartName="/xl/externalLinks/externalLink951.xml" ContentType="application/vnd.openxmlformats-officedocument.spreadsheetml.externalLink+xml"/>
  <Override PartName="/xl/externalLinks/externalLink952.xml" ContentType="application/vnd.openxmlformats-officedocument.spreadsheetml.externalLink+xml"/>
  <Override PartName="/xl/externalLinks/externalLink953.xml" ContentType="application/vnd.openxmlformats-officedocument.spreadsheetml.externalLink+xml"/>
  <Override PartName="/xl/externalLinks/externalLink954.xml" ContentType="application/vnd.openxmlformats-officedocument.spreadsheetml.externalLink+xml"/>
  <Override PartName="/xl/externalLinks/externalLink955.xml" ContentType="application/vnd.openxmlformats-officedocument.spreadsheetml.externalLink+xml"/>
  <Override PartName="/xl/externalLinks/externalLink956.xml" ContentType="application/vnd.openxmlformats-officedocument.spreadsheetml.externalLink+xml"/>
  <Override PartName="/xl/externalLinks/externalLink957.xml" ContentType="application/vnd.openxmlformats-officedocument.spreadsheetml.externalLink+xml"/>
  <Override PartName="/xl/externalLinks/externalLink958.xml" ContentType="application/vnd.openxmlformats-officedocument.spreadsheetml.externalLink+xml"/>
  <Override PartName="/xl/externalLinks/externalLink959.xml" ContentType="application/vnd.openxmlformats-officedocument.spreadsheetml.externalLink+xml"/>
  <Override PartName="/xl/externalLinks/externalLink960.xml" ContentType="application/vnd.openxmlformats-officedocument.spreadsheetml.externalLink+xml"/>
  <Override PartName="/xl/externalLinks/externalLink961.xml" ContentType="application/vnd.openxmlformats-officedocument.spreadsheetml.externalLink+xml"/>
  <Override PartName="/xl/externalLinks/externalLink962.xml" ContentType="application/vnd.openxmlformats-officedocument.spreadsheetml.externalLink+xml"/>
  <Override PartName="/xl/externalLinks/externalLink9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omments4.xml" ContentType="application/vnd.openxmlformats-officedocument.spreadsheetml.comments+xml"/>
  <Override PartName="/xl/drawings/drawing3.xml" ContentType="application/vnd.openxmlformats-officedocument.drawing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omments7.xml" ContentType="application/vnd.openxmlformats-officedocument.spreadsheetml.comments+xml"/>
  <Override PartName="/xl/drawings/drawing5.xml" ContentType="application/vnd.openxmlformats-officedocument.drawing+xml"/>
  <Override PartName="/xl/comments8.xml" ContentType="application/vnd.openxmlformats-officedocument.spreadsheetml.comments+xml"/>
  <Override PartName="/xl/drawings/drawing6.xml" ContentType="application/vnd.openxmlformats-officedocument.drawing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Hp\Downloads\"/>
    </mc:Choice>
  </mc:AlternateContent>
  <xr:revisionPtr revIDLastSave="0" documentId="13_ncr:1_{67235B5B-7812-463A-ABDD-7B861C528EED}" xr6:coauthVersionLast="47" xr6:coauthVersionMax="47" xr10:uidLastSave="{00000000-0000-0000-0000-000000000000}"/>
  <bookViews>
    <workbookView xWindow="-110" yWindow="-110" windowWidth="19420" windowHeight="10300" tabRatio="932" firstSheet="6" activeTab="9" xr2:uid="{00000000-000D-0000-FFFF-FFFF00000000}"/>
  </bookViews>
  <sheets>
    <sheet name="R. Mewah" sheetId="84" state="hidden" r:id="rId1"/>
    <sheet name="R. Menengah" sheetId="92" state="hidden" r:id="rId2"/>
    <sheet name="R.Sederhana" sheetId="85" state="hidden" r:id="rId3"/>
    <sheet name="Semi Permanen" sheetId="86" state="hidden" r:id="rId4"/>
    <sheet name="Gudang" sheetId="87" state="hidden" r:id="rId5"/>
    <sheet name="Low Rise Building" sheetId="81" state="hidden" r:id="rId6"/>
    <sheet name="IKK2025" sheetId="74" r:id="rId7"/>
    <sheet name="ILM2025" sheetId="75" r:id="rId8"/>
    <sheet name="SUB 2025" sheetId="83" r:id="rId9"/>
    <sheet name="BTB2024" sheetId="89" r:id="rId10"/>
    <sheet name="BUT_Print 2025" sheetId="76" r:id="rId11"/>
    <sheet name="IM 2025" sheetId="91" r:id="rId12"/>
    <sheet name="Sertifikat dan IMB" sheetId="73" r:id="rId13"/>
    <sheet name="BUT SP 2025" sheetId="119" r:id="rId14"/>
    <sheet name="Analisa Bangunan (D.P)" sheetId="93" r:id="rId15"/>
    <sheet name="Analisa Ruko-Rukan" sheetId="122" r:id="rId16"/>
    <sheet name="Sarana Pelengkap (SP)" sheetId="82" r:id="rId17"/>
    <sheet name="Analisa Bangunan (O.P)" sheetId="80" r:id="rId18"/>
    <sheet name="Layout T &amp; B" sheetId="120" state="hidden" r:id="rId19"/>
    <sheet name="Peta Data Pembanding" sheetId="77" r:id="rId20"/>
    <sheet name="Resume" sheetId="15" r:id="rId21"/>
    <sheet name="Foto dan Layout" sheetId="79" state="hidden" r:id="rId22"/>
    <sheet name="SS WA DATA(WAJIB)" sheetId="121" r:id="rId23"/>
    <sheet name="P" sheetId="108" state="hidden" r:id="rId24"/>
    <sheet name="Cover" sheetId="110" state="hidden" r:id="rId25"/>
    <sheet name="1.Lingkup" sheetId="109" state="hidden" r:id="rId26"/>
    <sheet name="2.Lingkup (2)" sheetId="111" state="hidden" r:id="rId27"/>
    <sheet name="3.PP" sheetId="96" state="hidden" r:id="rId28"/>
    <sheet name="4.DEF" sheetId="97" state="hidden" r:id="rId29"/>
    <sheet name="5.LP" sheetId="98" state="hidden" r:id="rId30"/>
    <sheet name="6.PT" sheetId="99" state="hidden" r:id="rId31"/>
    <sheet name="7.PB" sheetId="100" state="hidden" r:id="rId32"/>
    <sheet name="8.DP" sheetId="101" state="hidden" r:id="rId33"/>
    <sheet name="9.SP" sheetId="102" state="hidden" r:id="rId34"/>
    <sheet name="10.FT" sheetId="103" state="hidden" r:id="rId35"/>
    <sheet name="12.FT (3)" sheetId="115" state="hidden" r:id="rId36"/>
    <sheet name="11.FT (2)" sheetId="114" state="hidden" r:id="rId37"/>
    <sheet name="12.FT 3" sheetId="118" state="hidden" r:id="rId38"/>
    <sheet name="13.GS" sheetId="105" state="hidden" r:id="rId39"/>
    <sheet name="14.KP" sheetId="106" state="hidden" r:id="rId40"/>
    <sheet name="EXP TIME" sheetId="65" state="hidden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  <externalReference r:id="rId955"/>
    <externalReference r:id="rId956"/>
    <externalReference r:id="rId957"/>
    <externalReference r:id="rId958"/>
    <externalReference r:id="rId959"/>
    <externalReference r:id="rId960"/>
    <externalReference r:id="rId961"/>
    <externalReference r:id="rId962"/>
    <externalReference r:id="rId963"/>
    <externalReference r:id="rId964"/>
    <externalReference r:id="rId965"/>
    <externalReference r:id="rId966"/>
    <externalReference r:id="rId967"/>
    <externalReference r:id="rId968"/>
    <externalReference r:id="rId969"/>
    <externalReference r:id="rId970"/>
    <externalReference r:id="rId971"/>
    <externalReference r:id="rId972"/>
    <externalReference r:id="rId973"/>
    <externalReference r:id="rId974"/>
    <externalReference r:id="rId975"/>
    <externalReference r:id="rId976"/>
    <externalReference r:id="rId977"/>
    <externalReference r:id="rId978"/>
    <externalReference r:id="rId979"/>
    <externalReference r:id="rId980"/>
    <externalReference r:id="rId981"/>
    <externalReference r:id="rId982"/>
    <externalReference r:id="rId983"/>
    <externalReference r:id="rId984"/>
    <externalReference r:id="rId985"/>
    <externalReference r:id="rId986"/>
    <externalReference r:id="rId987"/>
    <externalReference r:id="rId988"/>
    <externalReference r:id="rId989"/>
    <externalReference r:id="rId990"/>
    <externalReference r:id="rId991"/>
    <externalReference r:id="rId992"/>
    <externalReference r:id="rId993"/>
    <externalReference r:id="rId994"/>
    <externalReference r:id="rId995"/>
    <externalReference r:id="rId996"/>
    <externalReference r:id="rId997"/>
    <externalReference r:id="rId998"/>
    <externalReference r:id="rId999"/>
    <externalReference r:id="rId1000"/>
    <externalReference r:id="rId1001"/>
    <externalReference r:id="rId1002"/>
    <externalReference r:id="rId1003"/>
    <externalReference r:id="rId1004"/>
  </externalReferences>
  <definedNames>
    <definedName name="\___C__D_2___L_" localSheetId="25">[1]A!#REF!</definedName>
    <definedName name="\___C__D_2___L_" localSheetId="26">[1]A!#REF!</definedName>
    <definedName name="\___C__D_2___L_" localSheetId="15">[1]A!#REF!</definedName>
    <definedName name="\___C__D_2___L_" localSheetId="24">[1]A!#REF!</definedName>
    <definedName name="\___C__D_2___L_" localSheetId="23">[1]A!#REF!</definedName>
    <definedName name="\___C__D_2___L_">[1]A!#REF!</definedName>
    <definedName name="\___L__END__D_3" localSheetId="25">[1]A!#REF!</definedName>
    <definedName name="\___L__END__D_3" localSheetId="26">[1]A!#REF!</definedName>
    <definedName name="\___L__END__D_3" localSheetId="15">[1]A!#REF!</definedName>
    <definedName name="\___L__END__D_3" localSheetId="23">[1]A!#REF!</definedName>
    <definedName name="\___L__END__D_3">[1]A!#REF!</definedName>
    <definedName name="\0" localSheetId="15">[3]ANALISA!#REF!</definedName>
    <definedName name="\0" localSheetId="10">[2]Penjumlahan!#REF!</definedName>
    <definedName name="\0" localSheetId="21">[3]ANALISA!#REF!</definedName>
    <definedName name="\0" localSheetId="1">[2]Penjumlahan!#REF!</definedName>
    <definedName name="\0" localSheetId="16">[3]ANALISA!#REF!</definedName>
    <definedName name="\0">[3]ANALISA!#REF!</definedName>
    <definedName name="\02">[4]Admin!#REF!</definedName>
    <definedName name="\1" localSheetId="25">#REF!</definedName>
    <definedName name="\1" localSheetId="26">#REF!</definedName>
    <definedName name="\1" localSheetId="15">#REF!</definedName>
    <definedName name="\1" localSheetId="10">#REF!</definedName>
    <definedName name="\1" localSheetId="40">#REF!</definedName>
    <definedName name="\1" localSheetId="21">#REF!</definedName>
    <definedName name="\1" localSheetId="1">#REF!</definedName>
    <definedName name="\1" localSheetId="16">#REF!</definedName>
    <definedName name="\1">#REF!</definedName>
    <definedName name="\10A" localSheetId="25">#REF!</definedName>
    <definedName name="\10A" localSheetId="26">#REF!</definedName>
    <definedName name="\10A">#REF!</definedName>
    <definedName name="\123" localSheetId="25">#REF!</definedName>
    <definedName name="\123" localSheetId="26">#REF!</definedName>
    <definedName name="\123">#REF!</definedName>
    <definedName name="\1A" localSheetId="25">#REF!</definedName>
    <definedName name="\1A" localSheetId="26">#REF!</definedName>
    <definedName name="\1A">#REF!</definedName>
    <definedName name="\1B" localSheetId="25">#REF!</definedName>
    <definedName name="\1B" localSheetId="26">#REF!</definedName>
    <definedName name="\1B">#REF!</definedName>
    <definedName name="\2" localSheetId="25">#REF!</definedName>
    <definedName name="\2" localSheetId="26">#REF!</definedName>
    <definedName name="\2" localSheetId="15">#REF!</definedName>
    <definedName name="\2" localSheetId="10">#REF!</definedName>
    <definedName name="\2" localSheetId="40">#REF!</definedName>
    <definedName name="\2" localSheetId="21">#REF!</definedName>
    <definedName name="\2" localSheetId="1">#REF!</definedName>
    <definedName name="\2" localSheetId="16">#REF!</definedName>
    <definedName name="\2">#REF!</definedName>
    <definedName name="\2A" localSheetId="25">#REF!</definedName>
    <definedName name="\2A" localSheetId="26">#REF!</definedName>
    <definedName name="\2A">#REF!</definedName>
    <definedName name="\3" localSheetId="25">#REF!</definedName>
    <definedName name="\3" localSheetId="26">#REF!</definedName>
    <definedName name="\3" localSheetId="15">#REF!</definedName>
    <definedName name="\3" localSheetId="10">#REF!</definedName>
    <definedName name="\3" localSheetId="40">#REF!</definedName>
    <definedName name="\3" localSheetId="21">#REF!</definedName>
    <definedName name="\3" localSheetId="1">#REF!</definedName>
    <definedName name="\3" localSheetId="16">#REF!</definedName>
    <definedName name="\3">#REF!</definedName>
    <definedName name="\3A" localSheetId="25">#REF!</definedName>
    <definedName name="\3A" localSheetId="26">#REF!</definedName>
    <definedName name="\3A">#REF!</definedName>
    <definedName name="\3B" localSheetId="25">#REF!</definedName>
    <definedName name="\3B" localSheetId="26">#REF!</definedName>
    <definedName name="\3B">#REF!</definedName>
    <definedName name="\4" localSheetId="25">#REF!</definedName>
    <definedName name="\4" localSheetId="26">#REF!</definedName>
    <definedName name="\4" localSheetId="15">#REF!</definedName>
    <definedName name="\4" localSheetId="10">#REF!</definedName>
    <definedName name="\4" localSheetId="40">#REF!</definedName>
    <definedName name="\4" localSheetId="21">#REF!</definedName>
    <definedName name="\4" localSheetId="1">#REF!</definedName>
    <definedName name="\4" localSheetId="16">#REF!</definedName>
    <definedName name="\4">#REF!</definedName>
    <definedName name="\4A" localSheetId="25">#REF!</definedName>
    <definedName name="\4A" localSheetId="26">#REF!</definedName>
    <definedName name="\4A">#REF!</definedName>
    <definedName name="\4B" localSheetId="25">#REF!</definedName>
    <definedName name="\4B" localSheetId="26">#REF!</definedName>
    <definedName name="\4B">#REF!</definedName>
    <definedName name="\5" localSheetId="25">#REF!</definedName>
    <definedName name="\5" localSheetId="26">#REF!</definedName>
    <definedName name="\5" localSheetId="15">#REF!</definedName>
    <definedName name="\5" localSheetId="10">#REF!</definedName>
    <definedName name="\5" localSheetId="40">#REF!</definedName>
    <definedName name="\5" localSheetId="21">#REF!</definedName>
    <definedName name="\5" localSheetId="1">#REF!</definedName>
    <definedName name="\5" localSheetId="16">#REF!</definedName>
    <definedName name="\5">#REF!</definedName>
    <definedName name="\5A" localSheetId="25">#REF!</definedName>
    <definedName name="\5A" localSheetId="26">#REF!</definedName>
    <definedName name="\5A">#REF!</definedName>
    <definedName name="\5B" localSheetId="25">#REF!</definedName>
    <definedName name="\5B" localSheetId="26">#REF!</definedName>
    <definedName name="\5B">#REF!</definedName>
    <definedName name="\6" localSheetId="25">#REF!</definedName>
    <definedName name="\6" localSheetId="26">#REF!</definedName>
    <definedName name="\6" localSheetId="15">#REF!</definedName>
    <definedName name="\6" localSheetId="10">#REF!</definedName>
    <definedName name="\6" localSheetId="40">#REF!</definedName>
    <definedName name="\6" localSheetId="21">#REF!</definedName>
    <definedName name="\6" localSheetId="1">#REF!</definedName>
    <definedName name="\6" localSheetId="16">#REF!</definedName>
    <definedName name="\6">#REF!</definedName>
    <definedName name="\6A" localSheetId="25">#REF!</definedName>
    <definedName name="\6A" localSheetId="26">#REF!</definedName>
    <definedName name="\6A">#REF!</definedName>
    <definedName name="\6B" localSheetId="25">#REF!</definedName>
    <definedName name="\6B" localSheetId="26">#REF!</definedName>
    <definedName name="\6B">#REF!</definedName>
    <definedName name="\7A" localSheetId="25">#REF!</definedName>
    <definedName name="\7A" localSheetId="26">#REF!</definedName>
    <definedName name="\7A">#REF!</definedName>
    <definedName name="\7B" localSheetId="25">#REF!</definedName>
    <definedName name="\7B" localSheetId="26">#REF!</definedName>
    <definedName name="\7B">#REF!</definedName>
    <definedName name="\8A" localSheetId="25">#REF!</definedName>
    <definedName name="\8A" localSheetId="26">#REF!</definedName>
    <definedName name="\8A">#REF!</definedName>
    <definedName name="\9A" localSheetId="25">#REF!</definedName>
    <definedName name="\9A" localSheetId="26">#REF!</definedName>
    <definedName name="\9A">#REF!</definedName>
    <definedName name="\9B" localSheetId="25">#REF!</definedName>
    <definedName name="\9B" localSheetId="26">#REF!</definedName>
    <definedName name="\9B">#REF!</definedName>
    <definedName name="\A" localSheetId="25">#REF!</definedName>
    <definedName name="\A" localSheetId="26">#REF!</definedName>
    <definedName name="\A" localSheetId="15">#REF!</definedName>
    <definedName name="\A" localSheetId="10">#REF!</definedName>
    <definedName name="\A" localSheetId="40">#REF!</definedName>
    <definedName name="\A" localSheetId="21">#REF!</definedName>
    <definedName name="\A" localSheetId="23">#REF!</definedName>
    <definedName name="\A" localSheetId="1">#REF!</definedName>
    <definedName name="\A" localSheetId="16">#REF!</definedName>
    <definedName name="\A">#REF!</definedName>
    <definedName name="\B" localSheetId="25">#REF!</definedName>
    <definedName name="\B" localSheetId="26">#REF!</definedName>
    <definedName name="\B" localSheetId="15">#REF!</definedName>
    <definedName name="\B" localSheetId="10">#REF!</definedName>
    <definedName name="\B" localSheetId="40">#REF!</definedName>
    <definedName name="\B" localSheetId="21">#REF!</definedName>
    <definedName name="\B" localSheetId="1">#REF!</definedName>
    <definedName name="\B" localSheetId="16">#REF!</definedName>
    <definedName name="\B">#REF!</definedName>
    <definedName name="\C" localSheetId="25">#REF!</definedName>
    <definedName name="\C" localSheetId="26">#REF!</definedName>
    <definedName name="\C" localSheetId="15">#REF!</definedName>
    <definedName name="\C" localSheetId="10">#REF!</definedName>
    <definedName name="\C" localSheetId="40">#REF!</definedName>
    <definedName name="\C" localSheetId="21">#REF!</definedName>
    <definedName name="\C" localSheetId="1">#REF!</definedName>
    <definedName name="\C" localSheetId="16">#REF!</definedName>
    <definedName name="\C">#REF!</definedName>
    <definedName name="\CC" localSheetId="25">#REF!</definedName>
    <definedName name="\CC" localSheetId="26">#REF!</definedName>
    <definedName name="\CC" localSheetId="15">#REF!</definedName>
    <definedName name="\CC" localSheetId="10">#REF!</definedName>
    <definedName name="\CC" localSheetId="40">#REF!</definedName>
    <definedName name="\CC" localSheetId="21">#REF!</definedName>
    <definedName name="\CC" localSheetId="1">#REF!</definedName>
    <definedName name="\CC" localSheetId="16">#REF!</definedName>
    <definedName name="\CC">#REF!</definedName>
    <definedName name="\D" localSheetId="25">#REF!</definedName>
    <definedName name="\D" localSheetId="26">#REF!</definedName>
    <definedName name="\D" localSheetId="15">#REF!</definedName>
    <definedName name="\D" localSheetId="10">#REF!</definedName>
    <definedName name="\D" localSheetId="40">#REF!</definedName>
    <definedName name="\D" localSheetId="21">#REF!</definedName>
    <definedName name="\D" localSheetId="1">#REF!</definedName>
    <definedName name="\D" localSheetId="16">#REF!</definedName>
    <definedName name="\D">#REF!</definedName>
    <definedName name="\DD" localSheetId="25">#REF!</definedName>
    <definedName name="\DD" localSheetId="26">#REF!</definedName>
    <definedName name="\DD" localSheetId="15">#REF!</definedName>
    <definedName name="\DD" localSheetId="10">#REF!</definedName>
    <definedName name="\DD" localSheetId="40">#REF!</definedName>
    <definedName name="\DD" localSheetId="21">#REF!</definedName>
    <definedName name="\DD" localSheetId="1">#REF!</definedName>
    <definedName name="\DD" localSheetId="16">#REF!</definedName>
    <definedName name="\DD">#REF!</definedName>
    <definedName name="\E" localSheetId="25">#REF!</definedName>
    <definedName name="\E" localSheetId="26">#REF!</definedName>
    <definedName name="\E" localSheetId="15">#REF!</definedName>
    <definedName name="\E" localSheetId="10">#REF!</definedName>
    <definedName name="\E" localSheetId="40">#REF!</definedName>
    <definedName name="\E" localSheetId="21">#REF!</definedName>
    <definedName name="\E" localSheetId="1">#REF!</definedName>
    <definedName name="\E" localSheetId="16">#REF!</definedName>
    <definedName name="\E">#REF!</definedName>
    <definedName name="\F" localSheetId="25">#REF!</definedName>
    <definedName name="\F" localSheetId="26">#REF!</definedName>
    <definedName name="\F" localSheetId="15">#REF!</definedName>
    <definedName name="\F" localSheetId="10">#REF!</definedName>
    <definedName name="\F" localSheetId="40">#REF!</definedName>
    <definedName name="\F" localSheetId="21">#REF!</definedName>
    <definedName name="\F" localSheetId="1">#REF!</definedName>
    <definedName name="\F" localSheetId="16">#REF!</definedName>
    <definedName name="\F">#REF!</definedName>
    <definedName name="\G" localSheetId="25">#REF!</definedName>
    <definedName name="\G" localSheetId="26">#REF!</definedName>
    <definedName name="\G" localSheetId="15">#REF!</definedName>
    <definedName name="\G" localSheetId="10">#REF!</definedName>
    <definedName name="\G" localSheetId="40">#REF!</definedName>
    <definedName name="\G" localSheetId="21">#REF!</definedName>
    <definedName name="\G" localSheetId="1">#REF!</definedName>
    <definedName name="\G" localSheetId="16">#REF!</definedName>
    <definedName name="\G">#REF!</definedName>
    <definedName name="\H" localSheetId="25">#REF!</definedName>
    <definedName name="\H" localSheetId="26">#REF!</definedName>
    <definedName name="\H" localSheetId="15">#REF!</definedName>
    <definedName name="\H" localSheetId="10">#REF!</definedName>
    <definedName name="\H" localSheetId="40">#REF!</definedName>
    <definedName name="\H" localSheetId="21">#REF!</definedName>
    <definedName name="\H" localSheetId="1">#REF!</definedName>
    <definedName name="\H" localSheetId="16">#REF!</definedName>
    <definedName name="\H">#REF!</definedName>
    <definedName name="\HRM" localSheetId="25">#REF!</definedName>
    <definedName name="\HRM" localSheetId="26">#REF!</definedName>
    <definedName name="\HRM" localSheetId="15">#REF!</definedName>
    <definedName name="\HRM" localSheetId="10">#REF!</definedName>
    <definedName name="\HRM" localSheetId="40">#REF!</definedName>
    <definedName name="\HRM" localSheetId="21">#REF!</definedName>
    <definedName name="\HRM" localSheetId="1">#REF!</definedName>
    <definedName name="\HRM" localSheetId="16">#REF!</definedName>
    <definedName name="\HRM">#REF!</definedName>
    <definedName name="\I" localSheetId="25">#REF!</definedName>
    <definedName name="\I" localSheetId="26">#REF!</definedName>
    <definedName name="\I" localSheetId="15">#REF!</definedName>
    <definedName name="\I" localSheetId="10">#REF!</definedName>
    <definedName name="\I" localSheetId="40">#REF!</definedName>
    <definedName name="\I" localSheetId="21">#REF!</definedName>
    <definedName name="\I" localSheetId="1">#REF!</definedName>
    <definedName name="\I" localSheetId="16">#REF!</definedName>
    <definedName name="\I">#REF!</definedName>
    <definedName name="\J" localSheetId="25">#REF!</definedName>
    <definedName name="\J" localSheetId="26">#REF!</definedName>
    <definedName name="\J" localSheetId="15">#REF!</definedName>
    <definedName name="\J" localSheetId="10">#REF!</definedName>
    <definedName name="\J" localSheetId="40">#REF!</definedName>
    <definedName name="\J" localSheetId="21">#REF!</definedName>
    <definedName name="\J" localSheetId="1">#REF!</definedName>
    <definedName name="\J" localSheetId="16">#REF!</definedName>
    <definedName name="\J">#REF!</definedName>
    <definedName name="\K" localSheetId="25">#REF!</definedName>
    <definedName name="\K" localSheetId="26">#REF!</definedName>
    <definedName name="\K" localSheetId="15">#REF!</definedName>
    <definedName name="\K" localSheetId="10">#REF!</definedName>
    <definedName name="\K" localSheetId="40">#REF!</definedName>
    <definedName name="\K" localSheetId="21">#REF!</definedName>
    <definedName name="\K" localSheetId="1">#REF!</definedName>
    <definedName name="\K" localSheetId="16">#REF!</definedName>
    <definedName name="\K">#REF!</definedName>
    <definedName name="\L" localSheetId="25">#REF!</definedName>
    <definedName name="\L" localSheetId="26">#REF!</definedName>
    <definedName name="\L" localSheetId="15">#REF!</definedName>
    <definedName name="\L" localSheetId="10">#REF!</definedName>
    <definedName name="\L" localSheetId="40">#REF!</definedName>
    <definedName name="\L" localSheetId="21">#REF!</definedName>
    <definedName name="\L" localSheetId="1">#REF!</definedName>
    <definedName name="\L" localSheetId="16">#REF!</definedName>
    <definedName name="\L">#REF!</definedName>
    <definedName name="\M" localSheetId="25">[3]ANALISA!#REF!</definedName>
    <definedName name="\M" localSheetId="26">[3]ANALISA!#REF!</definedName>
    <definedName name="\M" localSheetId="15">[3]ANALISA!#REF!</definedName>
    <definedName name="\M" localSheetId="10">#REF!</definedName>
    <definedName name="\M" localSheetId="24">[3]ANALISA!#REF!</definedName>
    <definedName name="\M" localSheetId="40">#REF!</definedName>
    <definedName name="\M" localSheetId="21">[3]ANALISA!#REF!</definedName>
    <definedName name="\M" localSheetId="23">[3]ANALISA!#REF!</definedName>
    <definedName name="\M" localSheetId="1">#REF!</definedName>
    <definedName name="\M" localSheetId="16">[3]ANALISA!#REF!</definedName>
    <definedName name="\M">[3]ANALISA!#REF!</definedName>
    <definedName name="\n" localSheetId="25">#REF!</definedName>
    <definedName name="\n" localSheetId="26">#REF!</definedName>
    <definedName name="\n" localSheetId="15">#REF!</definedName>
    <definedName name="\N" localSheetId="10">#REF!</definedName>
    <definedName name="\n" localSheetId="40">#REF!</definedName>
    <definedName name="\n" localSheetId="21">#REF!</definedName>
    <definedName name="\N" localSheetId="1">#REF!</definedName>
    <definedName name="\n" localSheetId="16">#REF!</definedName>
    <definedName name="\n">#REF!</definedName>
    <definedName name="\O" localSheetId="25">#REF!</definedName>
    <definedName name="\O" localSheetId="26">#REF!</definedName>
    <definedName name="\O" localSheetId="15">#REF!</definedName>
    <definedName name="\O" localSheetId="10">#REF!</definedName>
    <definedName name="\O" localSheetId="40">#REF!</definedName>
    <definedName name="\O" localSheetId="21">#REF!</definedName>
    <definedName name="\O" localSheetId="1">#REF!</definedName>
    <definedName name="\O" localSheetId="16">#REF!</definedName>
    <definedName name="\O">#REF!</definedName>
    <definedName name="\P" localSheetId="25">[3]ANALISA!#REF!</definedName>
    <definedName name="\P" localSheetId="26">[3]ANALISA!#REF!</definedName>
    <definedName name="\P" localSheetId="15">[3]ANALISA!#REF!</definedName>
    <definedName name="\P" localSheetId="10">#REF!</definedName>
    <definedName name="\P" localSheetId="24">[3]ANALISA!#REF!</definedName>
    <definedName name="\P" localSheetId="40">#REF!</definedName>
    <definedName name="\P" localSheetId="21">[3]ANALISA!#REF!</definedName>
    <definedName name="\P" localSheetId="23">[3]ANALISA!#REF!</definedName>
    <definedName name="\P" localSheetId="1">#REF!</definedName>
    <definedName name="\P" localSheetId="16">[3]ANALISA!#REF!</definedName>
    <definedName name="\P">[3]ANALISA!#REF!</definedName>
    <definedName name="\Q" localSheetId="25">#REF!</definedName>
    <definedName name="\Q" localSheetId="26">#REF!</definedName>
    <definedName name="\Q" localSheetId="15">#REF!</definedName>
    <definedName name="\Q" localSheetId="10">#REF!</definedName>
    <definedName name="\Q" localSheetId="40">#REF!</definedName>
    <definedName name="\Q" localSheetId="21">#REF!</definedName>
    <definedName name="\Q" localSheetId="1">#REF!</definedName>
    <definedName name="\Q" localSheetId="16">#REF!</definedName>
    <definedName name="\Q">#REF!</definedName>
    <definedName name="\R" localSheetId="25">#REF!</definedName>
    <definedName name="\R" localSheetId="26">#REF!</definedName>
    <definedName name="\R" localSheetId="15">#REF!</definedName>
    <definedName name="\R" localSheetId="10">#REF!</definedName>
    <definedName name="\R" localSheetId="40">#REF!</definedName>
    <definedName name="\R" localSheetId="21">#REF!</definedName>
    <definedName name="\R" localSheetId="1">#REF!</definedName>
    <definedName name="\R" localSheetId="16">#REF!</definedName>
    <definedName name="\R">#REF!</definedName>
    <definedName name="\RM" localSheetId="25">#REF!</definedName>
    <definedName name="\RM" localSheetId="26">#REF!</definedName>
    <definedName name="\RM" localSheetId="15">#REF!</definedName>
    <definedName name="\RM" localSheetId="10">#REF!</definedName>
    <definedName name="\RM" localSheetId="40">#REF!</definedName>
    <definedName name="\RM" localSheetId="21">#REF!</definedName>
    <definedName name="\RM" localSheetId="1">#REF!</definedName>
    <definedName name="\RM" localSheetId="16">#REF!</definedName>
    <definedName name="\RM">#REF!</definedName>
    <definedName name="\S" localSheetId="25">[3]ANALISA!#REF!</definedName>
    <definedName name="\S" localSheetId="26">[3]ANALISA!#REF!</definedName>
    <definedName name="\S" localSheetId="15">[3]ANALISA!#REF!</definedName>
    <definedName name="\s" localSheetId="10">[5]Olah!#REF!</definedName>
    <definedName name="\S" localSheetId="24">[3]ANALISA!#REF!</definedName>
    <definedName name="\S" localSheetId="40">#REF!</definedName>
    <definedName name="\S" localSheetId="21">[3]ANALISA!#REF!</definedName>
    <definedName name="\S" localSheetId="23">[3]ANALISA!#REF!</definedName>
    <definedName name="\s" localSheetId="1">[5]Olah!#REF!</definedName>
    <definedName name="\S" localSheetId="16">[3]ANALISA!#REF!</definedName>
    <definedName name="\S">[3]ANALISA!#REF!</definedName>
    <definedName name="\T" localSheetId="25">#REF!</definedName>
    <definedName name="\T" localSheetId="26">#REF!</definedName>
    <definedName name="\T" localSheetId="15">#REF!</definedName>
    <definedName name="\T" localSheetId="10">#REF!</definedName>
    <definedName name="\T" localSheetId="40">#REF!</definedName>
    <definedName name="\T" localSheetId="21">#REF!</definedName>
    <definedName name="\T" localSheetId="1">#REF!</definedName>
    <definedName name="\T" localSheetId="16">#REF!</definedName>
    <definedName name="\T">#REF!</definedName>
    <definedName name="\TKM" localSheetId="25">#REF!</definedName>
    <definedName name="\TKM" localSheetId="26">#REF!</definedName>
    <definedName name="\TKM" localSheetId="15">#REF!</definedName>
    <definedName name="\TKM" localSheetId="10">#REF!</definedName>
    <definedName name="\TKM" localSheetId="40">#REF!</definedName>
    <definedName name="\TKM" localSheetId="21">#REF!</definedName>
    <definedName name="\TKM" localSheetId="1">#REF!</definedName>
    <definedName name="\TKM" localSheetId="16">#REF!</definedName>
    <definedName name="\TKM">#REF!</definedName>
    <definedName name="\TKS" localSheetId="25">#REF!</definedName>
    <definedName name="\TKS" localSheetId="26">#REF!</definedName>
    <definedName name="\TKS" localSheetId="15">#REF!</definedName>
    <definedName name="\TKS" localSheetId="10">#REF!</definedName>
    <definedName name="\TKS" localSheetId="40">#REF!</definedName>
    <definedName name="\TKS" localSheetId="21">#REF!</definedName>
    <definedName name="\TKS" localSheetId="1">#REF!</definedName>
    <definedName name="\TKS" localSheetId="16">#REF!</definedName>
    <definedName name="\TKS">#REF!</definedName>
    <definedName name="\TKU" localSheetId="25">#REF!</definedName>
    <definedName name="\TKU" localSheetId="26">#REF!</definedName>
    <definedName name="\TKU" localSheetId="15">#REF!</definedName>
    <definedName name="\TKU" localSheetId="10">#REF!</definedName>
    <definedName name="\TKU" localSheetId="40">#REF!</definedName>
    <definedName name="\TKU" localSheetId="21">#REF!</definedName>
    <definedName name="\TKU" localSheetId="1">#REF!</definedName>
    <definedName name="\TKU" localSheetId="16">#REF!</definedName>
    <definedName name="\TKU">#REF!</definedName>
    <definedName name="\U" localSheetId="25">#REF!</definedName>
    <definedName name="\U" localSheetId="26">#REF!</definedName>
    <definedName name="\U" localSheetId="15">#REF!</definedName>
    <definedName name="\U" localSheetId="10">#REF!</definedName>
    <definedName name="\U" localSheetId="40">#REF!</definedName>
    <definedName name="\U" localSheetId="21">#REF!</definedName>
    <definedName name="\U" localSheetId="1">#REF!</definedName>
    <definedName name="\U" localSheetId="16">#REF!</definedName>
    <definedName name="\U">#REF!</definedName>
    <definedName name="\V" localSheetId="25">#REF!</definedName>
    <definedName name="\V" localSheetId="26">#REF!</definedName>
    <definedName name="\V" localSheetId="15">#REF!</definedName>
    <definedName name="\V" localSheetId="10">#REF!</definedName>
    <definedName name="\V" localSheetId="40">#REF!</definedName>
    <definedName name="\V" localSheetId="21">#REF!</definedName>
    <definedName name="\V" localSheetId="1">#REF!</definedName>
    <definedName name="\V" localSheetId="16">#REF!</definedName>
    <definedName name="\V">#REF!</definedName>
    <definedName name="\W" localSheetId="25">#REF!</definedName>
    <definedName name="\W" localSheetId="26">#REF!</definedName>
    <definedName name="\W" localSheetId="15">#REF!</definedName>
    <definedName name="\w" localSheetId="10">#REF!</definedName>
    <definedName name="\W" localSheetId="40">#REF!</definedName>
    <definedName name="\W" localSheetId="21">#REF!</definedName>
    <definedName name="\w" localSheetId="1">#REF!</definedName>
    <definedName name="\W" localSheetId="16">#REF!</definedName>
    <definedName name="\W">#REF!</definedName>
    <definedName name="\WQ" localSheetId="25">'[6]BAG-2'!#REF!</definedName>
    <definedName name="\WQ" localSheetId="26">'[6]BAG-2'!#REF!</definedName>
    <definedName name="\WQ" localSheetId="24">'[6]BAG-2'!#REF!</definedName>
    <definedName name="\WQ">'[6]BAG-2'!#REF!</definedName>
    <definedName name="\X" localSheetId="25">#REF!</definedName>
    <definedName name="\X" localSheetId="26">#REF!</definedName>
    <definedName name="\X" localSheetId="15">#REF!</definedName>
    <definedName name="\X" localSheetId="10">#REF!</definedName>
    <definedName name="\X" localSheetId="40">#REF!</definedName>
    <definedName name="\X" localSheetId="21">#REF!</definedName>
    <definedName name="\X" localSheetId="1">#REF!</definedName>
    <definedName name="\X" localSheetId="16">#REF!</definedName>
    <definedName name="\X">#REF!</definedName>
    <definedName name="\Y" localSheetId="25">#REF!</definedName>
    <definedName name="\Y" localSheetId="26">#REF!</definedName>
    <definedName name="\Y" localSheetId="15">#REF!</definedName>
    <definedName name="\Y" localSheetId="10">#REF!</definedName>
    <definedName name="\Y" localSheetId="40">#REF!</definedName>
    <definedName name="\Y" localSheetId="21">#REF!</definedName>
    <definedName name="\Y" localSheetId="1">#REF!</definedName>
    <definedName name="\Y" localSheetId="16">#REF!</definedName>
    <definedName name="\Y">#REF!</definedName>
    <definedName name="\z" localSheetId="25">[5]Olah!#REF!</definedName>
    <definedName name="\z" localSheetId="26">[5]Olah!#REF!</definedName>
    <definedName name="\z" localSheetId="10">[5]Olah!#REF!</definedName>
    <definedName name="\z" localSheetId="24">[5]Olah!#REF!</definedName>
    <definedName name="\z" localSheetId="21">[5]Olah!#REF!</definedName>
    <definedName name="\z" localSheetId="1">[5]Olah!#REF!</definedName>
    <definedName name="\z" localSheetId="16">[5]Olah!#REF!</definedName>
    <definedName name="\z">[5]Olah!#REF!</definedName>
    <definedName name="_" localSheetId="25">#REF!</definedName>
    <definedName name="_" localSheetId="26">#REF!</definedName>
    <definedName name="_" localSheetId="15">#REF!</definedName>
    <definedName name="_" localSheetId="40">#REF!</definedName>
    <definedName name="_" localSheetId="21">#REF!</definedName>
    <definedName name="_" localSheetId="16">#REF!</definedName>
    <definedName name="_">#REF!</definedName>
    <definedName name="_.ASSET" localSheetId="25">#REF!</definedName>
    <definedName name="_.ASSET" localSheetId="26">#REF!</definedName>
    <definedName name="_.ASSET" localSheetId="15">#REF!</definedName>
    <definedName name="_.ASSET" localSheetId="40">#REF!</definedName>
    <definedName name="_.ASSET" localSheetId="21">#REF!</definedName>
    <definedName name="_.ASSET" localSheetId="16">#REF!</definedName>
    <definedName name="_.ASSET">#REF!</definedName>
    <definedName name="_.ASSET_1" localSheetId="25">#REF!</definedName>
    <definedName name="_.ASSET_1" localSheetId="26">#REF!</definedName>
    <definedName name="_.ASSET_1" localSheetId="15">#REF!</definedName>
    <definedName name="_.ASSET_1" localSheetId="40">#REF!</definedName>
    <definedName name="_.ASSET_1" localSheetId="21">#REF!</definedName>
    <definedName name="_.ASSET_1" localSheetId="16">#REF!</definedName>
    <definedName name="_.ASSET_1">#REF!</definedName>
    <definedName name="_.ASSET_4" localSheetId="25">#REF!</definedName>
    <definedName name="_.ASSET_4" localSheetId="26">#REF!</definedName>
    <definedName name="_.ASSET_4">#REF!</definedName>
    <definedName name="_.ASSET_5" localSheetId="25">#REF!</definedName>
    <definedName name="_.ASSET_5" localSheetId="26">#REF!</definedName>
    <definedName name="_.ASSET_5">#REF!</definedName>
    <definedName name="_.EXPORT" localSheetId="25">[7]Export!#REF!</definedName>
    <definedName name="_.EXPORT" localSheetId="26">[7]Export!#REF!</definedName>
    <definedName name="_.EXPORT" localSheetId="15">[827]Export!#REF!</definedName>
    <definedName name="_.EXPORT" localSheetId="24">[7]Export!#REF!</definedName>
    <definedName name="_.EXPORT">[7]Export!#REF!</definedName>
    <definedName name="_.EXPORT_1" localSheetId="25">[8]Export!#REF!</definedName>
    <definedName name="_.EXPORT_1" localSheetId="26">[8]Export!#REF!</definedName>
    <definedName name="_.EXPORT_1" localSheetId="15">[828]Export!#REF!</definedName>
    <definedName name="_.EXPORT_1" localSheetId="24">[8]Export!#REF!</definedName>
    <definedName name="_.EXPORT_1">[8]Export!#REF!</definedName>
    <definedName name="_.EXPORT_11" localSheetId="25">[8]Export!#REF!</definedName>
    <definedName name="_.EXPORT_11" localSheetId="26">[8]Export!#REF!</definedName>
    <definedName name="_.EXPORT_11" localSheetId="15">[828]Export!#REF!</definedName>
    <definedName name="_.EXPORT_11" localSheetId="24">[8]Export!#REF!</definedName>
    <definedName name="_.EXPORT_11">[8]Export!#REF!</definedName>
    <definedName name="_.EXPORT_12" localSheetId="25">[8]Export!#REF!</definedName>
    <definedName name="_.EXPORT_12" localSheetId="26">[8]Export!#REF!</definedName>
    <definedName name="_.EXPORT_12" localSheetId="15">[828]Export!#REF!</definedName>
    <definedName name="_.EXPORT_12" localSheetId="24">[8]Export!#REF!</definedName>
    <definedName name="_.EXPORT_12">[8]Export!#REF!</definedName>
    <definedName name="_.EXPORT_3" localSheetId="25">[9]Export!#REF!</definedName>
    <definedName name="_.EXPORT_3" localSheetId="26">[9]Export!#REF!</definedName>
    <definedName name="_.EXPORT_3" localSheetId="15">[829]Export!#REF!</definedName>
    <definedName name="_.EXPORT_3">[9]Export!#REF!</definedName>
    <definedName name="_.EXPORT_4" localSheetId="15">[829]Export!#REF!</definedName>
    <definedName name="_.EXPORT_4">[9]Export!#REF!</definedName>
    <definedName name="_.EXPORT_5" localSheetId="15">[829]Export!#REF!</definedName>
    <definedName name="_.EXPORT_5">[9]Export!#REF!</definedName>
    <definedName name="_.LAPORAN" localSheetId="25">#REF!</definedName>
    <definedName name="_.LAPORAN" localSheetId="26">#REF!</definedName>
    <definedName name="_.LAPORAN" localSheetId="15">#REF!</definedName>
    <definedName name="_.LAPORAN" localSheetId="40">#REF!</definedName>
    <definedName name="_.LAPORAN" localSheetId="21">#REF!</definedName>
    <definedName name="_.LAPORAN" localSheetId="16">#REF!</definedName>
    <definedName name="_.LAPORAN">#REF!</definedName>
    <definedName name="_.LAPORAN_1" localSheetId="25">#REF!</definedName>
    <definedName name="_.LAPORAN_1" localSheetId="26">#REF!</definedName>
    <definedName name="_.LAPORAN_1" localSheetId="15">#REF!</definedName>
    <definedName name="_.LAPORAN_1" localSheetId="40">#REF!</definedName>
    <definedName name="_.LAPORAN_1" localSheetId="21">#REF!</definedName>
    <definedName name="_.LAPORAN_1" localSheetId="16">#REF!</definedName>
    <definedName name="_.LAPORAN_1">#REF!</definedName>
    <definedName name="_.LAPORAN_4" localSheetId="25">#REF!</definedName>
    <definedName name="_.LAPORAN_4" localSheetId="26">#REF!</definedName>
    <definedName name="_.LAPORAN_4">#REF!</definedName>
    <definedName name="_.LAPORAN_5" localSheetId="25">#REF!</definedName>
    <definedName name="_.LAPORAN_5" localSheetId="26">#REF!</definedName>
    <definedName name="_.LAPORAN_5">#REF!</definedName>
    <definedName name="___________________________________Inv2" localSheetId="25">[10]JSiar!#REF!</definedName>
    <definedName name="___________________________________Inv2" localSheetId="26">[10]JSiar!#REF!</definedName>
    <definedName name="___________________________________Inv2" localSheetId="24">[10]JSiar!#REF!</definedName>
    <definedName name="___________________________________Inv2">[10]JSiar!#REF!</definedName>
    <definedName name="__________________________________FAC1" localSheetId="25">#REF!</definedName>
    <definedName name="__________________________________FAC1" localSheetId="26">#REF!</definedName>
    <definedName name="__________________________________FAC1" localSheetId="24">#REF!</definedName>
    <definedName name="__________________________________FAC1" localSheetId="23">#REF!</definedName>
    <definedName name="__________________________________FAC1">#REF!</definedName>
    <definedName name="__________________________________FAC2" localSheetId="25">#REF!</definedName>
    <definedName name="__________________________________FAC2" localSheetId="26">#REF!</definedName>
    <definedName name="__________________________________FAC2" localSheetId="23">#REF!</definedName>
    <definedName name="__________________________________FAC2">#REF!</definedName>
    <definedName name="__________________________________HDG2" localSheetId="25">#REF!</definedName>
    <definedName name="__________________________________HDG2" localSheetId="26">#REF!</definedName>
    <definedName name="__________________________________HDG2" localSheetId="23">#REF!</definedName>
    <definedName name="__________________________________HDG2">#REF!</definedName>
    <definedName name="__________________________________Inv2" localSheetId="25">[10]JSiar!#REF!</definedName>
    <definedName name="__________________________________Inv2" localSheetId="26">[10]JSiar!#REF!</definedName>
    <definedName name="__________________________________Inv2" localSheetId="24">[10]JSiar!#REF!</definedName>
    <definedName name="__________________________________Inv2" localSheetId="23">[10]JSiar!#REF!</definedName>
    <definedName name="__________________________________Inv2">[10]JSiar!#REF!</definedName>
    <definedName name="__________________________________LIA1" localSheetId="25">#REF!</definedName>
    <definedName name="__________________________________LIA1" localSheetId="26">#REF!</definedName>
    <definedName name="__________________________________LIA1" localSheetId="24">#REF!</definedName>
    <definedName name="__________________________________LIA1" localSheetId="23">#REF!</definedName>
    <definedName name="__________________________________LIA1">#REF!</definedName>
    <definedName name="__________________________________LIA2" localSheetId="25">#REF!</definedName>
    <definedName name="__________________________________LIA2" localSheetId="26">#REF!</definedName>
    <definedName name="__________________________________LIA2" localSheetId="23">#REF!</definedName>
    <definedName name="__________________________________LIA2">#REF!</definedName>
    <definedName name="__________________________________TT20021" localSheetId="25">#REF!</definedName>
    <definedName name="__________________________________TT20021" localSheetId="26">#REF!</definedName>
    <definedName name="__________________________________TT20021" localSheetId="23">#REF!</definedName>
    <definedName name="__________________________________TT20021">#REF!</definedName>
    <definedName name="_________________________________AST1" localSheetId="25">#REF!</definedName>
    <definedName name="_________________________________AST1" localSheetId="26">#REF!</definedName>
    <definedName name="_________________________________AST1">#REF!</definedName>
    <definedName name="_________________________________FAC1" localSheetId="25">#REF!</definedName>
    <definedName name="_________________________________FAC1" localSheetId="26">#REF!</definedName>
    <definedName name="_________________________________FAC1">#REF!</definedName>
    <definedName name="_________________________________FAC2" localSheetId="25">#REF!</definedName>
    <definedName name="_________________________________FAC2" localSheetId="26">#REF!</definedName>
    <definedName name="_________________________________FAC2">#REF!</definedName>
    <definedName name="_________________________________HDG2" localSheetId="25">#REF!</definedName>
    <definedName name="_________________________________HDG2" localSheetId="26">#REF!</definedName>
    <definedName name="_________________________________HDG2">#REF!</definedName>
    <definedName name="_________________________________Inv2" localSheetId="25">[10]JSiar!#REF!</definedName>
    <definedName name="_________________________________Inv2" localSheetId="26">[10]JSiar!#REF!</definedName>
    <definedName name="_________________________________Inv2" localSheetId="24">[10]JSiar!#REF!</definedName>
    <definedName name="_________________________________Inv2">[10]JSiar!#REF!</definedName>
    <definedName name="_________________________________LIA1" localSheetId="25">#REF!</definedName>
    <definedName name="_________________________________LIA1" localSheetId="26">#REF!</definedName>
    <definedName name="_________________________________LIA1" localSheetId="24">#REF!</definedName>
    <definedName name="_________________________________LIA1" localSheetId="23">#REF!</definedName>
    <definedName name="_________________________________LIA1">#REF!</definedName>
    <definedName name="_________________________________LIA2" localSheetId="25">#REF!</definedName>
    <definedName name="_________________________________LIA2" localSheetId="26">#REF!</definedName>
    <definedName name="_________________________________LIA2" localSheetId="23">#REF!</definedName>
    <definedName name="_________________________________LIA2">#REF!</definedName>
    <definedName name="_________________________________TT20021" localSheetId="25">#REF!</definedName>
    <definedName name="_________________________________TT20021" localSheetId="26">#REF!</definedName>
    <definedName name="_________________________________TT20021" localSheetId="23">#REF!</definedName>
    <definedName name="_________________________________TT20021">#REF!</definedName>
    <definedName name="________________________________AST1" localSheetId="25">#REF!</definedName>
    <definedName name="________________________________AST1" localSheetId="26">#REF!</definedName>
    <definedName name="________________________________AST1">#REF!</definedName>
    <definedName name="________________________________FAC1" localSheetId="25">#REF!</definedName>
    <definedName name="________________________________FAC1" localSheetId="26">#REF!</definedName>
    <definedName name="________________________________FAC1">#REF!</definedName>
    <definedName name="________________________________FAC2" localSheetId="25">#REF!</definedName>
    <definedName name="________________________________FAC2" localSheetId="26">#REF!</definedName>
    <definedName name="________________________________FAC2">#REF!</definedName>
    <definedName name="________________________________HDG2" localSheetId="25">#REF!</definedName>
    <definedName name="________________________________HDG2" localSheetId="26">#REF!</definedName>
    <definedName name="________________________________HDG2">#REF!</definedName>
    <definedName name="________________________________Inv2" localSheetId="25">[10]JSiar!#REF!</definedName>
    <definedName name="________________________________Inv2" localSheetId="26">[10]JSiar!#REF!</definedName>
    <definedName name="________________________________Inv2" localSheetId="24">[10]JSiar!#REF!</definedName>
    <definedName name="________________________________Inv2">[10]JSiar!#REF!</definedName>
    <definedName name="________________________________LIA1" localSheetId="25">#REF!</definedName>
    <definedName name="________________________________LIA1" localSheetId="26">#REF!</definedName>
    <definedName name="________________________________LIA1" localSheetId="24">#REF!</definedName>
    <definedName name="________________________________LIA1" localSheetId="23">#REF!</definedName>
    <definedName name="________________________________LIA1">#REF!</definedName>
    <definedName name="________________________________LIA2" localSheetId="25">#REF!</definedName>
    <definedName name="________________________________LIA2" localSheetId="26">#REF!</definedName>
    <definedName name="________________________________LIA2" localSheetId="23">#REF!</definedName>
    <definedName name="________________________________LIA2">#REF!</definedName>
    <definedName name="________________________________TT20021" localSheetId="25">#REF!</definedName>
    <definedName name="________________________________TT20021" localSheetId="26">#REF!</definedName>
    <definedName name="________________________________TT20021" localSheetId="23">#REF!</definedName>
    <definedName name="________________________________TT20021">#REF!</definedName>
    <definedName name="_______________________________AST1" localSheetId="25">#REF!</definedName>
    <definedName name="_______________________________AST1" localSheetId="26">#REF!</definedName>
    <definedName name="_______________________________AST1">#REF!</definedName>
    <definedName name="_______________________________AST2" localSheetId="25">#REF!</definedName>
    <definedName name="_______________________________AST2" localSheetId="26">#REF!</definedName>
    <definedName name="_______________________________AST2">#REF!</definedName>
    <definedName name="_______________________________CFL1" localSheetId="25">#REF!</definedName>
    <definedName name="_______________________________CFL1" localSheetId="26">#REF!</definedName>
    <definedName name="_______________________________CFL1">#REF!</definedName>
    <definedName name="_______________________________FAC1" localSheetId="25">#REF!</definedName>
    <definedName name="_______________________________FAC1" localSheetId="26">#REF!</definedName>
    <definedName name="_______________________________FAC1">#REF!</definedName>
    <definedName name="_______________________________FAC2" localSheetId="25">#REF!</definedName>
    <definedName name="_______________________________FAC2" localSheetId="26">#REF!</definedName>
    <definedName name="_______________________________FAC2">#REF!</definedName>
    <definedName name="_______________________________HDG2" localSheetId="25">#REF!</definedName>
    <definedName name="_______________________________HDG2" localSheetId="26">#REF!</definedName>
    <definedName name="_______________________________HDG2">#REF!</definedName>
    <definedName name="_______________________________Inv2" localSheetId="25">[10]JSiar!#REF!</definedName>
    <definedName name="_______________________________Inv2" localSheetId="26">[10]JSiar!#REF!</definedName>
    <definedName name="_______________________________Inv2" localSheetId="24">[10]JSiar!#REF!</definedName>
    <definedName name="_______________________________Inv2">[10]JSiar!#REF!</definedName>
    <definedName name="_______________________________LIA1" localSheetId="25">#REF!</definedName>
    <definedName name="_______________________________LIA1" localSheetId="26">#REF!</definedName>
    <definedName name="_______________________________LIA1" localSheetId="24">#REF!</definedName>
    <definedName name="_______________________________LIA1" localSheetId="23">#REF!</definedName>
    <definedName name="_______________________________LIA1">#REF!</definedName>
    <definedName name="_______________________________LIA2" localSheetId="25">#REF!</definedName>
    <definedName name="_______________________________LIA2" localSheetId="26">#REF!</definedName>
    <definedName name="_______________________________LIA2" localSheetId="23">#REF!</definedName>
    <definedName name="_______________________________LIA2">#REF!</definedName>
    <definedName name="_______________________________TT20021" localSheetId="25">#REF!</definedName>
    <definedName name="_______________________________TT20021" localSheetId="26">#REF!</definedName>
    <definedName name="_______________________________TT20021" localSheetId="23">#REF!</definedName>
    <definedName name="_______________________________TT20021">#REF!</definedName>
    <definedName name="______________________________AST1" localSheetId="25">#REF!</definedName>
    <definedName name="______________________________AST1" localSheetId="26">#REF!</definedName>
    <definedName name="______________________________AST1">#REF!</definedName>
    <definedName name="______________________________AST2" localSheetId="25">#REF!</definedName>
    <definedName name="______________________________AST2" localSheetId="26">#REF!</definedName>
    <definedName name="______________________________AST2">#REF!</definedName>
    <definedName name="______________________________CFL1" localSheetId="25">#REF!</definedName>
    <definedName name="______________________________CFL1" localSheetId="26">#REF!</definedName>
    <definedName name="______________________________CFL1">#REF!</definedName>
    <definedName name="______________________________FAC1" localSheetId="25">#REF!</definedName>
    <definedName name="______________________________FAC1" localSheetId="26">#REF!</definedName>
    <definedName name="______________________________FAC1">#REF!</definedName>
    <definedName name="______________________________FAC2" localSheetId="25">#REF!</definedName>
    <definedName name="______________________________FAC2" localSheetId="26">#REF!</definedName>
    <definedName name="______________________________FAC2">#REF!</definedName>
    <definedName name="______________________________HDG2" localSheetId="25">#REF!</definedName>
    <definedName name="______________________________HDG2" localSheetId="26">#REF!</definedName>
    <definedName name="______________________________HDG2">#REF!</definedName>
    <definedName name="______________________________Inv2" localSheetId="25">[10]JSiar!#REF!</definedName>
    <definedName name="______________________________Inv2" localSheetId="26">[10]JSiar!#REF!</definedName>
    <definedName name="______________________________Inv2" localSheetId="24">[10]JSiar!#REF!</definedName>
    <definedName name="______________________________Inv2">[10]JSiar!#REF!</definedName>
    <definedName name="______________________________LIA1" localSheetId="25">#REF!</definedName>
    <definedName name="______________________________LIA1" localSheetId="26">#REF!</definedName>
    <definedName name="______________________________LIA1" localSheetId="24">#REF!</definedName>
    <definedName name="______________________________LIA1" localSheetId="23">#REF!</definedName>
    <definedName name="______________________________LIA1">#REF!</definedName>
    <definedName name="______________________________LIA2" localSheetId="25">#REF!</definedName>
    <definedName name="______________________________LIA2" localSheetId="26">#REF!</definedName>
    <definedName name="______________________________LIA2" localSheetId="23">#REF!</definedName>
    <definedName name="______________________________LIA2">#REF!</definedName>
    <definedName name="______________________________TT20021" localSheetId="25">#REF!</definedName>
    <definedName name="______________________________TT20021" localSheetId="26">#REF!</definedName>
    <definedName name="______________________________TT20021" localSheetId="23">#REF!</definedName>
    <definedName name="______________________________TT20021">#REF!</definedName>
    <definedName name="_____________________________AST1" localSheetId="25">#REF!</definedName>
    <definedName name="_____________________________AST1" localSheetId="26">#REF!</definedName>
    <definedName name="_____________________________AST1">#REF!</definedName>
    <definedName name="_____________________________AST2" localSheetId="25">#REF!</definedName>
    <definedName name="_____________________________AST2" localSheetId="26">#REF!</definedName>
    <definedName name="_____________________________AST2">#REF!</definedName>
    <definedName name="_____________________________CFL1" localSheetId="25">#REF!</definedName>
    <definedName name="_____________________________CFL1" localSheetId="26">#REF!</definedName>
    <definedName name="_____________________________CFL1">#REF!</definedName>
    <definedName name="_____________________________DBP1">#N/A</definedName>
    <definedName name="_____________________________DBP2">#N/A</definedName>
    <definedName name="_____________________________FAC1" localSheetId="25">#REF!</definedName>
    <definedName name="_____________________________FAC1" localSheetId="26">#REF!</definedName>
    <definedName name="_____________________________FAC1" localSheetId="24">#REF!</definedName>
    <definedName name="_____________________________FAC1">#REF!</definedName>
    <definedName name="_____________________________FAC2" localSheetId="25">#REF!</definedName>
    <definedName name="_____________________________FAC2" localSheetId="26">#REF!</definedName>
    <definedName name="_____________________________FAC2" localSheetId="24">#REF!</definedName>
    <definedName name="_____________________________FAC2">#REF!</definedName>
    <definedName name="_____________________________HDG2" localSheetId="25">#REF!</definedName>
    <definedName name="_____________________________HDG2" localSheetId="26">#REF!</definedName>
    <definedName name="_____________________________HDG2" localSheetId="24">#REF!</definedName>
    <definedName name="_____________________________HDG2">#REF!</definedName>
    <definedName name="_____________________________Inv2" localSheetId="25">[10]JSiar!#REF!</definedName>
    <definedName name="_____________________________Inv2" localSheetId="26">[10]JSiar!#REF!</definedName>
    <definedName name="_____________________________Inv2" localSheetId="24">[10]JSiar!#REF!</definedName>
    <definedName name="_____________________________Inv2">[10]JSiar!#REF!</definedName>
    <definedName name="_____________________________LIA1" localSheetId="25">#REF!</definedName>
    <definedName name="_____________________________LIA1" localSheetId="26">#REF!</definedName>
    <definedName name="_____________________________LIA1" localSheetId="24">#REF!</definedName>
    <definedName name="_____________________________LIA1" localSheetId="23">#REF!</definedName>
    <definedName name="_____________________________LIA1">#REF!</definedName>
    <definedName name="_____________________________LIA2" localSheetId="25">#REF!</definedName>
    <definedName name="_____________________________LIA2" localSheetId="26">#REF!</definedName>
    <definedName name="_____________________________LIA2" localSheetId="23">#REF!</definedName>
    <definedName name="_____________________________LIA2">#REF!</definedName>
    <definedName name="_____________________________TT20021" localSheetId="25">#REF!</definedName>
    <definedName name="_____________________________TT20021" localSheetId="26">#REF!</definedName>
    <definedName name="_____________________________TT20021" localSheetId="23">#REF!</definedName>
    <definedName name="_____________________________TT20021">#REF!</definedName>
    <definedName name="____________________________AST1" localSheetId="25">#REF!</definedName>
    <definedName name="____________________________AST1" localSheetId="26">#REF!</definedName>
    <definedName name="____________________________AST1">#REF!</definedName>
    <definedName name="____________________________AST2" localSheetId="25">#REF!</definedName>
    <definedName name="____________________________AST2" localSheetId="26">#REF!</definedName>
    <definedName name="____________________________AST2">#REF!</definedName>
    <definedName name="____________________________CFL1" localSheetId="25">#REF!</definedName>
    <definedName name="____________________________CFL1" localSheetId="26">#REF!</definedName>
    <definedName name="____________________________CFL1">#REF!</definedName>
    <definedName name="____________________________DBP1">#N/A</definedName>
    <definedName name="____________________________DBP2">#N/A</definedName>
    <definedName name="____________________________FAC1" localSheetId="25">#REF!</definedName>
    <definedName name="____________________________FAC1" localSheetId="26">#REF!</definedName>
    <definedName name="____________________________FAC1" localSheetId="24">#REF!</definedName>
    <definedName name="____________________________FAC1">#REF!</definedName>
    <definedName name="____________________________FAC2" localSheetId="25">#REF!</definedName>
    <definedName name="____________________________FAC2" localSheetId="26">#REF!</definedName>
    <definedName name="____________________________FAC2" localSheetId="24">#REF!</definedName>
    <definedName name="____________________________FAC2">#REF!</definedName>
    <definedName name="____________________________HDG2" localSheetId="25">#REF!</definedName>
    <definedName name="____________________________HDG2" localSheetId="26">#REF!</definedName>
    <definedName name="____________________________HDG2" localSheetId="24">#REF!</definedName>
    <definedName name="____________________________HDG2">#REF!</definedName>
    <definedName name="____________________________Inv2" localSheetId="25">[10]JSiar!#REF!</definedName>
    <definedName name="____________________________Inv2" localSheetId="26">[10]JSiar!#REF!</definedName>
    <definedName name="____________________________Inv2" localSheetId="24">[10]JSiar!#REF!</definedName>
    <definedName name="____________________________Inv2">[10]JSiar!#REF!</definedName>
    <definedName name="____________________________LIA1" localSheetId="25">#REF!</definedName>
    <definedName name="____________________________LIA1" localSheetId="26">#REF!</definedName>
    <definedName name="____________________________LIA1" localSheetId="24">#REF!</definedName>
    <definedName name="____________________________LIA1" localSheetId="23">#REF!</definedName>
    <definedName name="____________________________LIA1">#REF!</definedName>
    <definedName name="____________________________LIA2" localSheetId="25">#REF!</definedName>
    <definedName name="____________________________LIA2" localSheetId="26">#REF!</definedName>
    <definedName name="____________________________LIA2" localSheetId="23">#REF!</definedName>
    <definedName name="____________________________LIA2">#REF!</definedName>
    <definedName name="____________________________TT20021" localSheetId="25">#REF!</definedName>
    <definedName name="____________________________TT20021" localSheetId="26">#REF!</definedName>
    <definedName name="____________________________TT20021" localSheetId="23">#REF!</definedName>
    <definedName name="____________________________TT20021">#REF!</definedName>
    <definedName name="___________________________AST1" localSheetId="25">#REF!</definedName>
    <definedName name="___________________________AST1" localSheetId="26">#REF!</definedName>
    <definedName name="___________________________AST1">#REF!</definedName>
    <definedName name="___________________________AST2" localSheetId="25">#REF!</definedName>
    <definedName name="___________________________AST2" localSheetId="26">#REF!</definedName>
    <definedName name="___________________________AST2">#REF!</definedName>
    <definedName name="___________________________CFL1" localSheetId="25">#REF!</definedName>
    <definedName name="___________________________CFL1" localSheetId="26">#REF!</definedName>
    <definedName name="___________________________CFL1">#REF!</definedName>
    <definedName name="___________________________DBP1">#N/A</definedName>
    <definedName name="___________________________DBP2">#N/A</definedName>
    <definedName name="___________________________FAC1" localSheetId="25">#REF!</definedName>
    <definedName name="___________________________FAC1" localSheetId="26">#REF!</definedName>
    <definedName name="___________________________FAC1" localSheetId="24">#REF!</definedName>
    <definedName name="___________________________FAC1">#REF!</definedName>
    <definedName name="___________________________FAC2" localSheetId="25">#REF!</definedName>
    <definedName name="___________________________FAC2" localSheetId="26">#REF!</definedName>
    <definedName name="___________________________FAC2" localSheetId="24">#REF!</definedName>
    <definedName name="___________________________FAC2">#REF!</definedName>
    <definedName name="___________________________HDG2" localSheetId="25">#REF!</definedName>
    <definedName name="___________________________HDG2" localSheetId="26">#REF!</definedName>
    <definedName name="___________________________HDG2" localSheetId="24">#REF!</definedName>
    <definedName name="___________________________HDG2">#REF!</definedName>
    <definedName name="___________________________Inv2" localSheetId="25">[10]JSiar!#REF!</definedName>
    <definedName name="___________________________Inv2" localSheetId="26">[10]JSiar!#REF!</definedName>
    <definedName name="___________________________Inv2" localSheetId="24">[10]JSiar!#REF!</definedName>
    <definedName name="___________________________Inv2">[10]JSiar!#REF!</definedName>
    <definedName name="___________________________LIA1" localSheetId="25">#REF!</definedName>
    <definedName name="___________________________LIA1" localSheetId="26">#REF!</definedName>
    <definedName name="___________________________LIA1" localSheetId="24">#REF!</definedName>
    <definedName name="___________________________LIA1" localSheetId="23">#REF!</definedName>
    <definedName name="___________________________LIA1">#REF!</definedName>
    <definedName name="___________________________LIA2" localSheetId="25">#REF!</definedName>
    <definedName name="___________________________LIA2" localSheetId="26">#REF!</definedName>
    <definedName name="___________________________LIA2" localSheetId="23">#REF!</definedName>
    <definedName name="___________________________LIA2">#REF!</definedName>
    <definedName name="___________________________TT20021" localSheetId="25">#REF!</definedName>
    <definedName name="___________________________TT20021" localSheetId="26">#REF!</definedName>
    <definedName name="___________________________TT20021" localSheetId="23">#REF!</definedName>
    <definedName name="___________________________TT20021">#REF!</definedName>
    <definedName name="__________________________AST1" localSheetId="25">#REF!</definedName>
    <definedName name="__________________________AST1" localSheetId="26">#REF!</definedName>
    <definedName name="__________________________AST1">#REF!</definedName>
    <definedName name="__________________________AST2" localSheetId="25">#REF!</definedName>
    <definedName name="__________________________AST2" localSheetId="26">#REF!</definedName>
    <definedName name="__________________________AST2">#REF!</definedName>
    <definedName name="__________________________CFL1" localSheetId="25">#REF!</definedName>
    <definedName name="__________________________CFL1" localSheetId="26">#REF!</definedName>
    <definedName name="__________________________CFL1">#REF!</definedName>
    <definedName name="__________________________CFL2" localSheetId="25">#REF!</definedName>
    <definedName name="__________________________CFL2" localSheetId="26">#REF!</definedName>
    <definedName name="__________________________CFL2">#REF!</definedName>
    <definedName name="__________________________DBP1">#N/A</definedName>
    <definedName name="__________________________DBP2">#N/A</definedName>
    <definedName name="__________________________FAC1" localSheetId="25">#REF!</definedName>
    <definedName name="__________________________FAC1" localSheetId="26">#REF!</definedName>
    <definedName name="__________________________FAC1" localSheetId="24">#REF!</definedName>
    <definedName name="__________________________FAC1">#REF!</definedName>
    <definedName name="__________________________FAC2" localSheetId="25">#REF!</definedName>
    <definedName name="__________________________FAC2" localSheetId="26">#REF!</definedName>
    <definedName name="__________________________FAC2" localSheetId="24">#REF!</definedName>
    <definedName name="__________________________FAC2" localSheetId="23">#REF!</definedName>
    <definedName name="__________________________FAC2">#REF!</definedName>
    <definedName name="__________________________HDG2" localSheetId="25">#REF!</definedName>
    <definedName name="__________________________HDG2" localSheetId="26">#REF!</definedName>
    <definedName name="__________________________HDG2" localSheetId="23">#REF!</definedName>
    <definedName name="__________________________HDG2">#REF!</definedName>
    <definedName name="__________________________Inv2" localSheetId="25">[10]JSiar!#REF!</definedName>
    <definedName name="__________________________Inv2" localSheetId="26">[10]JSiar!#REF!</definedName>
    <definedName name="__________________________Inv2" localSheetId="24">[10]JSiar!#REF!</definedName>
    <definedName name="__________________________Inv2">[10]JSiar!#REF!</definedName>
    <definedName name="__________________________LIA1" localSheetId="25">#REF!</definedName>
    <definedName name="__________________________LIA1" localSheetId="26">#REF!</definedName>
    <definedName name="__________________________LIA1" localSheetId="24">#REF!</definedName>
    <definedName name="__________________________LIA1" localSheetId="23">#REF!</definedName>
    <definedName name="__________________________LIA1">#REF!</definedName>
    <definedName name="__________________________LIA2" localSheetId="25">#REF!</definedName>
    <definedName name="__________________________LIA2" localSheetId="26">#REF!</definedName>
    <definedName name="__________________________LIA2" localSheetId="24">#REF!</definedName>
    <definedName name="__________________________LIA2">#REF!</definedName>
    <definedName name="__________________________TT20021" localSheetId="25">#REF!</definedName>
    <definedName name="__________________________TT20021" localSheetId="26">#REF!</definedName>
    <definedName name="__________________________TT20021">#REF!</definedName>
    <definedName name="_________________________AST1" localSheetId="25">#REF!</definedName>
    <definedName name="_________________________AST1" localSheetId="26">#REF!</definedName>
    <definedName name="_________________________AST1">#REF!</definedName>
    <definedName name="_________________________AST2" localSheetId="25">#REF!</definedName>
    <definedName name="_________________________AST2" localSheetId="26">#REF!</definedName>
    <definedName name="_________________________AST2">#REF!</definedName>
    <definedName name="_________________________CFL1" localSheetId="25">#REF!</definedName>
    <definedName name="_________________________CFL1" localSheetId="26">#REF!</definedName>
    <definedName name="_________________________CFL1">#REF!</definedName>
    <definedName name="_________________________CFL2" localSheetId="25">#REF!</definedName>
    <definedName name="_________________________CFL2" localSheetId="26">#REF!</definedName>
    <definedName name="_________________________CFL2">#REF!</definedName>
    <definedName name="_________________________DBP1">#N/A</definedName>
    <definedName name="_________________________DBP2">#N/A</definedName>
    <definedName name="_________________________FAC1" localSheetId="25">#REF!</definedName>
    <definedName name="_________________________FAC1" localSheetId="26">#REF!</definedName>
    <definedName name="_________________________FAC1" localSheetId="24">#REF!</definedName>
    <definedName name="_________________________FAC1" localSheetId="23">#REF!</definedName>
    <definedName name="_________________________FAC1">#REF!</definedName>
    <definedName name="_________________________FAC2" localSheetId="25">#REF!</definedName>
    <definedName name="_________________________FAC2" localSheetId="26">#REF!</definedName>
    <definedName name="_________________________FAC2" localSheetId="23">#REF!</definedName>
    <definedName name="_________________________FAC2">#REF!</definedName>
    <definedName name="_________________________HDG2" localSheetId="25">#REF!</definedName>
    <definedName name="_________________________HDG2" localSheetId="26">#REF!</definedName>
    <definedName name="_________________________HDG2" localSheetId="23">#REF!</definedName>
    <definedName name="_________________________HDG2">#REF!</definedName>
    <definedName name="_________________________Inv2" localSheetId="25">[10]JSiar!#REF!</definedName>
    <definedName name="_________________________Inv2" localSheetId="26">[10]JSiar!#REF!</definedName>
    <definedName name="_________________________Inv2" localSheetId="24">[10]JSiar!#REF!</definedName>
    <definedName name="_________________________Inv2" localSheetId="23">[10]JSiar!#REF!</definedName>
    <definedName name="_________________________Inv2">[10]JSiar!#REF!</definedName>
    <definedName name="_________________________LIA1" localSheetId="25">#REF!</definedName>
    <definedName name="_________________________LIA1" localSheetId="26">#REF!</definedName>
    <definedName name="_________________________LIA1" localSheetId="24">#REF!</definedName>
    <definedName name="_________________________LIA1" localSheetId="23">#REF!</definedName>
    <definedName name="_________________________LIA1">#REF!</definedName>
    <definedName name="_________________________LIA2" localSheetId="25">#REF!</definedName>
    <definedName name="_________________________LIA2" localSheetId="26">#REF!</definedName>
    <definedName name="_________________________LIA2" localSheetId="23">#REF!</definedName>
    <definedName name="_________________________LIA2">#REF!</definedName>
    <definedName name="_________________________TT20021" localSheetId="25">#REF!</definedName>
    <definedName name="_________________________TT20021" localSheetId="26">#REF!</definedName>
    <definedName name="_________________________TT20021" localSheetId="23">#REF!</definedName>
    <definedName name="_________________________TT20021">#REF!</definedName>
    <definedName name="_________________________TT20022" localSheetId="25">#REF!</definedName>
    <definedName name="_________________________TT20022" localSheetId="26">#REF!</definedName>
    <definedName name="_________________________TT20022">#REF!</definedName>
    <definedName name="_________________________TT20023" localSheetId="25">#REF!</definedName>
    <definedName name="_________________________TT20023" localSheetId="26">#REF!</definedName>
    <definedName name="_________________________TT20023">#REF!</definedName>
    <definedName name="_________________________TT20031" localSheetId="25">#REF!</definedName>
    <definedName name="_________________________TT20031" localSheetId="26">#REF!</definedName>
    <definedName name="_________________________TT20031">#REF!</definedName>
    <definedName name="_________________________TT20032" localSheetId="25">#REF!</definedName>
    <definedName name="_________________________TT20032" localSheetId="26">#REF!</definedName>
    <definedName name="_________________________TT20032">#REF!</definedName>
    <definedName name="_________________________TT20033" localSheetId="25">#REF!</definedName>
    <definedName name="_________________________TT20033" localSheetId="26">#REF!</definedName>
    <definedName name="_________________________TT20033">#REF!</definedName>
    <definedName name="_________________________TT20041" localSheetId="25">#REF!</definedName>
    <definedName name="_________________________TT20041" localSheetId="26">#REF!</definedName>
    <definedName name="_________________________TT20041">#REF!</definedName>
    <definedName name="_________________________TT20042" localSheetId="25">#REF!</definedName>
    <definedName name="_________________________TT20042" localSheetId="26">#REF!</definedName>
    <definedName name="_________________________TT20042">#REF!</definedName>
    <definedName name="_________________________TT20043" localSheetId="25">#REF!</definedName>
    <definedName name="_________________________TT20043" localSheetId="26">#REF!</definedName>
    <definedName name="_________________________TT20043">#REF!</definedName>
    <definedName name="_________________________TT20051" localSheetId="25">#REF!</definedName>
    <definedName name="_________________________TT20051" localSheetId="26">#REF!</definedName>
    <definedName name="_________________________TT20051">#REF!</definedName>
    <definedName name="_________________________TT20052" localSheetId="25">#REF!</definedName>
    <definedName name="_________________________TT20052" localSheetId="26">#REF!</definedName>
    <definedName name="_________________________TT20052">#REF!</definedName>
    <definedName name="_________________________TT20053" localSheetId="25">#REF!</definedName>
    <definedName name="_________________________TT20053" localSheetId="26">#REF!</definedName>
    <definedName name="_________________________TT20053">#REF!</definedName>
    <definedName name="_________________________TT20061" localSheetId="25">#REF!</definedName>
    <definedName name="_________________________TT20061" localSheetId="26">#REF!</definedName>
    <definedName name="_________________________TT20061">#REF!</definedName>
    <definedName name="_________________________TT20062" localSheetId="25">#REF!</definedName>
    <definedName name="_________________________TT20062" localSheetId="26">#REF!</definedName>
    <definedName name="_________________________TT20062">#REF!</definedName>
    <definedName name="_________________________TT20063" localSheetId="25">#REF!</definedName>
    <definedName name="_________________________TT20063" localSheetId="26">#REF!</definedName>
    <definedName name="_________________________TT20063">#REF!</definedName>
    <definedName name="_________________________tt20071" localSheetId="25">#REF!</definedName>
    <definedName name="_________________________tt20071" localSheetId="26">#REF!</definedName>
    <definedName name="_________________________tt20071">#REF!</definedName>
    <definedName name="_________________________tt20072" localSheetId="25">#REF!</definedName>
    <definedName name="_________________________tt20072" localSheetId="26">#REF!</definedName>
    <definedName name="_________________________tt20072">#REF!</definedName>
    <definedName name="_________________________tt20073" localSheetId="25">#REF!</definedName>
    <definedName name="_________________________tt20073" localSheetId="26">#REF!</definedName>
    <definedName name="_________________________tt20073">#REF!</definedName>
    <definedName name="_________________________tt20081" localSheetId="25">#REF!</definedName>
    <definedName name="_________________________tt20081" localSheetId="26">#REF!</definedName>
    <definedName name="_________________________tt20081">#REF!</definedName>
    <definedName name="_________________________tt20082" localSheetId="25">#REF!</definedName>
    <definedName name="_________________________tt20082" localSheetId="26">#REF!</definedName>
    <definedName name="_________________________tt20082">#REF!</definedName>
    <definedName name="_________________________tt20083" localSheetId="25">#REF!</definedName>
    <definedName name="_________________________tt20083" localSheetId="26">#REF!</definedName>
    <definedName name="_________________________tt20083">#REF!</definedName>
    <definedName name="________________________AST1" localSheetId="25">#REF!</definedName>
    <definedName name="________________________AST1" localSheetId="26">#REF!</definedName>
    <definedName name="________________________AST1">#REF!</definedName>
    <definedName name="________________________AST2" localSheetId="25">#REF!</definedName>
    <definedName name="________________________AST2" localSheetId="26">#REF!</definedName>
    <definedName name="________________________AST2">#REF!</definedName>
    <definedName name="________________________CFL1" localSheetId="25">#REF!</definedName>
    <definedName name="________________________CFL1" localSheetId="26">#REF!</definedName>
    <definedName name="________________________CFL1">#REF!</definedName>
    <definedName name="________________________CFL2" localSheetId="25">#REF!</definedName>
    <definedName name="________________________CFL2" localSheetId="26">#REF!</definedName>
    <definedName name="________________________CFL2">#REF!</definedName>
    <definedName name="________________________DBP1">#N/A</definedName>
    <definedName name="________________________DBP2">#N/A</definedName>
    <definedName name="________________________FAC1" localSheetId="25">#REF!</definedName>
    <definedName name="________________________FAC1" localSheetId="26">#REF!</definedName>
    <definedName name="________________________FAC1" localSheetId="24">#REF!</definedName>
    <definedName name="________________________FAC1" localSheetId="23">#REF!</definedName>
    <definedName name="________________________FAC1">#REF!</definedName>
    <definedName name="________________________FAC2" localSheetId="25">#REF!</definedName>
    <definedName name="________________________FAC2" localSheetId="26">#REF!</definedName>
    <definedName name="________________________FAC2" localSheetId="24">#REF!</definedName>
    <definedName name="________________________FAC2">#REF!</definedName>
    <definedName name="________________________HDG2" localSheetId="25">#REF!</definedName>
    <definedName name="________________________HDG2" localSheetId="26">#REF!</definedName>
    <definedName name="________________________HDG2">#REF!</definedName>
    <definedName name="________________________Inv2" localSheetId="25">[10]JSiar!#REF!</definedName>
    <definedName name="________________________Inv2" localSheetId="26">[10]JSiar!#REF!</definedName>
    <definedName name="________________________Inv2" localSheetId="24">[10]JSiar!#REF!</definedName>
    <definedName name="________________________Inv2">[10]JSiar!#REF!</definedName>
    <definedName name="________________________LIA1" localSheetId="25">#REF!</definedName>
    <definedName name="________________________LIA1" localSheetId="26">#REF!</definedName>
    <definedName name="________________________LIA1" localSheetId="24">#REF!</definedName>
    <definedName name="________________________LIA1">#REF!</definedName>
    <definedName name="________________________LIA2" localSheetId="25">#REF!</definedName>
    <definedName name="________________________LIA2" localSheetId="26">#REF!</definedName>
    <definedName name="________________________LIA2" localSheetId="24">#REF!</definedName>
    <definedName name="________________________LIA2">#REF!</definedName>
    <definedName name="________________________TT20021" localSheetId="25">#REF!</definedName>
    <definedName name="________________________TT20021" localSheetId="26">#REF!</definedName>
    <definedName name="________________________TT20021" localSheetId="24">#REF!</definedName>
    <definedName name="________________________TT20021">#REF!</definedName>
    <definedName name="________________________TT20022" localSheetId="25">#REF!</definedName>
    <definedName name="________________________TT20022" localSheetId="26">#REF!</definedName>
    <definedName name="________________________TT20022">#REF!</definedName>
    <definedName name="________________________TT20023" localSheetId="25">#REF!</definedName>
    <definedName name="________________________TT20023" localSheetId="26">#REF!</definedName>
    <definedName name="________________________TT20023">#REF!</definedName>
    <definedName name="________________________TT20031" localSheetId="25">#REF!</definedName>
    <definedName name="________________________TT20031" localSheetId="26">#REF!</definedName>
    <definedName name="________________________TT20031">#REF!</definedName>
    <definedName name="________________________TT20032" localSheetId="25">#REF!</definedName>
    <definedName name="________________________TT20032" localSheetId="26">#REF!</definedName>
    <definedName name="________________________TT20032">#REF!</definedName>
    <definedName name="________________________TT20033" localSheetId="25">#REF!</definedName>
    <definedName name="________________________TT20033" localSheetId="26">#REF!</definedName>
    <definedName name="________________________TT20033">#REF!</definedName>
    <definedName name="________________________TT20041" localSheetId="25">#REF!</definedName>
    <definedName name="________________________TT20041" localSheetId="26">#REF!</definedName>
    <definedName name="________________________TT20041">#REF!</definedName>
    <definedName name="________________________TT20042" localSheetId="25">#REF!</definedName>
    <definedName name="________________________TT20042" localSheetId="26">#REF!</definedName>
    <definedName name="________________________TT20042">#REF!</definedName>
    <definedName name="________________________TT20043" localSheetId="25">#REF!</definedName>
    <definedName name="________________________TT20043" localSheetId="26">#REF!</definedName>
    <definedName name="________________________TT20043">#REF!</definedName>
    <definedName name="________________________TT20051" localSheetId="25">#REF!</definedName>
    <definedName name="________________________TT20051" localSheetId="26">#REF!</definedName>
    <definedName name="________________________TT20051">#REF!</definedName>
    <definedName name="________________________TT20052" localSheetId="25">#REF!</definedName>
    <definedName name="________________________TT20052" localSheetId="26">#REF!</definedName>
    <definedName name="________________________TT20052">#REF!</definedName>
    <definedName name="________________________TT20053" localSheetId="25">#REF!</definedName>
    <definedName name="________________________TT20053" localSheetId="26">#REF!</definedName>
    <definedName name="________________________TT20053">#REF!</definedName>
    <definedName name="________________________TT20061" localSheetId="25">#REF!</definedName>
    <definedName name="________________________TT20061" localSheetId="26">#REF!</definedName>
    <definedName name="________________________TT20061">#REF!</definedName>
    <definedName name="________________________TT20062" localSheetId="25">#REF!</definedName>
    <definedName name="________________________TT20062" localSheetId="26">#REF!</definedName>
    <definedName name="________________________TT20062">#REF!</definedName>
    <definedName name="________________________TT20063" localSheetId="25">#REF!</definedName>
    <definedName name="________________________TT20063" localSheetId="26">#REF!</definedName>
    <definedName name="________________________TT20063">#REF!</definedName>
    <definedName name="________________________tt20071" localSheetId="25">#REF!</definedName>
    <definedName name="________________________tt20071" localSheetId="26">#REF!</definedName>
    <definedName name="________________________tt20071">#REF!</definedName>
    <definedName name="________________________tt20072" localSheetId="25">#REF!</definedName>
    <definedName name="________________________tt20072" localSheetId="26">#REF!</definedName>
    <definedName name="________________________tt20072">#REF!</definedName>
    <definedName name="________________________tt20073" localSheetId="25">#REF!</definedName>
    <definedName name="________________________tt20073" localSheetId="26">#REF!</definedName>
    <definedName name="________________________tt20073">#REF!</definedName>
    <definedName name="________________________tt20081" localSheetId="25">#REF!</definedName>
    <definedName name="________________________tt20081" localSheetId="26">#REF!</definedName>
    <definedName name="________________________tt20081">#REF!</definedName>
    <definedName name="________________________tt20082" localSheetId="25">#REF!</definedName>
    <definedName name="________________________tt20082" localSheetId="26">#REF!</definedName>
    <definedName name="________________________tt20082">#REF!</definedName>
    <definedName name="________________________tt20083" localSheetId="25">#REF!</definedName>
    <definedName name="________________________tt20083" localSheetId="26">#REF!</definedName>
    <definedName name="________________________tt20083">#REF!</definedName>
    <definedName name="_______________________AST1" localSheetId="25">#REF!</definedName>
    <definedName name="_______________________AST1" localSheetId="26">#REF!</definedName>
    <definedName name="_______________________AST1" localSheetId="23">#REF!</definedName>
    <definedName name="_______________________AST1">#REF!</definedName>
    <definedName name="_______________________AST2" localSheetId="25">#REF!</definedName>
    <definedName name="_______________________AST2" localSheetId="26">#REF!</definedName>
    <definedName name="_______________________AST2" localSheetId="23">#REF!</definedName>
    <definedName name="_______________________AST2">#REF!</definedName>
    <definedName name="_______________________CFL1" localSheetId="25">#REF!</definedName>
    <definedName name="_______________________CFL1" localSheetId="26">#REF!</definedName>
    <definedName name="_______________________CFL1">#REF!</definedName>
    <definedName name="_______________________CFL2" localSheetId="25">#REF!</definedName>
    <definedName name="_______________________CFL2" localSheetId="26">#REF!</definedName>
    <definedName name="_______________________CFL2">#REF!</definedName>
    <definedName name="_______________________DBP1">#N/A</definedName>
    <definedName name="_______________________DBP2">#N/A</definedName>
    <definedName name="_______________________FAC1" localSheetId="25">#REF!</definedName>
    <definedName name="_______________________FAC1" localSheetId="26">#REF!</definedName>
    <definedName name="_______________________FAC1" localSheetId="24">#REF!</definedName>
    <definedName name="_______________________FAC1">#REF!</definedName>
    <definedName name="_______________________FAC2" localSheetId="25">#REF!</definedName>
    <definedName name="_______________________FAC2" localSheetId="26">#REF!</definedName>
    <definedName name="_______________________FAC2" localSheetId="24">#REF!</definedName>
    <definedName name="_______________________FAC2">#REF!</definedName>
    <definedName name="_______________________HDG2" localSheetId="25">#REF!</definedName>
    <definedName name="_______________________HDG2" localSheetId="26">#REF!</definedName>
    <definedName name="_______________________HDG2" localSheetId="24">#REF!</definedName>
    <definedName name="_______________________HDG2">#REF!</definedName>
    <definedName name="_______________________Inv2" localSheetId="25">[10]JSiar!#REF!</definedName>
    <definedName name="_______________________Inv2" localSheetId="26">[10]JSiar!#REF!</definedName>
    <definedName name="_______________________Inv2" localSheetId="24">[10]JSiar!#REF!</definedName>
    <definedName name="_______________________Inv2">[10]JSiar!#REF!</definedName>
    <definedName name="_______________________LIA1" localSheetId="25">#REF!</definedName>
    <definedName name="_______________________LIA1" localSheetId="26">#REF!</definedName>
    <definedName name="_______________________LIA1" localSheetId="24">#REF!</definedName>
    <definedName name="_______________________LIA1">#REF!</definedName>
    <definedName name="_______________________LIA2" localSheetId="25">#REF!</definedName>
    <definedName name="_______________________LIA2" localSheetId="26">#REF!</definedName>
    <definedName name="_______________________LIA2" localSheetId="24">#REF!</definedName>
    <definedName name="_______________________LIA2">#REF!</definedName>
    <definedName name="_______________________TT20021" localSheetId="25">#REF!</definedName>
    <definedName name="_______________________TT20021" localSheetId="26">#REF!</definedName>
    <definedName name="_______________________TT20021" localSheetId="24">#REF!</definedName>
    <definedName name="_______________________TT20021">#REF!</definedName>
    <definedName name="_______________________TT20022" localSheetId="25">#REF!</definedName>
    <definedName name="_______________________TT20022" localSheetId="26">#REF!</definedName>
    <definedName name="_______________________TT20022">#REF!</definedName>
    <definedName name="_______________________TT20023" localSheetId="25">#REF!</definedName>
    <definedName name="_______________________TT20023" localSheetId="26">#REF!</definedName>
    <definedName name="_______________________TT20023">#REF!</definedName>
    <definedName name="_______________________TT20031" localSheetId="25">#REF!</definedName>
    <definedName name="_______________________TT20031" localSheetId="26">#REF!</definedName>
    <definedName name="_______________________TT20031">#REF!</definedName>
    <definedName name="_______________________TT20032" localSheetId="25">#REF!</definedName>
    <definedName name="_______________________TT20032" localSheetId="26">#REF!</definedName>
    <definedName name="_______________________TT20032">#REF!</definedName>
    <definedName name="_______________________TT20033" localSheetId="25">#REF!</definedName>
    <definedName name="_______________________TT20033" localSheetId="26">#REF!</definedName>
    <definedName name="_______________________TT20033">#REF!</definedName>
    <definedName name="_______________________TT20041" localSheetId="25">#REF!</definedName>
    <definedName name="_______________________TT20041" localSheetId="26">#REF!</definedName>
    <definedName name="_______________________TT20041">#REF!</definedName>
    <definedName name="_______________________TT20042" localSheetId="25">#REF!</definedName>
    <definedName name="_______________________TT20042" localSheetId="26">#REF!</definedName>
    <definedName name="_______________________TT20042">#REF!</definedName>
    <definedName name="_______________________TT20043" localSheetId="25">#REF!</definedName>
    <definedName name="_______________________TT20043" localSheetId="26">#REF!</definedName>
    <definedName name="_______________________TT20043">#REF!</definedName>
    <definedName name="_______________________TT20051" localSheetId="25">#REF!</definedName>
    <definedName name="_______________________TT20051" localSheetId="26">#REF!</definedName>
    <definedName name="_______________________TT20051">#REF!</definedName>
    <definedName name="_______________________TT20052" localSheetId="25">#REF!</definedName>
    <definedName name="_______________________TT20052" localSheetId="26">#REF!</definedName>
    <definedName name="_______________________TT20052">#REF!</definedName>
    <definedName name="_______________________TT20053" localSheetId="25">#REF!</definedName>
    <definedName name="_______________________TT20053" localSheetId="26">#REF!</definedName>
    <definedName name="_______________________TT20053">#REF!</definedName>
    <definedName name="_______________________TT20061" localSheetId="25">#REF!</definedName>
    <definedName name="_______________________TT20061" localSheetId="26">#REF!</definedName>
    <definedName name="_______________________TT20061">#REF!</definedName>
    <definedName name="_______________________TT20062" localSheetId="25">#REF!</definedName>
    <definedName name="_______________________TT20062" localSheetId="26">#REF!</definedName>
    <definedName name="_______________________TT20062">#REF!</definedName>
    <definedName name="_______________________TT20063" localSheetId="25">#REF!</definedName>
    <definedName name="_______________________TT20063" localSheetId="26">#REF!</definedName>
    <definedName name="_______________________TT20063">#REF!</definedName>
    <definedName name="_______________________tt20071" localSheetId="25">#REF!</definedName>
    <definedName name="_______________________tt20071" localSheetId="26">#REF!</definedName>
    <definedName name="_______________________tt20071">#REF!</definedName>
    <definedName name="_______________________tt20072" localSheetId="25">#REF!</definedName>
    <definedName name="_______________________tt20072" localSheetId="26">#REF!</definedName>
    <definedName name="_______________________tt20072">#REF!</definedName>
    <definedName name="_______________________tt20073" localSheetId="25">#REF!</definedName>
    <definedName name="_______________________tt20073" localSheetId="26">#REF!</definedName>
    <definedName name="_______________________tt20073">#REF!</definedName>
    <definedName name="_______________________tt20081" localSheetId="25">#REF!</definedName>
    <definedName name="_______________________tt20081" localSheetId="26">#REF!</definedName>
    <definedName name="_______________________tt20081">#REF!</definedName>
    <definedName name="_______________________tt20082" localSheetId="25">#REF!</definedName>
    <definedName name="_______________________tt20082" localSheetId="26">#REF!</definedName>
    <definedName name="_______________________tt20082">#REF!</definedName>
    <definedName name="_______________________tt20083" localSheetId="25">#REF!</definedName>
    <definedName name="_______________________tt20083" localSheetId="26">#REF!</definedName>
    <definedName name="_______________________tt20083">#REF!</definedName>
    <definedName name="______________________3.EXPORT" localSheetId="25">[7]Export!#REF!</definedName>
    <definedName name="______________________3.EXPORT" localSheetId="26">[7]Export!#REF!</definedName>
    <definedName name="______________________3.EXPORT" localSheetId="15">[827]Export!#REF!</definedName>
    <definedName name="______________________3.EXPORT" localSheetId="24">[7]Export!#REF!</definedName>
    <definedName name="______________________3.EXPORT">[7]Export!#REF!</definedName>
    <definedName name="______________________AST1" localSheetId="25">#REF!</definedName>
    <definedName name="______________________AST1" localSheetId="26">#REF!</definedName>
    <definedName name="______________________AST1" localSheetId="24">#REF!</definedName>
    <definedName name="______________________AST1">#REF!</definedName>
    <definedName name="______________________AST2" localSheetId="25">#REF!</definedName>
    <definedName name="______________________AST2" localSheetId="26">#REF!</definedName>
    <definedName name="______________________AST2" localSheetId="24">#REF!</definedName>
    <definedName name="______________________AST2">#REF!</definedName>
    <definedName name="______________________CFL1" localSheetId="25">#REF!</definedName>
    <definedName name="______________________CFL1" localSheetId="26">#REF!</definedName>
    <definedName name="______________________CFL1" localSheetId="24">#REF!</definedName>
    <definedName name="______________________CFL1">#REF!</definedName>
    <definedName name="______________________CFL2" localSheetId="25">#REF!</definedName>
    <definedName name="______________________CFL2" localSheetId="26">#REF!</definedName>
    <definedName name="______________________CFL2">#REF!</definedName>
    <definedName name="______________________DBP1">#N/A</definedName>
    <definedName name="______________________DBP2">#N/A</definedName>
    <definedName name="______________________FAC1" localSheetId="25">#REF!</definedName>
    <definedName name="______________________FAC1" localSheetId="26">#REF!</definedName>
    <definedName name="______________________FAC1" localSheetId="24">#REF!</definedName>
    <definedName name="______________________FAC1">#REF!</definedName>
    <definedName name="______________________FAC2" localSheetId="25">#REF!</definedName>
    <definedName name="______________________FAC2" localSheetId="26">#REF!</definedName>
    <definedName name="______________________FAC2" localSheetId="24">#REF!</definedName>
    <definedName name="______________________FAC2">#REF!</definedName>
    <definedName name="______________________HDG2" localSheetId="25">#REF!</definedName>
    <definedName name="______________________HDG2" localSheetId="26">#REF!</definedName>
    <definedName name="______________________HDG2" localSheetId="24">#REF!</definedName>
    <definedName name="______________________HDG2">#REF!</definedName>
    <definedName name="______________________Inv2" localSheetId="25">[10]JSiar!#REF!</definedName>
    <definedName name="______________________Inv2" localSheetId="26">[10]JSiar!#REF!</definedName>
    <definedName name="______________________Inv2" localSheetId="24">[10]JSiar!#REF!</definedName>
    <definedName name="______________________Inv2">[10]JSiar!#REF!</definedName>
    <definedName name="______________________LIA1" localSheetId="25">#REF!</definedName>
    <definedName name="______________________LIA1" localSheetId="26">#REF!</definedName>
    <definedName name="______________________LIA1" localSheetId="24">#REF!</definedName>
    <definedName name="______________________LIA1">#REF!</definedName>
    <definedName name="______________________LIA2" localSheetId="25">#REF!</definedName>
    <definedName name="______________________LIA2" localSheetId="26">#REF!</definedName>
    <definedName name="______________________LIA2" localSheetId="24">#REF!</definedName>
    <definedName name="______________________LIA2">#REF!</definedName>
    <definedName name="______________________tm2" localSheetId="25">[11]TM!#REF!</definedName>
    <definedName name="______________________tm2" localSheetId="26">[11]TM!#REF!</definedName>
    <definedName name="______________________tm2" localSheetId="24">[11]TM!#REF!</definedName>
    <definedName name="______________________tm2">[11]TM!#REF!</definedName>
    <definedName name="______________________TT20021" localSheetId="25">#REF!</definedName>
    <definedName name="______________________TT20021" localSheetId="26">#REF!</definedName>
    <definedName name="______________________TT20021" localSheetId="24">#REF!</definedName>
    <definedName name="______________________TT20021">#REF!</definedName>
    <definedName name="______________________TT20022" localSheetId="25">#REF!</definedName>
    <definedName name="______________________TT20022" localSheetId="26">#REF!</definedName>
    <definedName name="______________________TT20022" localSheetId="24">#REF!</definedName>
    <definedName name="______________________TT20022" localSheetId="23">#REF!</definedName>
    <definedName name="______________________TT20022">#REF!</definedName>
    <definedName name="______________________TT20023" localSheetId="25">#REF!</definedName>
    <definedName name="______________________TT20023" localSheetId="26">#REF!</definedName>
    <definedName name="______________________TT20023">#REF!</definedName>
    <definedName name="______________________TT20031" localSheetId="25">#REF!</definedName>
    <definedName name="______________________TT20031" localSheetId="26">#REF!</definedName>
    <definedName name="______________________TT20031">#REF!</definedName>
    <definedName name="______________________TT20032" localSheetId="25">#REF!</definedName>
    <definedName name="______________________TT20032" localSheetId="26">#REF!</definedName>
    <definedName name="______________________TT20032">#REF!</definedName>
    <definedName name="______________________TT20033" localSheetId="25">#REF!</definedName>
    <definedName name="______________________TT20033" localSheetId="26">#REF!</definedName>
    <definedName name="______________________TT20033">#REF!</definedName>
    <definedName name="______________________TT20041" localSheetId="25">#REF!</definedName>
    <definedName name="______________________TT20041" localSheetId="26">#REF!</definedName>
    <definedName name="______________________TT20041">#REF!</definedName>
    <definedName name="______________________TT20042" localSheetId="25">#REF!</definedName>
    <definedName name="______________________TT20042" localSheetId="26">#REF!</definedName>
    <definedName name="______________________TT20042">#REF!</definedName>
    <definedName name="______________________TT20043" localSheetId="25">#REF!</definedName>
    <definedName name="______________________TT20043" localSheetId="26">#REF!</definedName>
    <definedName name="______________________TT20043">#REF!</definedName>
    <definedName name="______________________TT20051" localSheetId="25">#REF!</definedName>
    <definedName name="______________________TT20051" localSheetId="26">#REF!</definedName>
    <definedName name="______________________TT20051">#REF!</definedName>
    <definedName name="______________________TT20052" localSheetId="25">#REF!</definedName>
    <definedName name="______________________TT20052" localSheetId="26">#REF!</definedName>
    <definedName name="______________________TT20052">#REF!</definedName>
    <definedName name="______________________TT20053" localSheetId="25">#REF!</definedName>
    <definedName name="______________________TT20053" localSheetId="26">#REF!</definedName>
    <definedName name="______________________TT20053">#REF!</definedName>
    <definedName name="______________________TT20061" localSheetId="25">#REF!</definedName>
    <definedName name="______________________TT20061" localSheetId="26">#REF!</definedName>
    <definedName name="______________________TT20061">#REF!</definedName>
    <definedName name="______________________TT20062" localSheetId="25">#REF!</definedName>
    <definedName name="______________________TT20062" localSheetId="26">#REF!</definedName>
    <definedName name="______________________TT20062">#REF!</definedName>
    <definedName name="______________________TT20063" localSheetId="25">#REF!</definedName>
    <definedName name="______________________TT20063" localSheetId="26">#REF!</definedName>
    <definedName name="______________________TT20063">#REF!</definedName>
    <definedName name="______________________tt20071" localSheetId="25">#REF!</definedName>
    <definedName name="______________________tt20071" localSheetId="26">#REF!</definedName>
    <definedName name="______________________tt20071">#REF!</definedName>
    <definedName name="______________________tt20072" localSheetId="25">#REF!</definedName>
    <definedName name="______________________tt20072" localSheetId="26">#REF!</definedName>
    <definedName name="______________________tt20072">#REF!</definedName>
    <definedName name="______________________tt20073" localSheetId="25">#REF!</definedName>
    <definedName name="______________________tt20073" localSheetId="26">#REF!</definedName>
    <definedName name="______________________tt20073">#REF!</definedName>
    <definedName name="______________________tt20081" localSheetId="25">#REF!</definedName>
    <definedName name="______________________tt20081" localSheetId="26">#REF!</definedName>
    <definedName name="______________________tt20081">#REF!</definedName>
    <definedName name="______________________tt20082" localSheetId="25">#REF!</definedName>
    <definedName name="______________________tt20082" localSheetId="26">#REF!</definedName>
    <definedName name="______________________tt20082">#REF!</definedName>
    <definedName name="______________________tt20083" localSheetId="25">#REF!</definedName>
    <definedName name="______________________tt20083" localSheetId="26">#REF!</definedName>
    <definedName name="______________________tt20083">#REF!</definedName>
    <definedName name="_____________________1.LAPORAN" localSheetId="25">#REF!</definedName>
    <definedName name="_____________________1.LAPORAN" localSheetId="26">#REF!</definedName>
    <definedName name="_____________________1.LAPORAN">#REF!</definedName>
    <definedName name="_____________________2.ASSET" localSheetId="25">#REF!</definedName>
    <definedName name="_____________________2.ASSET" localSheetId="26">#REF!</definedName>
    <definedName name="_____________________2.ASSET">#REF!</definedName>
    <definedName name="_____________________3.EXPORT" localSheetId="25">[12]Export!#REF!</definedName>
    <definedName name="_____________________3.EXPORT" localSheetId="26">[12]Export!#REF!</definedName>
    <definedName name="_____________________3.EXPORT" localSheetId="15">[830]Export!#REF!</definedName>
    <definedName name="_____________________3.EXPORT" localSheetId="24">[12]Export!#REF!</definedName>
    <definedName name="_____________________3.EXPORT">[12]Export!#REF!</definedName>
    <definedName name="_____________________AST1" localSheetId="25">#REF!</definedName>
    <definedName name="_____________________AST1" localSheetId="26">#REF!</definedName>
    <definedName name="_____________________AST1" localSheetId="24">#REF!</definedName>
    <definedName name="_____________________AST1">#REF!</definedName>
    <definedName name="_____________________AST2" localSheetId="25">#REF!</definedName>
    <definedName name="_____________________AST2" localSheetId="26">#REF!</definedName>
    <definedName name="_____________________AST2" localSheetId="24">#REF!</definedName>
    <definedName name="_____________________AST2" localSheetId="23">#REF!</definedName>
    <definedName name="_____________________AST2">#REF!</definedName>
    <definedName name="_____________________CFL1" localSheetId="25">#REF!</definedName>
    <definedName name="_____________________CFL1" localSheetId="26">#REF!</definedName>
    <definedName name="_____________________CFL1" localSheetId="23">#REF!</definedName>
    <definedName name="_____________________CFL1">#REF!</definedName>
    <definedName name="_____________________CFL2" localSheetId="25">#REF!</definedName>
    <definedName name="_____________________CFL2" localSheetId="26">#REF!</definedName>
    <definedName name="_____________________CFL2">#REF!</definedName>
    <definedName name="_____________________DBP1">#N/A</definedName>
    <definedName name="_____________________DBP2">#N/A</definedName>
    <definedName name="_____________________FAC1" localSheetId="25">#REF!</definedName>
    <definedName name="_____________________FAC1" localSheetId="26">#REF!</definedName>
    <definedName name="_____________________FAC1" localSheetId="24">#REF!</definedName>
    <definedName name="_____________________FAC1">#REF!</definedName>
    <definedName name="_____________________FAC2" localSheetId="25">#REF!</definedName>
    <definedName name="_____________________FAC2" localSheetId="26">#REF!</definedName>
    <definedName name="_____________________FAC2" localSheetId="24">#REF!</definedName>
    <definedName name="_____________________FAC2">#REF!</definedName>
    <definedName name="_____________________HDG2" localSheetId="25">#REF!</definedName>
    <definedName name="_____________________HDG2" localSheetId="26">#REF!</definedName>
    <definedName name="_____________________HDG2" localSheetId="24">#REF!</definedName>
    <definedName name="_____________________HDG2">#REF!</definedName>
    <definedName name="_____________________Inv2" localSheetId="25">[10]JSiar!#REF!</definedName>
    <definedName name="_____________________Inv2" localSheetId="26">[10]JSiar!#REF!</definedName>
    <definedName name="_____________________Inv2" localSheetId="24">[10]JSiar!#REF!</definedName>
    <definedName name="_____________________Inv2">[10]JSiar!#REF!</definedName>
    <definedName name="_____________________LIA1" localSheetId="25">#REF!</definedName>
    <definedName name="_____________________LIA1" localSheetId="26">#REF!</definedName>
    <definedName name="_____________________LIA1" localSheetId="24">#REF!</definedName>
    <definedName name="_____________________LIA1">#REF!</definedName>
    <definedName name="_____________________LIA2" localSheetId="25">#REF!</definedName>
    <definedName name="_____________________LIA2" localSheetId="26">#REF!</definedName>
    <definedName name="_____________________LIA2" localSheetId="24">#REF!</definedName>
    <definedName name="_____________________LIA2">#REF!</definedName>
    <definedName name="_____________________tbm1" localSheetId="25">#REF!</definedName>
    <definedName name="_____________________tbm1" localSheetId="26">#REF!</definedName>
    <definedName name="_____________________tbm1" localSheetId="23">#REF!</definedName>
    <definedName name="_____________________tbm1">#REF!</definedName>
    <definedName name="_____________________tbm2" localSheetId="25">#REF!</definedName>
    <definedName name="_____________________tbm2" localSheetId="26">#REF!</definedName>
    <definedName name="_____________________tbm2" localSheetId="23">#REF!</definedName>
    <definedName name="_____________________tbm2">#REF!</definedName>
    <definedName name="_____________________tbm3" localSheetId="25">#REF!</definedName>
    <definedName name="_____________________tbm3" localSheetId="26">#REF!</definedName>
    <definedName name="_____________________tbm3" localSheetId="23">#REF!</definedName>
    <definedName name="_____________________tbm3">#REF!</definedName>
    <definedName name="_____________________tbm4" localSheetId="25">#REF!</definedName>
    <definedName name="_____________________tbm4" localSheetId="26">#REF!</definedName>
    <definedName name="_____________________tbm4">#REF!</definedName>
    <definedName name="_____________________tm2" localSheetId="25">[11]TM!#REF!</definedName>
    <definedName name="_____________________tm2" localSheetId="26">[11]TM!#REF!</definedName>
    <definedName name="_____________________tm2" localSheetId="24">[11]TM!#REF!</definedName>
    <definedName name="_____________________tm2">[11]TM!#REF!</definedName>
    <definedName name="_____________________TT20021" localSheetId="25">#REF!</definedName>
    <definedName name="_____________________TT20021" localSheetId="26">#REF!</definedName>
    <definedName name="_____________________TT20021" localSheetId="24">#REF!</definedName>
    <definedName name="_____________________TT20021">#REF!</definedName>
    <definedName name="_____________________TT20022" localSheetId="25">#REF!</definedName>
    <definedName name="_____________________TT20022" localSheetId="26">#REF!</definedName>
    <definedName name="_____________________TT20022" localSheetId="24">#REF!</definedName>
    <definedName name="_____________________TT20022" localSheetId="23">#REF!</definedName>
    <definedName name="_____________________TT20022">#REF!</definedName>
    <definedName name="_____________________TT20023" localSheetId="25">#REF!</definedName>
    <definedName name="_____________________TT20023" localSheetId="26">#REF!</definedName>
    <definedName name="_____________________TT20023" localSheetId="23">#REF!</definedName>
    <definedName name="_____________________TT20023">#REF!</definedName>
    <definedName name="_____________________TT20031" localSheetId="25">#REF!</definedName>
    <definedName name="_____________________TT20031" localSheetId="26">#REF!</definedName>
    <definedName name="_____________________TT20031" localSheetId="23">#REF!</definedName>
    <definedName name="_____________________TT20031">#REF!</definedName>
    <definedName name="_____________________TT20032" localSheetId="25">#REF!</definedName>
    <definedName name="_____________________TT20032" localSheetId="26">#REF!</definedName>
    <definedName name="_____________________TT20032">#REF!</definedName>
    <definedName name="_____________________TT20033" localSheetId="25">#REF!</definedName>
    <definedName name="_____________________TT20033" localSheetId="26">#REF!</definedName>
    <definedName name="_____________________TT20033">#REF!</definedName>
    <definedName name="_____________________TT20041" localSheetId="25">#REF!</definedName>
    <definedName name="_____________________TT20041" localSheetId="26">#REF!</definedName>
    <definedName name="_____________________TT20041">#REF!</definedName>
    <definedName name="_____________________TT20042" localSheetId="25">#REF!</definedName>
    <definedName name="_____________________TT20042" localSheetId="26">#REF!</definedName>
    <definedName name="_____________________TT20042">#REF!</definedName>
    <definedName name="_____________________TT20043" localSheetId="25">#REF!</definedName>
    <definedName name="_____________________TT20043" localSheetId="26">#REF!</definedName>
    <definedName name="_____________________TT20043">#REF!</definedName>
    <definedName name="_____________________TT20051" localSheetId="25">#REF!</definedName>
    <definedName name="_____________________TT20051" localSheetId="26">#REF!</definedName>
    <definedName name="_____________________TT20051">#REF!</definedName>
    <definedName name="_____________________TT20052" localSheetId="25">#REF!</definedName>
    <definedName name="_____________________TT20052" localSheetId="26">#REF!</definedName>
    <definedName name="_____________________TT20052">#REF!</definedName>
    <definedName name="_____________________TT20053" localSheetId="25">#REF!</definedName>
    <definedName name="_____________________TT20053" localSheetId="26">#REF!</definedName>
    <definedName name="_____________________TT20053">#REF!</definedName>
    <definedName name="_____________________TT20061" localSheetId="25">#REF!</definedName>
    <definedName name="_____________________TT20061" localSheetId="26">#REF!</definedName>
    <definedName name="_____________________TT20061">#REF!</definedName>
    <definedName name="_____________________TT20062" localSheetId="25">#REF!</definedName>
    <definedName name="_____________________TT20062" localSheetId="26">#REF!</definedName>
    <definedName name="_____________________TT20062">#REF!</definedName>
    <definedName name="_____________________TT20063" localSheetId="25">#REF!</definedName>
    <definedName name="_____________________TT20063" localSheetId="26">#REF!</definedName>
    <definedName name="_____________________TT20063">#REF!</definedName>
    <definedName name="_____________________tt20071" localSheetId="25">#REF!</definedName>
    <definedName name="_____________________tt20071" localSheetId="26">#REF!</definedName>
    <definedName name="_____________________tt20071">#REF!</definedName>
    <definedName name="_____________________tt20072" localSheetId="25">#REF!</definedName>
    <definedName name="_____________________tt20072" localSheetId="26">#REF!</definedName>
    <definedName name="_____________________tt20072">#REF!</definedName>
    <definedName name="_____________________tt20073" localSheetId="25">#REF!</definedName>
    <definedName name="_____________________tt20073" localSheetId="26">#REF!</definedName>
    <definedName name="_____________________tt20073">#REF!</definedName>
    <definedName name="_____________________tt20081" localSheetId="25">#REF!</definedName>
    <definedName name="_____________________tt20081" localSheetId="26">#REF!</definedName>
    <definedName name="_____________________tt20081">#REF!</definedName>
    <definedName name="_____________________tt20082" localSheetId="25">#REF!</definedName>
    <definedName name="_____________________tt20082" localSheetId="26">#REF!</definedName>
    <definedName name="_____________________tt20082">#REF!</definedName>
    <definedName name="_____________________tt20083" localSheetId="25">#REF!</definedName>
    <definedName name="_____________________tt20083" localSheetId="26">#REF!</definedName>
    <definedName name="_____________________tt20083">#REF!</definedName>
    <definedName name="____________________1.LAPORAN" localSheetId="25">#REF!</definedName>
    <definedName name="____________________1.LAPORAN" localSheetId="26">#REF!</definedName>
    <definedName name="____________________1.LAPORAN">#REF!</definedName>
    <definedName name="____________________2.ASSET" localSheetId="25">#REF!</definedName>
    <definedName name="____________________2.ASSET" localSheetId="26">#REF!</definedName>
    <definedName name="____________________2.ASSET">#REF!</definedName>
    <definedName name="____________________3.EXPORT" localSheetId="25">[7]Export!#REF!</definedName>
    <definedName name="____________________3.EXPORT" localSheetId="26">[7]Export!#REF!</definedName>
    <definedName name="____________________3.EXPORT" localSheetId="15">[827]Export!#REF!</definedName>
    <definedName name="____________________3.EXPORT" localSheetId="24">[7]Export!#REF!</definedName>
    <definedName name="____________________3.EXPORT">[7]Export!#REF!</definedName>
    <definedName name="____________________AF3">#N/A</definedName>
    <definedName name="____________________AST1" localSheetId="25">#REF!</definedName>
    <definedName name="____________________AST1" localSheetId="26">#REF!</definedName>
    <definedName name="____________________AST1" localSheetId="24">#REF!</definedName>
    <definedName name="____________________AST1">#REF!</definedName>
    <definedName name="____________________AST2" localSheetId="25">#REF!</definedName>
    <definedName name="____________________AST2" localSheetId="26">#REF!</definedName>
    <definedName name="____________________AST2" localSheetId="24">#REF!</definedName>
    <definedName name="____________________AST2">#REF!</definedName>
    <definedName name="____________________bsc100" localSheetId="25">#REF!</definedName>
    <definedName name="____________________bsc100" localSheetId="26">#REF!</definedName>
    <definedName name="____________________bsc100" localSheetId="23">#REF!</definedName>
    <definedName name="____________________bsc100">#REF!</definedName>
    <definedName name="____________________CFL1" localSheetId="25">#REF!</definedName>
    <definedName name="____________________CFL1" localSheetId="26">#REF!</definedName>
    <definedName name="____________________CFL1">#REF!</definedName>
    <definedName name="____________________CFL2" localSheetId="25">#REF!</definedName>
    <definedName name="____________________CFL2" localSheetId="26">#REF!</definedName>
    <definedName name="____________________CFL2" localSheetId="23">#REF!</definedName>
    <definedName name="____________________CFL2">#REF!</definedName>
    <definedName name="____________________DBP1">#N/A</definedName>
    <definedName name="____________________DBP2">#N/A</definedName>
    <definedName name="____________________FAC1" localSheetId="25">#REF!</definedName>
    <definedName name="____________________FAC1" localSheetId="26">#REF!</definedName>
    <definedName name="____________________FAC1" localSheetId="24">#REF!</definedName>
    <definedName name="____________________FAC1">#REF!</definedName>
    <definedName name="____________________FAC2" localSheetId="25">#REF!</definedName>
    <definedName name="____________________FAC2" localSheetId="26">#REF!</definedName>
    <definedName name="____________________FAC2" localSheetId="24">#REF!</definedName>
    <definedName name="____________________FAC2">#REF!</definedName>
    <definedName name="____________________HDG2" localSheetId="25">#REF!</definedName>
    <definedName name="____________________HDG2" localSheetId="26">#REF!</definedName>
    <definedName name="____________________HDG2" localSheetId="24">#REF!</definedName>
    <definedName name="____________________HDG2">#REF!</definedName>
    <definedName name="____________________Inv2" localSheetId="25">[10]JSiar!#REF!</definedName>
    <definedName name="____________________Inv2" localSheetId="26">[10]JSiar!#REF!</definedName>
    <definedName name="____________________Inv2" localSheetId="24">[10]JSiar!#REF!</definedName>
    <definedName name="____________________Inv2">[10]JSiar!#REF!</definedName>
    <definedName name="____________________ker1020" localSheetId="25">#REF!</definedName>
    <definedName name="____________________ker1020" localSheetId="26">#REF!</definedName>
    <definedName name="____________________ker1020" localSheetId="24">#REF!</definedName>
    <definedName name="____________________ker1020" localSheetId="23">#REF!</definedName>
    <definedName name="____________________ker1020">#REF!</definedName>
    <definedName name="____________________ker2020" localSheetId="25">#REF!</definedName>
    <definedName name="____________________ker2020" localSheetId="26">#REF!</definedName>
    <definedName name="____________________ker2020" localSheetId="23">#REF!</definedName>
    <definedName name="____________________ker2020">#REF!</definedName>
    <definedName name="____________________ker2025" localSheetId="25">#REF!</definedName>
    <definedName name="____________________ker2025" localSheetId="26">#REF!</definedName>
    <definedName name="____________________ker2025" localSheetId="23">#REF!</definedName>
    <definedName name="____________________ker2025">#REF!</definedName>
    <definedName name="____________________ker3030" localSheetId="25">#REF!</definedName>
    <definedName name="____________________ker3030" localSheetId="26">#REF!</definedName>
    <definedName name="____________________ker3030">#REF!</definedName>
    <definedName name="____________________ker40" localSheetId="25">'[13]HB '!#REF!</definedName>
    <definedName name="____________________ker40" localSheetId="26">'[13]HB '!#REF!</definedName>
    <definedName name="____________________ker40" localSheetId="24">'[13]HB '!#REF!</definedName>
    <definedName name="____________________ker40">'[13]HB '!#REF!</definedName>
    <definedName name="____________________ko2" localSheetId="25">#REF!</definedName>
    <definedName name="____________________ko2" localSheetId="26">#REF!</definedName>
    <definedName name="____________________ko2" localSheetId="24">#REF!</definedName>
    <definedName name="____________________ko2" localSheetId="23">#REF!</definedName>
    <definedName name="____________________ko2">#REF!</definedName>
    <definedName name="____________________LIA1" localSheetId="25">#REF!</definedName>
    <definedName name="____________________LIA1" localSheetId="26">#REF!</definedName>
    <definedName name="____________________LIA1" localSheetId="24">#REF!</definedName>
    <definedName name="____________________LIA1">#REF!</definedName>
    <definedName name="____________________LIA2" localSheetId="25">#REF!</definedName>
    <definedName name="____________________LIA2" localSheetId="26">#REF!</definedName>
    <definedName name="____________________LIA2">#REF!</definedName>
    <definedName name="____________________pav8" localSheetId="25">#REF!</definedName>
    <definedName name="____________________pav8" localSheetId="26">#REF!</definedName>
    <definedName name="____________________pav8" localSheetId="23">#REF!</definedName>
    <definedName name="____________________pav8">#REF!</definedName>
    <definedName name="____________________pvc12" localSheetId="25">#REF!</definedName>
    <definedName name="____________________pvc12" localSheetId="26">#REF!</definedName>
    <definedName name="____________________pvc12" localSheetId="23">#REF!</definedName>
    <definedName name="____________________pvc12">#REF!</definedName>
    <definedName name="____________________pvc3" localSheetId="25">#REF!</definedName>
    <definedName name="____________________pvc3" localSheetId="26">#REF!</definedName>
    <definedName name="____________________pvc3">#REF!</definedName>
    <definedName name="____________________pvc34" localSheetId="25">#REF!</definedName>
    <definedName name="____________________pvc34" localSheetId="26">#REF!</definedName>
    <definedName name="____________________pvc34">#REF!</definedName>
    <definedName name="____________________pvc44" localSheetId="25">#REF!</definedName>
    <definedName name="____________________pvc44" localSheetId="26">#REF!</definedName>
    <definedName name="____________________pvc44">#REF!</definedName>
    <definedName name="____________________tbm1" localSheetId="25">#REF!</definedName>
    <definedName name="____________________tbm1" localSheetId="26">#REF!</definedName>
    <definedName name="____________________tbm1">#REF!</definedName>
    <definedName name="____________________tbm2" localSheetId="25">#REF!</definedName>
    <definedName name="____________________tbm2" localSheetId="26">#REF!</definedName>
    <definedName name="____________________tbm2">#REF!</definedName>
    <definedName name="____________________tbm3" localSheetId="25">#REF!</definedName>
    <definedName name="____________________tbm3" localSheetId="26">#REF!</definedName>
    <definedName name="____________________tbm3">#REF!</definedName>
    <definedName name="____________________tbm4" localSheetId="25">#REF!</definedName>
    <definedName name="____________________tbm4" localSheetId="26">#REF!</definedName>
    <definedName name="____________________tbm4">#REF!</definedName>
    <definedName name="____________________tm2" localSheetId="25">[11]TM!#REF!</definedName>
    <definedName name="____________________tm2" localSheetId="26">[11]TM!#REF!</definedName>
    <definedName name="____________________tm2" localSheetId="24">[11]TM!#REF!</definedName>
    <definedName name="____________________tm2">[11]TM!#REF!</definedName>
    <definedName name="____________________TT20021" localSheetId="25">#REF!</definedName>
    <definedName name="____________________TT20021" localSheetId="26">#REF!</definedName>
    <definedName name="____________________TT20021" localSheetId="24">#REF!</definedName>
    <definedName name="____________________TT20021">#REF!</definedName>
    <definedName name="____________________TT20022" localSheetId="25">#REF!</definedName>
    <definedName name="____________________TT20022" localSheetId="26">#REF!</definedName>
    <definedName name="____________________TT20022" localSheetId="24">#REF!</definedName>
    <definedName name="____________________TT20022" localSheetId="23">#REF!</definedName>
    <definedName name="____________________TT20022">#REF!</definedName>
    <definedName name="____________________TT20023" localSheetId="25">#REF!</definedName>
    <definedName name="____________________TT20023" localSheetId="26">#REF!</definedName>
    <definedName name="____________________TT20023" localSheetId="23">#REF!</definedName>
    <definedName name="____________________TT20023">#REF!</definedName>
    <definedName name="____________________TT20031" localSheetId="25">#REF!</definedName>
    <definedName name="____________________TT20031" localSheetId="26">#REF!</definedName>
    <definedName name="____________________TT20031" localSheetId="23">#REF!</definedName>
    <definedName name="____________________TT20031">#REF!</definedName>
    <definedName name="____________________TT20032" localSheetId="25">#REF!</definedName>
    <definedName name="____________________TT20032" localSheetId="26">#REF!</definedName>
    <definedName name="____________________TT20032">#REF!</definedName>
    <definedName name="____________________TT20033" localSheetId="25">#REF!</definedName>
    <definedName name="____________________TT20033" localSheetId="26">#REF!</definedName>
    <definedName name="____________________TT20033">#REF!</definedName>
    <definedName name="____________________TT20041" localSheetId="25">#REF!</definedName>
    <definedName name="____________________TT20041" localSheetId="26">#REF!</definedName>
    <definedName name="____________________TT20041">#REF!</definedName>
    <definedName name="____________________TT20042" localSheetId="25">#REF!</definedName>
    <definedName name="____________________TT20042" localSheetId="26">#REF!</definedName>
    <definedName name="____________________TT20042">#REF!</definedName>
    <definedName name="____________________TT20043" localSheetId="25">#REF!</definedName>
    <definedName name="____________________TT20043" localSheetId="26">#REF!</definedName>
    <definedName name="____________________TT20043">#REF!</definedName>
    <definedName name="____________________TT20051" localSheetId="25">#REF!</definedName>
    <definedName name="____________________TT20051" localSheetId="26">#REF!</definedName>
    <definedName name="____________________TT20051">#REF!</definedName>
    <definedName name="____________________TT20052" localSheetId="25">#REF!</definedName>
    <definedName name="____________________TT20052" localSheetId="26">#REF!</definedName>
    <definedName name="____________________TT20052">#REF!</definedName>
    <definedName name="____________________TT20053" localSheetId="25">#REF!</definedName>
    <definedName name="____________________TT20053" localSheetId="26">#REF!</definedName>
    <definedName name="____________________TT20053">#REF!</definedName>
    <definedName name="____________________TT20061" localSheetId="25">#REF!</definedName>
    <definedName name="____________________TT20061" localSheetId="26">#REF!</definedName>
    <definedName name="____________________TT20061">#REF!</definedName>
    <definedName name="____________________TT20062" localSheetId="25">#REF!</definedName>
    <definedName name="____________________TT20062" localSheetId="26">#REF!</definedName>
    <definedName name="____________________TT20062">#REF!</definedName>
    <definedName name="____________________TT20063" localSheetId="25">#REF!</definedName>
    <definedName name="____________________TT20063" localSheetId="26">#REF!</definedName>
    <definedName name="____________________TT20063">#REF!</definedName>
    <definedName name="____________________tt20071" localSheetId="25">#REF!</definedName>
    <definedName name="____________________tt20071" localSheetId="26">#REF!</definedName>
    <definedName name="____________________tt20071">#REF!</definedName>
    <definedName name="____________________tt20072" localSheetId="25">#REF!</definedName>
    <definedName name="____________________tt20072" localSheetId="26">#REF!</definedName>
    <definedName name="____________________tt20072">#REF!</definedName>
    <definedName name="____________________tt20073" localSheetId="25">#REF!</definedName>
    <definedName name="____________________tt20073" localSheetId="26">#REF!</definedName>
    <definedName name="____________________tt20073">#REF!</definedName>
    <definedName name="____________________tt20081" localSheetId="25">#REF!</definedName>
    <definedName name="____________________tt20081" localSheetId="26">#REF!</definedName>
    <definedName name="____________________tt20081">#REF!</definedName>
    <definedName name="____________________tt20082" localSheetId="25">#REF!</definedName>
    <definedName name="____________________tt20082" localSheetId="26">#REF!</definedName>
    <definedName name="____________________tt20082">#REF!</definedName>
    <definedName name="____________________tt20083" localSheetId="25">#REF!</definedName>
    <definedName name="____________________tt20083" localSheetId="26">#REF!</definedName>
    <definedName name="____________________tt20083">#REF!</definedName>
    <definedName name="___________________1.LAPORAN" localSheetId="25">#REF!</definedName>
    <definedName name="___________________1.LAPORAN" localSheetId="26">#REF!</definedName>
    <definedName name="___________________1.LAPORAN">#REF!</definedName>
    <definedName name="___________________2.ASSET" localSheetId="25">#REF!</definedName>
    <definedName name="___________________2.ASSET" localSheetId="26">#REF!</definedName>
    <definedName name="___________________2.ASSET">#REF!</definedName>
    <definedName name="___________________3.EXPORT" localSheetId="25">[7]Export!#REF!</definedName>
    <definedName name="___________________3.EXPORT" localSheetId="26">[7]Export!#REF!</definedName>
    <definedName name="___________________3.EXPORT" localSheetId="15">[827]Export!#REF!</definedName>
    <definedName name="___________________3.EXPORT" localSheetId="24">[7]Export!#REF!</definedName>
    <definedName name="___________________3.EXPORT">[7]Export!#REF!</definedName>
    <definedName name="___________________a1" localSheetId="25">#REF!</definedName>
    <definedName name="___________________a1" localSheetId="26">#REF!</definedName>
    <definedName name="___________________a1" localSheetId="24">#REF!</definedName>
    <definedName name="___________________a1" localSheetId="23">#REF!</definedName>
    <definedName name="___________________a1">#REF!</definedName>
    <definedName name="___________________AF3">#N/A</definedName>
    <definedName name="___________________af4">#N/A</definedName>
    <definedName name="___________________AST1" localSheetId="25">#REF!</definedName>
    <definedName name="___________________AST1" localSheetId="26">#REF!</definedName>
    <definedName name="___________________AST1" localSheetId="24">#REF!</definedName>
    <definedName name="___________________AST1">#REF!</definedName>
    <definedName name="___________________AST2" localSheetId="25">#REF!</definedName>
    <definedName name="___________________AST2" localSheetId="26">#REF!</definedName>
    <definedName name="___________________AST2" localSheetId="24">#REF!</definedName>
    <definedName name="___________________AST2">#REF!</definedName>
    <definedName name="___________________bsc100" localSheetId="25">#REF!</definedName>
    <definedName name="___________________bsc100" localSheetId="26">#REF!</definedName>
    <definedName name="___________________bsc100" localSheetId="23">#REF!</definedName>
    <definedName name="___________________bsc100">#REF!</definedName>
    <definedName name="___________________CFL1" localSheetId="25">#REF!</definedName>
    <definedName name="___________________CFL1" localSheetId="26">#REF!</definedName>
    <definedName name="___________________CFL1">#REF!</definedName>
    <definedName name="___________________CFL2" localSheetId="25">#REF!</definedName>
    <definedName name="___________________CFL2" localSheetId="26">#REF!</definedName>
    <definedName name="___________________CFL2" localSheetId="23">#REF!</definedName>
    <definedName name="___________________CFL2">#REF!</definedName>
    <definedName name="___________________DBP1">#N/A</definedName>
    <definedName name="___________________DBP2">#N/A</definedName>
    <definedName name="___________________ed3" localSheetId="25">'Foto dan Layout'!_PA7+Extra_Payment</definedName>
    <definedName name="___________________ed3" localSheetId="36">'Foto dan Layout'!_PA7+Extra_Payment</definedName>
    <definedName name="___________________ed3" localSheetId="35">'Foto dan Layout'!_PA7+Extra_Payment</definedName>
    <definedName name="___________________ed3" localSheetId="37">#N/A</definedName>
    <definedName name="___________________ed3" localSheetId="26">'Foto dan Layout'!_PA7+Extra_Payment</definedName>
    <definedName name="___________________ed3" localSheetId="14">'Foto dan Layout'!_PA7+Extra_Payment</definedName>
    <definedName name="___________________ed3" localSheetId="15">#N/A</definedName>
    <definedName name="___________________ed3" localSheetId="24">'Foto dan Layout'!_PA7+Extra_Payment</definedName>
    <definedName name="___________________ed3" localSheetId="40">'Foto dan Layout'!_PA7+Extra_Payment</definedName>
    <definedName name="___________________ed3" localSheetId="21">'Foto dan Layout'!_PA7+Extra_Payment</definedName>
    <definedName name="___________________ed3" localSheetId="18">#N/A</definedName>
    <definedName name="___________________ed3" localSheetId="23">'Foto dan Layout'!_PA7+Extra_Payment</definedName>
    <definedName name="___________________ed3" localSheetId="16">'Foto dan Layout'!_PA7+Extra_Payment</definedName>
    <definedName name="___________________ed3">'Foto dan Layout'!_PA7+Extra_Payment</definedName>
    <definedName name="___________________FAC1" localSheetId="24">#REF!</definedName>
    <definedName name="___________________FAC1">#REF!</definedName>
    <definedName name="___________________FAC2" localSheetId="25">#REF!</definedName>
    <definedName name="___________________FAC2" localSheetId="26">#REF!</definedName>
    <definedName name="___________________FAC2" localSheetId="24">#REF!</definedName>
    <definedName name="___________________FAC2">#REF!</definedName>
    <definedName name="___________________HDG2" localSheetId="25">#REF!</definedName>
    <definedName name="___________________HDG2" localSheetId="26">#REF!</definedName>
    <definedName name="___________________HDG2" localSheetId="24">#REF!</definedName>
    <definedName name="___________________HDG2">#REF!</definedName>
    <definedName name="___________________Inv2" localSheetId="25">[10]JSiar!#REF!</definedName>
    <definedName name="___________________Inv2" localSheetId="26">[10]JSiar!#REF!</definedName>
    <definedName name="___________________Inv2" localSheetId="15">[10]JSiar!#REF!</definedName>
    <definedName name="___________________Inv2" localSheetId="24">[10]JSiar!#REF!</definedName>
    <definedName name="___________________Inv2" localSheetId="23">[10]JSiar!#REF!</definedName>
    <definedName name="___________________Inv2">[10]JSiar!#REF!</definedName>
    <definedName name="___________________ker1020" localSheetId="25">#REF!</definedName>
    <definedName name="___________________ker1020" localSheetId="26">#REF!</definedName>
    <definedName name="___________________ker1020" localSheetId="15">#REF!</definedName>
    <definedName name="___________________ker1020" localSheetId="23">#REF!</definedName>
    <definedName name="___________________ker1020">#REF!</definedName>
    <definedName name="___________________ker2020" localSheetId="25">#REF!</definedName>
    <definedName name="___________________ker2020" localSheetId="26">#REF!</definedName>
    <definedName name="___________________ker2020" localSheetId="15">#REF!</definedName>
    <definedName name="___________________ker2020" localSheetId="23">#REF!</definedName>
    <definedName name="___________________ker2020">#REF!</definedName>
    <definedName name="___________________ker2025" localSheetId="25">#REF!</definedName>
    <definedName name="___________________ker2025" localSheetId="26">#REF!</definedName>
    <definedName name="___________________ker2025" localSheetId="23">#REF!</definedName>
    <definedName name="___________________ker2025">#REF!</definedName>
    <definedName name="___________________ker3030" localSheetId="25">#REF!</definedName>
    <definedName name="___________________ker3030" localSheetId="26">#REF!</definedName>
    <definedName name="___________________ker3030">#REF!</definedName>
    <definedName name="___________________ker40" localSheetId="25">'[13]HB '!#REF!</definedName>
    <definedName name="___________________ker40" localSheetId="26">'[13]HB '!#REF!</definedName>
    <definedName name="___________________ker40" localSheetId="15">'[13]HB '!#REF!</definedName>
    <definedName name="___________________ker40" localSheetId="23">'[13]HB '!#REF!</definedName>
    <definedName name="___________________ker40">'[13]HB '!#REF!</definedName>
    <definedName name="___________________KEY001" localSheetId="25" hidden="1">[14]LOADDAT!#REF!</definedName>
    <definedName name="___________________KEY001" localSheetId="26" hidden="1">[14]LOADDAT!#REF!</definedName>
    <definedName name="___________________KEY001" localSheetId="15" hidden="1">[14]LOADDAT!#REF!</definedName>
    <definedName name="___________________KEY001" localSheetId="10" hidden="1">[14]LOADDAT!#REF!</definedName>
    <definedName name="___________________KEY001" localSheetId="21" hidden="1">[14]LOADDAT!#REF!</definedName>
    <definedName name="___________________KEY001" localSheetId="5" hidden="1">[14]LOADDAT!#REF!</definedName>
    <definedName name="___________________KEY001" localSheetId="23" hidden="1">[14]LOADDAT!#REF!</definedName>
    <definedName name="___________________KEY001" localSheetId="1" hidden="1">[14]LOADDAT!#REF!</definedName>
    <definedName name="___________________KEY001" localSheetId="2" hidden="1">[14]LOADDAT!#REF!</definedName>
    <definedName name="___________________KEY001" localSheetId="16" hidden="1">[14]LOADDAT!#REF!</definedName>
    <definedName name="___________________KEY001" hidden="1">[14]LOADDAT!#REF!</definedName>
    <definedName name="___________________KEY002" localSheetId="25" hidden="1">[14]LOADDAT!#REF!</definedName>
    <definedName name="___________________KEY002" localSheetId="26" hidden="1">[14]LOADDAT!#REF!</definedName>
    <definedName name="___________________KEY002" localSheetId="15" hidden="1">[14]LOADDAT!#REF!</definedName>
    <definedName name="___________________KEY002" localSheetId="10" hidden="1">[14]LOADDAT!#REF!</definedName>
    <definedName name="___________________KEY002" localSheetId="21" hidden="1">[14]LOADDAT!#REF!</definedName>
    <definedName name="___________________KEY002" localSheetId="5" hidden="1">[14]LOADDAT!#REF!</definedName>
    <definedName name="___________________KEY002" localSheetId="23" hidden="1">[14]LOADDAT!#REF!</definedName>
    <definedName name="___________________KEY002" localSheetId="1" hidden="1">[14]LOADDAT!#REF!</definedName>
    <definedName name="___________________KEY002" localSheetId="2" hidden="1">[14]LOADDAT!#REF!</definedName>
    <definedName name="___________________KEY002" localSheetId="16" hidden="1">[14]LOADDAT!#REF!</definedName>
    <definedName name="___________________KEY002" hidden="1">[14]LOADDAT!#REF!</definedName>
    <definedName name="___________________KEY01" localSheetId="25" hidden="1">[14]LOADDAT!#REF!</definedName>
    <definedName name="___________________KEY01" localSheetId="26" hidden="1">[14]LOADDAT!#REF!</definedName>
    <definedName name="___________________KEY01" localSheetId="15" hidden="1">[14]LOADDAT!#REF!</definedName>
    <definedName name="___________________KEY01" localSheetId="10" hidden="1">[14]LOADDAT!#REF!</definedName>
    <definedName name="___________________KEY01" localSheetId="21" hidden="1">[14]LOADDAT!#REF!</definedName>
    <definedName name="___________________KEY01" localSheetId="5" hidden="1">[14]LOADDAT!#REF!</definedName>
    <definedName name="___________________KEY01" localSheetId="23" hidden="1">[14]LOADDAT!#REF!</definedName>
    <definedName name="___________________KEY01" localSheetId="1" hidden="1">[14]LOADDAT!#REF!</definedName>
    <definedName name="___________________KEY01" localSheetId="2" hidden="1">[14]LOADDAT!#REF!</definedName>
    <definedName name="___________________KEY01" localSheetId="16" hidden="1">[14]LOADDAT!#REF!</definedName>
    <definedName name="___________________KEY01" hidden="1">[14]LOADDAT!#REF!</definedName>
    <definedName name="___________________KEY02" localSheetId="25" hidden="1">[14]LOADDAT!#REF!</definedName>
    <definedName name="___________________KEY02" localSheetId="26" hidden="1">[14]LOADDAT!#REF!</definedName>
    <definedName name="___________________KEY02" localSheetId="15" hidden="1">[14]LOADDAT!#REF!</definedName>
    <definedName name="___________________KEY02" localSheetId="10" hidden="1">[14]LOADDAT!#REF!</definedName>
    <definedName name="___________________KEY02" localSheetId="21" hidden="1">[14]LOADDAT!#REF!</definedName>
    <definedName name="___________________KEY02" localSheetId="5" hidden="1">[14]LOADDAT!#REF!</definedName>
    <definedName name="___________________KEY02" localSheetId="23" hidden="1">[14]LOADDAT!#REF!</definedName>
    <definedName name="___________________KEY02" localSheetId="1" hidden="1">[14]LOADDAT!#REF!</definedName>
    <definedName name="___________________KEY02" localSheetId="2" hidden="1">[14]LOADDAT!#REF!</definedName>
    <definedName name="___________________KEY02" localSheetId="16" hidden="1">[14]LOADDAT!#REF!</definedName>
    <definedName name="___________________KEY02" hidden="1">[14]LOADDAT!#REF!</definedName>
    <definedName name="___________________ko2" localSheetId="25">#REF!</definedName>
    <definedName name="___________________ko2" localSheetId="26">#REF!</definedName>
    <definedName name="___________________ko2" localSheetId="15">#REF!</definedName>
    <definedName name="___________________ko2" localSheetId="23">#REF!</definedName>
    <definedName name="___________________ko2">#REF!</definedName>
    <definedName name="___________________LIA1" localSheetId="25">#REF!</definedName>
    <definedName name="___________________LIA1" localSheetId="26">#REF!</definedName>
    <definedName name="___________________LIA1" localSheetId="15">#REF!</definedName>
    <definedName name="___________________LIA1" localSheetId="23">#REF!</definedName>
    <definedName name="___________________LIA1">#REF!</definedName>
    <definedName name="___________________LIA2" localSheetId="25">#REF!</definedName>
    <definedName name="___________________LIA2" localSheetId="26">#REF!</definedName>
    <definedName name="___________________LIA2" localSheetId="23">#REF!</definedName>
    <definedName name="___________________LIA2">#REF!</definedName>
    <definedName name="___________________pav8" localSheetId="25">#REF!</definedName>
    <definedName name="___________________pav8" localSheetId="26">#REF!</definedName>
    <definedName name="___________________pav8">#REF!</definedName>
    <definedName name="___________________pvc1" localSheetId="25">#REF!</definedName>
    <definedName name="___________________pvc1" localSheetId="26">#REF!</definedName>
    <definedName name="___________________pvc1">#REF!</definedName>
    <definedName name="___________________pvc12" localSheetId="25">#REF!</definedName>
    <definedName name="___________________pvc12" localSheetId="26">#REF!</definedName>
    <definedName name="___________________pvc12">#REF!</definedName>
    <definedName name="___________________pvc3" localSheetId="25">#REF!</definedName>
    <definedName name="___________________pvc3" localSheetId="26">#REF!</definedName>
    <definedName name="___________________pvc3">#REF!</definedName>
    <definedName name="___________________pvc34" localSheetId="25">#REF!</definedName>
    <definedName name="___________________pvc34" localSheetId="26">#REF!</definedName>
    <definedName name="___________________pvc34">#REF!</definedName>
    <definedName name="___________________pvc44" localSheetId="25">#REF!</definedName>
    <definedName name="___________________pvc44" localSheetId="26">#REF!</definedName>
    <definedName name="___________________pvc44">#REF!</definedName>
    <definedName name="___________________qwe1">#N/A</definedName>
    <definedName name="___________________tbm1" localSheetId="25">#REF!</definedName>
    <definedName name="___________________tbm1" localSheetId="26">#REF!</definedName>
    <definedName name="___________________tbm1" localSheetId="24">#REF!</definedName>
    <definedName name="___________________tbm1">#REF!</definedName>
    <definedName name="___________________tbm2" localSheetId="25">#REF!</definedName>
    <definedName name="___________________tbm2" localSheetId="26">#REF!</definedName>
    <definedName name="___________________tbm2" localSheetId="24">#REF!</definedName>
    <definedName name="___________________tbm2">#REF!</definedName>
    <definedName name="___________________tbm3" localSheetId="25">#REF!</definedName>
    <definedName name="___________________tbm3" localSheetId="26">#REF!</definedName>
    <definedName name="___________________tbm3" localSheetId="24">#REF!</definedName>
    <definedName name="___________________tbm3">#REF!</definedName>
    <definedName name="___________________tbm4" localSheetId="25">#REF!</definedName>
    <definedName name="___________________tbm4" localSheetId="26">#REF!</definedName>
    <definedName name="___________________tbm4">#REF!</definedName>
    <definedName name="___________________tm2" localSheetId="25">[11]TM!#REF!</definedName>
    <definedName name="___________________tm2" localSheetId="26">[11]TM!#REF!</definedName>
    <definedName name="___________________tm2" localSheetId="15">[11]TM!#REF!</definedName>
    <definedName name="___________________tm2" localSheetId="23">[11]TM!#REF!</definedName>
    <definedName name="___________________tm2">[11]TM!#REF!</definedName>
    <definedName name="___________________TT20021" localSheetId="25">#REF!</definedName>
    <definedName name="___________________TT20021" localSheetId="26">#REF!</definedName>
    <definedName name="___________________TT20021" localSheetId="24">#REF!</definedName>
    <definedName name="___________________TT20021" localSheetId="23">#REF!</definedName>
    <definedName name="___________________TT20021">#REF!</definedName>
    <definedName name="___________________TT20022" localSheetId="25">#REF!</definedName>
    <definedName name="___________________TT20022" localSheetId="26">#REF!</definedName>
    <definedName name="___________________TT20022" localSheetId="23">#REF!</definedName>
    <definedName name="___________________TT20022">#REF!</definedName>
    <definedName name="___________________TT20023" localSheetId="25">#REF!</definedName>
    <definedName name="___________________TT20023" localSheetId="26">#REF!</definedName>
    <definedName name="___________________TT20023" localSheetId="23">#REF!</definedName>
    <definedName name="___________________TT20023">#REF!</definedName>
    <definedName name="___________________TT20031" localSheetId="25">#REF!</definedName>
    <definedName name="___________________TT20031" localSheetId="26">#REF!</definedName>
    <definedName name="___________________TT20031">#REF!</definedName>
    <definedName name="___________________TT20032" localSheetId="25">#REF!</definedName>
    <definedName name="___________________TT20032" localSheetId="26">#REF!</definedName>
    <definedName name="___________________TT20032">#REF!</definedName>
    <definedName name="___________________TT20033" localSheetId="25">#REF!</definedName>
    <definedName name="___________________TT20033" localSheetId="26">#REF!</definedName>
    <definedName name="___________________TT20033">#REF!</definedName>
    <definedName name="___________________TT20041" localSheetId="25">#REF!</definedName>
    <definedName name="___________________TT20041" localSheetId="26">#REF!</definedName>
    <definedName name="___________________TT20041">#REF!</definedName>
    <definedName name="___________________TT20042" localSheetId="25">#REF!</definedName>
    <definedName name="___________________TT20042" localSheetId="26">#REF!</definedName>
    <definedName name="___________________TT20042">#REF!</definedName>
    <definedName name="___________________TT20043" localSheetId="25">#REF!</definedName>
    <definedName name="___________________TT20043" localSheetId="26">#REF!</definedName>
    <definedName name="___________________TT20043">#REF!</definedName>
    <definedName name="___________________TT20051" localSheetId="25">#REF!</definedName>
    <definedName name="___________________TT20051" localSheetId="26">#REF!</definedName>
    <definedName name="___________________TT20051">#REF!</definedName>
    <definedName name="___________________TT20052" localSheetId="25">#REF!</definedName>
    <definedName name="___________________TT20052" localSheetId="26">#REF!</definedName>
    <definedName name="___________________TT20052">#REF!</definedName>
    <definedName name="___________________TT20053" localSheetId="25">#REF!</definedName>
    <definedName name="___________________TT20053" localSheetId="26">#REF!</definedName>
    <definedName name="___________________TT20053">#REF!</definedName>
    <definedName name="___________________TT20061" localSheetId="25">#REF!</definedName>
    <definedName name="___________________TT20061" localSheetId="26">#REF!</definedName>
    <definedName name="___________________TT20061">#REF!</definedName>
    <definedName name="___________________TT20062" localSheetId="25">#REF!</definedName>
    <definedName name="___________________TT20062" localSheetId="26">#REF!</definedName>
    <definedName name="___________________TT20062">#REF!</definedName>
    <definedName name="___________________TT20063" localSheetId="25">#REF!</definedName>
    <definedName name="___________________TT20063" localSheetId="26">#REF!</definedName>
    <definedName name="___________________TT20063">#REF!</definedName>
    <definedName name="___________________tt20071" localSheetId="25">#REF!</definedName>
    <definedName name="___________________tt20071" localSheetId="26">#REF!</definedName>
    <definedName name="___________________tt20071">#REF!</definedName>
    <definedName name="___________________tt20072" localSheetId="25">#REF!</definedName>
    <definedName name="___________________tt20072" localSheetId="26">#REF!</definedName>
    <definedName name="___________________tt20072">#REF!</definedName>
    <definedName name="___________________tt20073" localSheetId="25">#REF!</definedName>
    <definedName name="___________________tt20073" localSheetId="26">#REF!</definedName>
    <definedName name="___________________tt20073">#REF!</definedName>
    <definedName name="___________________tt20081" localSheetId="25">#REF!</definedName>
    <definedName name="___________________tt20081" localSheetId="26">#REF!</definedName>
    <definedName name="___________________tt20081">#REF!</definedName>
    <definedName name="___________________tt20082" localSheetId="25">#REF!</definedName>
    <definedName name="___________________tt20082" localSheetId="26">#REF!</definedName>
    <definedName name="___________________tt20082">#REF!</definedName>
    <definedName name="___________________tt20083" localSheetId="25">#REF!</definedName>
    <definedName name="___________________tt20083" localSheetId="26">#REF!</definedName>
    <definedName name="___________________tt20083">#REF!</definedName>
    <definedName name="___________________z2">#N/A</definedName>
    <definedName name="__________________1.LAPORAN" localSheetId="25">#REF!</definedName>
    <definedName name="__________________1.LAPORAN" localSheetId="26">#REF!</definedName>
    <definedName name="__________________1.LAPORAN" localSheetId="24">#REF!</definedName>
    <definedName name="__________________1.LAPORAN">#REF!</definedName>
    <definedName name="__________________2.ASSET" localSheetId="25">#REF!</definedName>
    <definedName name="__________________2.ASSET" localSheetId="26">#REF!</definedName>
    <definedName name="__________________2.ASSET" localSheetId="24">#REF!</definedName>
    <definedName name="__________________2.ASSET">#REF!</definedName>
    <definedName name="__________________3.EXPORT" localSheetId="25">[7]Export!#REF!</definedName>
    <definedName name="__________________3.EXPORT" localSheetId="26">[7]Export!#REF!</definedName>
    <definedName name="__________________3.EXPORT" localSheetId="15">[827]Export!#REF!</definedName>
    <definedName name="__________________3.EXPORT" localSheetId="24">[7]Export!#REF!</definedName>
    <definedName name="__________________3.EXPORT">[7]Export!#REF!</definedName>
    <definedName name="__________________a1" localSheetId="25">#REF!</definedName>
    <definedName name="__________________a1" localSheetId="26">#REF!</definedName>
    <definedName name="__________________a1" localSheetId="24">#REF!</definedName>
    <definedName name="__________________a1" localSheetId="23">#REF!</definedName>
    <definedName name="__________________a1">#REF!</definedName>
    <definedName name="__________________AF3">#N/A</definedName>
    <definedName name="__________________af4">#N/A</definedName>
    <definedName name="__________________AST1" localSheetId="25">#REF!</definedName>
    <definedName name="__________________AST1" localSheetId="26">#REF!</definedName>
    <definedName name="__________________AST1" localSheetId="24">#REF!</definedName>
    <definedName name="__________________AST1">#REF!</definedName>
    <definedName name="__________________AST2" localSheetId="25">#REF!</definedName>
    <definedName name="__________________AST2" localSheetId="26">#REF!</definedName>
    <definedName name="__________________AST2" localSheetId="24">#REF!</definedName>
    <definedName name="__________________AST2" localSheetId="23">#REF!</definedName>
    <definedName name="__________________AST2">#REF!</definedName>
    <definedName name="__________________bsc100" localSheetId="25">#REF!</definedName>
    <definedName name="__________________bsc100" localSheetId="26">#REF!</definedName>
    <definedName name="__________________bsc100" localSheetId="23">#REF!</definedName>
    <definedName name="__________________bsc100">#REF!</definedName>
    <definedName name="__________________CFL1" localSheetId="25">#REF!</definedName>
    <definedName name="__________________CFL1" localSheetId="26">#REF!</definedName>
    <definedName name="__________________CFL1">#REF!</definedName>
    <definedName name="__________________CFL2" localSheetId="25">#REF!</definedName>
    <definedName name="__________________CFL2" localSheetId="26">#REF!</definedName>
    <definedName name="__________________CFL2" localSheetId="23">#REF!</definedName>
    <definedName name="__________________CFL2">#REF!</definedName>
    <definedName name="__________________DBP1">#N/A</definedName>
    <definedName name="__________________DBP2">#N/A</definedName>
    <definedName name="__________________ed3" localSheetId="25">'Foto dan Layout'!_PA7+Extra_Payment</definedName>
    <definedName name="__________________ed3" localSheetId="36">'Foto dan Layout'!_PA7+Extra_Payment</definedName>
    <definedName name="__________________ed3" localSheetId="35">'Foto dan Layout'!_PA7+Extra_Payment</definedName>
    <definedName name="__________________ed3" localSheetId="37">#N/A</definedName>
    <definedName name="__________________ed3" localSheetId="26">'Foto dan Layout'!_PA7+Extra_Payment</definedName>
    <definedName name="__________________ed3" localSheetId="14">'Foto dan Layout'!_PA7+Extra_Payment</definedName>
    <definedName name="__________________ed3" localSheetId="15">#N/A</definedName>
    <definedName name="__________________ed3" localSheetId="24">'Foto dan Layout'!_PA7+Extra_Payment</definedName>
    <definedName name="__________________ed3" localSheetId="40">'Foto dan Layout'!_PA7+Extra_Payment</definedName>
    <definedName name="__________________ed3" localSheetId="21">'Foto dan Layout'!_PA7+Extra_Payment</definedName>
    <definedName name="__________________ed3" localSheetId="18">#N/A</definedName>
    <definedName name="__________________ed3" localSheetId="23">'Foto dan Layout'!_PA7+Extra_Payment</definedName>
    <definedName name="__________________ed3" localSheetId="16">'Foto dan Layout'!_PA7+Extra_Payment</definedName>
    <definedName name="__________________ed3">'Foto dan Layout'!_PA7+Extra_Payment</definedName>
    <definedName name="__________________FAC1" localSheetId="24">#REF!</definedName>
    <definedName name="__________________FAC1">#REF!</definedName>
    <definedName name="__________________FAC2" localSheetId="25">#REF!</definedName>
    <definedName name="__________________FAC2" localSheetId="26">#REF!</definedName>
    <definedName name="__________________FAC2" localSheetId="15">#REF!</definedName>
    <definedName name="__________________FAC2" localSheetId="23">#REF!</definedName>
    <definedName name="__________________FAC2">#REF!</definedName>
    <definedName name="__________________HDG2" localSheetId="25">#REF!</definedName>
    <definedName name="__________________HDG2" localSheetId="26">#REF!</definedName>
    <definedName name="__________________HDG2" localSheetId="15">#REF!</definedName>
    <definedName name="__________________HDG2" localSheetId="23">#REF!</definedName>
    <definedName name="__________________HDG2">#REF!</definedName>
    <definedName name="__________________Inv2" localSheetId="25">[10]JSiar!#REF!</definedName>
    <definedName name="__________________Inv2" localSheetId="26">[10]JSiar!#REF!</definedName>
    <definedName name="__________________Inv2" localSheetId="24">[10]JSiar!#REF!</definedName>
    <definedName name="__________________Inv2">[10]JSiar!#REF!</definedName>
    <definedName name="__________________ker1020" localSheetId="25">#REF!</definedName>
    <definedName name="__________________ker1020" localSheetId="26">#REF!</definedName>
    <definedName name="__________________ker1020" localSheetId="15">#REF!</definedName>
    <definedName name="__________________ker1020" localSheetId="23">#REF!</definedName>
    <definedName name="__________________ker1020">#REF!</definedName>
    <definedName name="__________________ker2020" localSheetId="25">#REF!</definedName>
    <definedName name="__________________ker2020" localSheetId="26">#REF!</definedName>
    <definedName name="__________________ker2020">#REF!</definedName>
    <definedName name="__________________ker2025" localSheetId="25">#REF!</definedName>
    <definedName name="__________________ker2025" localSheetId="26">#REF!</definedName>
    <definedName name="__________________ker2025">#REF!</definedName>
    <definedName name="__________________ker3030" localSheetId="25">#REF!</definedName>
    <definedName name="__________________ker3030" localSheetId="26">#REF!</definedName>
    <definedName name="__________________ker3030">#REF!</definedName>
    <definedName name="__________________ker40" localSheetId="25">'[13]HB '!#REF!</definedName>
    <definedName name="__________________ker40" localSheetId="26">'[13]HB '!#REF!</definedName>
    <definedName name="__________________ker40" localSheetId="15">'[13]HB '!#REF!</definedName>
    <definedName name="__________________ker40" localSheetId="23">'[13]HB '!#REF!</definedName>
    <definedName name="__________________ker40">'[13]HB '!#REF!</definedName>
    <definedName name="__________________KEY001" localSheetId="25" hidden="1">[14]LOADDAT!#REF!</definedName>
    <definedName name="__________________KEY001" localSheetId="26" hidden="1">[14]LOADDAT!#REF!</definedName>
    <definedName name="__________________KEY001" localSheetId="15" hidden="1">[14]LOADDAT!#REF!</definedName>
    <definedName name="__________________KEY001" localSheetId="10" hidden="1">[14]LOADDAT!#REF!</definedName>
    <definedName name="__________________KEY001" localSheetId="21" hidden="1">[14]LOADDAT!#REF!</definedName>
    <definedName name="__________________KEY001" localSheetId="5" hidden="1">[14]LOADDAT!#REF!</definedName>
    <definedName name="__________________KEY001" localSheetId="23" hidden="1">[14]LOADDAT!#REF!</definedName>
    <definedName name="__________________KEY001" localSheetId="1" hidden="1">[14]LOADDAT!#REF!</definedName>
    <definedName name="__________________KEY001" localSheetId="2" hidden="1">[14]LOADDAT!#REF!</definedName>
    <definedName name="__________________KEY001" localSheetId="16" hidden="1">[14]LOADDAT!#REF!</definedName>
    <definedName name="__________________KEY001" hidden="1">[14]LOADDAT!#REF!</definedName>
    <definedName name="__________________KEY002" localSheetId="25" hidden="1">[14]LOADDAT!#REF!</definedName>
    <definedName name="__________________KEY002" localSheetId="26" hidden="1">[14]LOADDAT!#REF!</definedName>
    <definedName name="__________________KEY002" localSheetId="15" hidden="1">[14]LOADDAT!#REF!</definedName>
    <definedName name="__________________KEY002" localSheetId="10" hidden="1">[14]LOADDAT!#REF!</definedName>
    <definedName name="__________________KEY002" localSheetId="21" hidden="1">[14]LOADDAT!#REF!</definedName>
    <definedName name="__________________KEY002" localSheetId="5" hidden="1">[14]LOADDAT!#REF!</definedName>
    <definedName name="__________________KEY002" localSheetId="23" hidden="1">[14]LOADDAT!#REF!</definedName>
    <definedName name="__________________KEY002" localSheetId="1" hidden="1">[14]LOADDAT!#REF!</definedName>
    <definedName name="__________________KEY002" localSheetId="2" hidden="1">[14]LOADDAT!#REF!</definedName>
    <definedName name="__________________KEY002" localSheetId="16" hidden="1">[14]LOADDAT!#REF!</definedName>
    <definedName name="__________________KEY002" hidden="1">[14]LOADDAT!#REF!</definedName>
    <definedName name="__________________KEY01" localSheetId="25" hidden="1">[14]LOADDAT!#REF!</definedName>
    <definedName name="__________________KEY01" localSheetId="26" hidden="1">[14]LOADDAT!#REF!</definedName>
    <definedName name="__________________KEY01" localSheetId="15" hidden="1">[14]LOADDAT!#REF!</definedName>
    <definedName name="__________________KEY01" localSheetId="10" hidden="1">[14]LOADDAT!#REF!</definedName>
    <definedName name="__________________KEY01" localSheetId="21" hidden="1">[14]LOADDAT!#REF!</definedName>
    <definedName name="__________________KEY01" localSheetId="5" hidden="1">[14]LOADDAT!#REF!</definedName>
    <definedName name="__________________KEY01" localSheetId="23" hidden="1">[14]LOADDAT!#REF!</definedName>
    <definedName name="__________________KEY01" localSheetId="1" hidden="1">[14]LOADDAT!#REF!</definedName>
    <definedName name="__________________KEY01" localSheetId="2" hidden="1">[14]LOADDAT!#REF!</definedName>
    <definedName name="__________________KEY01" localSheetId="16" hidden="1">[14]LOADDAT!#REF!</definedName>
    <definedName name="__________________KEY01" hidden="1">[14]LOADDAT!#REF!</definedName>
    <definedName name="__________________KEY02" localSheetId="25" hidden="1">[14]LOADDAT!#REF!</definedName>
    <definedName name="__________________KEY02" localSheetId="26" hidden="1">[14]LOADDAT!#REF!</definedName>
    <definedName name="__________________KEY02" localSheetId="15" hidden="1">[14]LOADDAT!#REF!</definedName>
    <definedName name="__________________KEY02" localSheetId="10" hidden="1">[14]LOADDAT!#REF!</definedName>
    <definedName name="__________________KEY02" localSheetId="21" hidden="1">[14]LOADDAT!#REF!</definedName>
    <definedName name="__________________KEY02" localSheetId="5" hidden="1">[14]LOADDAT!#REF!</definedName>
    <definedName name="__________________KEY02" localSheetId="23" hidden="1">[14]LOADDAT!#REF!</definedName>
    <definedName name="__________________KEY02" localSheetId="1" hidden="1">[14]LOADDAT!#REF!</definedName>
    <definedName name="__________________KEY02" localSheetId="2" hidden="1">[14]LOADDAT!#REF!</definedName>
    <definedName name="__________________KEY02" localSheetId="16" hidden="1">[14]LOADDAT!#REF!</definedName>
    <definedName name="__________________KEY02" hidden="1">[14]LOADDAT!#REF!</definedName>
    <definedName name="__________________ko2" localSheetId="25">#REF!</definedName>
    <definedName name="__________________ko2" localSheetId="26">#REF!</definedName>
    <definedName name="__________________ko2" localSheetId="15">#REF!</definedName>
    <definedName name="__________________ko2" localSheetId="23">#REF!</definedName>
    <definedName name="__________________ko2">#REF!</definedName>
    <definedName name="__________________LIA1" localSheetId="25">#REF!</definedName>
    <definedName name="__________________LIA1" localSheetId="26">#REF!</definedName>
    <definedName name="__________________LIA1">#REF!</definedName>
    <definedName name="__________________LIA2" localSheetId="25">#REF!</definedName>
    <definedName name="__________________LIA2" localSheetId="26">#REF!</definedName>
    <definedName name="__________________LIA2" localSheetId="15">#REF!</definedName>
    <definedName name="__________________LIA2" localSheetId="23">#REF!</definedName>
    <definedName name="__________________LIA2">#REF!</definedName>
    <definedName name="__________________pav8" localSheetId="25">#REF!</definedName>
    <definedName name="__________________pav8" localSheetId="26">#REF!</definedName>
    <definedName name="__________________pav8" localSheetId="23">#REF!</definedName>
    <definedName name="__________________pav8">#REF!</definedName>
    <definedName name="__________________pvc1" localSheetId="25">#REF!</definedName>
    <definedName name="__________________pvc1" localSheetId="26">#REF!</definedName>
    <definedName name="__________________pvc1">#REF!</definedName>
    <definedName name="__________________pvc12" localSheetId="25">#REF!</definedName>
    <definedName name="__________________pvc12" localSheetId="26">#REF!</definedName>
    <definedName name="__________________pvc12">#REF!</definedName>
    <definedName name="__________________pvc3" localSheetId="25">#REF!</definedName>
    <definedName name="__________________pvc3" localSheetId="26">#REF!</definedName>
    <definedName name="__________________pvc3">#REF!</definedName>
    <definedName name="__________________pvc34" localSheetId="25">#REF!</definedName>
    <definedName name="__________________pvc34" localSheetId="26">#REF!</definedName>
    <definedName name="__________________pvc34">#REF!</definedName>
    <definedName name="__________________pvc44" localSheetId="25">#REF!</definedName>
    <definedName name="__________________pvc44" localSheetId="26">#REF!</definedName>
    <definedName name="__________________pvc44">#REF!</definedName>
    <definedName name="__________________qwe1">#N/A</definedName>
    <definedName name="__________________tbm1" localSheetId="25">#REF!</definedName>
    <definedName name="__________________tbm1" localSheetId="26">#REF!</definedName>
    <definedName name="__________________tbm1" localSheetId="24">#REF!</definedName>
    <definedName name="__________________tbm1">#REF!</definedName>
    <definedName name="__________________tbm2" localSheetId="25">#REF!</definedName>
    <definedName name="__________________tbm2" localSheetId="26">#REF!</definedName>
    <definedName name="__________________tbm2" localSheetId="24">#REF!</definedName>
    <definedName name="__________________tbm2">#REF!</definedName>
    <definedName name="__________________tbm3" localSheetId="25">#REF!</definedName>
    <definedName name="__________________tbm3" localSheetId="26">#REF!</definedName>
    <definedName name="__________________tbm3" localSheetId="24">#REF!</definedName>
    <definedName name="__________________tbm3">#REF!</definedName>
    <definedName name="__________________tbm4" localSheetId="25">#REF!</definedName>
    <definedName name="__________________tbm4" localSheetId="26">#REF!</definedName>
    <definedName name="__________________tbm4">#REF!</definedName>
    <definedName name="__________________tm2" localSheetId="25">[11]TM!#REF!</definedName>
    <definedName name="__________________tm2" localSheetId="26">[11]TM!#REF!</definedName>
    <definedName name="__________________tm2" localSheetId="15">[11]TM!#REF!</definedName>
    <definedName name="__________________tm2" localSheetId="23">[11]TM!#REF!</definedName>
    <definedName name="__________________tm2">[11]TM!#REF!</definedName>
    <definedName name="__________________TT20021" localSheetId="25">#REF!</definedName>
    <definedName name="__________________TT20021" localSheetId="26">#REF!</definedName>
    <definedName name="__________________TT20021" localSheetId="24">#REF!</definedName>
    <definedName name="__________________TT20021">#REF!</definedName>
    <definedName name="__________________TT20022" localSheetId="25">#REF!</definedName>
    <definedName name="__________________TT20022" localSheetId="26">#REF!</definedName>
    <definedName name="__________________TT20022" localSheetId="24">#REF!</definedName>
    <definedName name="__________________TT20022">#REF!</definedName>
    <definedName name="__________________TT20023" localSheetId="25">#REF!</definedName>
    <definedName name="__________________TT20023" localSheetId="26">#REF!</definedName>
    <definedName name="__________________TT20023" localSheetId="23">#REF!</definedName>
    <definedName name="__________________TT20023">#REF!</definedName>
    <definedName name="__________________TT20031" localSheetId="25">#REF!</definedName>
    <definedName name="__________________TT20031" localSheetId="26">#REF!</definedName>
    <definedName name="__________________TT20031" localSheetId="23">#REF!</definedName>
    <definedName name="__________________TT20031">#REF!</definedName>
    <definedName name="__________________TT20032" localSheetId="25">#REF!</definedName>
    <definedName name="__________________TT20032" localSheetId="26">#REF!</definedName>
    <definedName name="__________________TT20032" localSheetId="23">#REF!</definedName>
    <definedName name="__________________TT20032">#REF!</definedName>
    <definedName name="__________________TT20033" localSheetId="25">#REF!</definedName>
    <definedName name="__________________TT20033" localSheetId="26">#REF!</definedName>
    <definedName name="__________________TT20033">#REF!</definedName>
    <definedName name="__________________TT20041" localSheetId="25">#REF!</definedName>
    <definedName name="__________________TT20041" localSheetId="26">#REF!</definedName>
    <definedName name="__________________TT20041">#REF!</definedName>
    <definedName name="__________________TT20042" localSheetId="25">#REF!</definedName>
    <definedName name="__________________TT20042" localSheetId="26">#REF!</definedName>
    <definedName name="__________________TT20042">#REF!</definedName>
    <definedName name="__________________TT20043" localSheetId="25">#REF!</definedName>
    <definedName name="__________________TT20043" localSheetId="26">#REF!</definedName>
    <definedName name="__________________TT20043">#REF!</definedName>
    <definedName name="__________________TT20051" localSheetId="25">#REF!</definedName>
    <definedName name="__________________TT20051" localSheetId="26">#REF!</definedName>
    <definedName name="__________________TT20051">#REF!</definedName>
    <definedName name="__________________TT20052" localSheetId="25">#REF!</definedName>
    <definedName name="__________________TT20052" localSheetId="26">#REF!</definedName>
    <definedName name="__________________TT20052">#REF!</definedName>
    <definedName name="__________________TT20053" localSheetId="25">#REF!</definedName>
    <definedName name="__________________TT20053" localSheetId="26">#REF!</definedName>
    <definedName name="__________________TT20053">#REF!</definedName>
    <definedName name="__________________TT20061" localSheetId="25">#REF!</definedName>
    <definedName name="__________________TT20061" localSheetId="26">#REF!</definedName>
    <definedName name="__________________TT20061">#REF!</definedName>
    <definedName name="__________________TT20062" localSheetId="25">#REF!</definedName>
    <definedName name="__________________TT20062" localSheetId="26">#REF!</definedName>
    <definedName name="__________________TT20062">#REF!</definedName>
    <definedName name="__________________TT20063" localSheetId="25">#REF!</definedName>
    <definedName name="__________________TT20063" localSheetId="26">#REF!</definedName>
    <definedName name="__________________TT20063">#REF!</definedName>
    <definedName name="__________________tt20071" localSheetId="25">#REF!</definedName>
    <definedName name="__________________tt20071" localSheetId="26">#REF!</definedName>
    <definedName name="__________________tt20071">#REF!</definedName>
    <definedName name="__________________tt20072" localSheetId="25">#REF!</definedName>
    <definedName name="__________________tt20072" localSheetId="26">#REF!</definedName>
    <definedName name="__________________tt20072">#REF!</definedName>
    <definedName name="__________________tt20073" localSheetId="25">#REF!</definedName>
    <definedName name="__________________tt20073" localSheetId="26">#REF!</definedName>
    <definedName name="__________________tt20073">#REF!</definedName>
    <definedName name="__________________tt20081" localSheetId="25">#REF!</definedName>
    <definedName name="__________________tt20081" localSheetId="26">#REF!</definedName>
    <definedName name="__________________tt20081">#REF!</definedName>
    <definedName name="__________________tt20082" localSheetId="25">#REF!</definedName>
    <definedName name="__________________tt20082" localSheetId="26">#REF!</definedName>
    <definedName name="__________________tt20082">#REF!</definedName>
    <definedName name="__________________tt20083" localSheetId="25">#REF!</definedName>
    <definedName name="__________________tt20083" localSheetId="26">#REF!</definedName>
    <definedName name="__________________tt20083">#REF!</definedName>
    <definedName name="__________________z2">#N/A</definedName>
    <definedName name="_________________1.LAPORAN" localSheetId="25">#REF!</definedName>
    <definedName name="_________________1.LAPORAN" localSheetId="26">#REF!</definedName>
    <definedName name="_________________1.LAPORAN" localSheetId="24">#REF!</definedName>
    <definedName name="_________________1.LAPORAN">#REF!</definedName>
    <definedName name="_________________2.ASSET" localSheetId="25">#REF!</definedName>
    <definedName name="_________________2.ASSET" localSheetId="26">#REF!</definedName>
    <definedName name="_________________2.ASSET" localSheetId="24">#REF!</definedName>
    <definedName name="_________________2.ASSET">#REF!</definedName>
    <definedName name="_________________3.EXPORT" localSheetId="25">[7]Export!#REF!</definedName>
    <definedName name="_________________3.EXPORT" localSheetId="26">[7]Export!#REF!</definedName>
    <definedName name="_________________3.EXPORT" localSheetId="15">[827]Export!#REF!</definedName>
    <definedName name="_________________3.EXPORT" localSheetId="24">[7]Export!#REF!</definedName>
    <definedName name="_________________3.EXPORT">[7]Export!#REF!</definedName>
    <definedName name="_________________A1" localSheetId="25">#REF!</definedName>
    <definedName name="_________________A1" localSheetId="26">#REF!</definedName>
    <definedName name="_________________A1" localSheetId="24">#REF!</definedName>
    <definedName name="_________________A1" localSheetId="23">#REF!</definedName>
    <definedName name="_________________A1">#REF!</definedName>
    <definedName name="_________________AF3">#N/A</definedName>
    <definedName name="_________________af4">#N/A</definedName>
    <definedName name="_________________AST1" localSheetId="25">#REF!</definedName>
    <definedName name="_________________AST1" localSheetId="26">#REF!</definedName>
    <definedName name="_________________AST1" localSheetId="15">#REF!</definedName>
    <definedName name="_________________AST1" localSheetId="40">#REF!</definedName>
    <definedName name="_________________AST1" localSheetId="21">#REF!</definedName>
    <definedName name="_________________AST1" localSheetId="16">#REF!</definedName>
    <definedName name="_________________AST1">#REF!</definedName>
    <definedName name="_________________AST2" localSheetId="25">#REF!</definedName>
    <definedName name="_________________AST2" localSheetId="26">#REF!</definedName>
    <definedName name="_________________AST2" localSheetId="15">#REF!</definedName>
    <definedName name="_________________AST2" localSheetId="40">#REF!</definedName>
    <definedName name="_________________AST2" localSheetId="21">#REF!</definedName>
    <definedName name="_________________AST2" localSheetId="16">#REF!</definedName>
    <definedName name="_________________AST2">#REF!</definedName>
    <definedName name="_________________bsc100" localSheetId="25">#REF!</definedName>
    <definedName name="_________________bsc100" localSheetId="26">#REF!</definedName>
    <definedName name="_________________bsc100">#REF!</definedName>
    <definedName name="_________________CFL1" localSheetId="25">#REF!</definedName>
    <definedName name="_________________CFL1" localSheetId="26">#REF!</definedName>
    <definedName name="_________________CFL1" localSheetId="15">#REF!</definedName>
    <definedName name="_________________CFL1" localSheetId="40">#REF!</definedName>
    <definedName name="_________________CFL1" localSheetId="21">#REF!</definedName>
    <definedName name="_________________CFL1" localSheetId="16">#REF!</definedName>
    <definedName name="_________________CFL1">#REF!</definedName>
    <definedName name="_________________CFL2" localSheetId="25">#REF!</definedName>
    <definedName name="_________________CFL2" localSheetId="26">#REF!</definedName>
    <definedName name="_________________CFL2" localSheetId="15">#REF!</definedName>
    <definedName name="_________________CFL2" localSheetId="40">#REF!</definedName>
    <definedName name="_________________CFL2" localSheetId="21">#REF!</definedName>
    <definedName name="_________________CFL2" localSheetId="16">#REF!</definedName>
    <definedName name="_________________CFL2">#REF!</definedName>
    <definedName name="_________________DBP1">#N/A</definedName>
    <definedName name="_________________DBP2">#N/A</definedName>
    <definedName name="_________________ed3" localSheetId="25">'Foto dan Layout'!_PA7+Extra_Payment</definedName>
    <definedName name="_________________ed3" localSheetId="36">'Foto dan Layout'!_PA7+Extra_Payment</definedName>
    <definedName name="_________________ed3" localSheetId="35">'Foto dan Layout'!_PA7+Extra_Payment</definedName>
    <definedName name="_________________ed3" localSheetId="37">#N/A</definedName>
    <definedName name="_________________ed3" localSheetId="26">'Foto dan Layout'!_PA7+Extra_Payment</definedName>
    <definedName name="_________________ed3" localSheetId="14">'Foto dan Layout'!_PA7+Extra_Payment</definedName>
    <definedName name="_________________ed3" localSheetId="15">#N/A</definedName>
    <definedName name="_________________ed3" localSheetId="24">'Foto dan Layout'!_PA7+Extra_Payment</definedName>
    <definedName name="_________________ed3" localSheetId="40">'Foto dan Layout'!_PA7+Extra_Payment</definedName>
    <definedName name="_________________ed3" localSheetId="21">'Foto dan Layout'!_PA7+Extra_Payment</definedName>
    <definedName name="_________________ed3" localSheetId="18">#N/A</definedName>
    <definedName name="_________________ed3" localSheetId="23">'Foto dan Layout'!_PA7+Extra_Payment</definedName>
    <definedName name="_________________ed3" localSheetId="16">'Foto dan Layout'!_PA7+Extra_Payment</definedName>
    <definedName name="_________________ed3">'Foto dan Layout'!_PA7+Extra_Payment</definedName>
    <definedName name="_________________FAC1" localSheetId="25">#REF!</definedName>
    <definedName name="_________________FAC1" localSheetId="26">#REF!</definedName>
    <definedName name="_________________FAC1" localSheetId="15">#REF!</definedName>
    <definedName name="_________________FAC1" localSheetId="40">#REF!</definedName>
    <definedName name="_________________FAC1" localSheetId="21">#REF!</definedName>
    <definedName name="_________________FAC1" localSheetId="16">#REF!</definedName>
    <definedName name="_________________FAC1">#REF!</definedName>
    <definedName name="_________________FAC2" localSheetId="25">#REF!</definedName>
    <definedName name="_________________FAC2" localSheetId="26">#REF!</definedName>
    <definedName name="_________________FAC2" localSheetId="15">#REF!</definedName>
    <definedName name="_________________FAC2" localSheetId="40">#REF!</definedName>
    <definedName name="_________________FAC2" localSheetId="21">#REF!</definedName>
    <definedName name="_________________FAC2" localSheetId="16">#REF!</definedName>
    <definedName name="_________________FAC2">#REF!</definedName>
    <definedName name="_________________HDG2" localSheetId="25">#REF!</definedName>
    <definedName name="_________________HDG2" localSheetId="26">#REF!</definedName>
    <definedName name="_________________HDG2" localSheetId="15">#REF!</definedName>
    <definedName name="_________________HDG2" localSheetId="40">#REF!</definedName>
    <definedName name="_________________HDG2" localSheetId="21">#REF!</definedName>
    <definedName name="_________________HDG2" localSheetId="16">#REF!</definedName>
    <definedName name="_________________HDG2">#REF!</definedName>
    <definedName name="_________________Inv2" localSheetId="25">[10]JSiar!#REF!</definedName>
    <definedName name="_________________Inv2" localSheetId="26">[10]JSiar!#REF!</definedName>
    <definedName name="_________________Inv2" localSheetId="24">[10]JSiar!#REF!</definedName>
    <definedName name="_________________Inv2">[10]JSiar!#REF!</definedName>
    <definedName name="_________________ker1020" localSheetId="25">#REF!</definedName>
    <definedName name="_________________ker1020" localSheetId="26">#REF!</definedName>
    <definedName name="_________________ker1020" localSheetId="24">#REF!</definedName>
    <definedName name="_________________ker1020" localSheetId="23">#REF!</definedName>
    <definedName name="_________________ker1020">#REF!</definedName>
    <definedName name="_________________ker2020" localSheetId="25">#REF!</definedName>
    <definedName name="_________________ker2020" localSheetId="26">#REF!</definedName>
    <definedName name="_________________ker2020" localSheetId="24">#REF!</definedName>
    <definedName name="_________________ker2020">#REF!</definedName>
    <definedName name="_________________ker2025" localSheetId="25">#REF!</definedName>
    <definedName name="_________________ker2025" localSheetId="26">#REF!</definedName>
    <definedName name="_________________ker2025">#REF!</definedName>
    <definedName name="_________________ker3030" localSheetId="25">#REF!</definedName>
    <definedName name="_________________ker3030" localSheetId="26">#REF!</definedName>
    <definedName name="_________________ker3030">#REF!</definedName>
    <definedName name="_________________ker40" localSheetId="25">'[13]HB '!#REF!</definedName>
    <definedName name="_________________ker40" localSheetId="26">'[13]HB '!#REF!</definedName>
    <definedName name="_________________ker40" localSheetId="15">'[13]HB '!#REF!</definedName>
    <definedName name="_________________ker40" localSheetId="23">'[13]HB '!#REF!</definedName>
    <definedName name="_________________ker40">'[13]HB '!#REF!</definedName>
    <definedName name="_________________ko2" localSheetId="25">#REF!</definedName>
    <definedName name="_________________ko2" localSheetId="26">#REF!</definedName>
    <definedName name="_________________ko2" localSheetId="24">#REF!</definedName>
    <definedName name="_________________ko2" localSheetId="23">#REF!</definedName>
    <definedName name="_________________ko2">#REF!</definedName>
    <definedName name="_________________LIA1" localSheetId="25">#REF!</definedName>
    <definedName name="_________________LIA1" localSheetId="26">#REF!</definedName>
    <definedName name="_________________LIA1" localSheetId="15">#REF!</definedName>
    <definedName name="_________________LIA1" localSheetId="40">#REF!</definedName>
    <definedName name="_________________LIA1" localSheetId="21">#REF!</definedName>
    <definedName name="_________________LIA1" localSheetId="16">#REF!</definedName>
    <definedName name="_________________LIA1">#REF!</definedName>
    <definedName name="_________________LIA2" localSheetId="25">#REF!</definedName>
    <definedName name="_________________LIA2" localSheetId="26">#REF!</definedName>
    <definedName name="_________________LIA2" localSheetId="15">#REF!</definedName>
    <definedName name="_________________LIA2" localSheetId="40">#REF!</definedName>
    <definedName name="_________________LIA2" localSheetId="21">#REF!</definedName>
    <definedName name="_________________LIA2" localSheetId="16">#REF!</definedName>
    <definedName name="_________________LIA2">#REF!</definedName>
    <definedName name="_________________pav8" localSheetId="25">#REF!</definedName>
    <definedName name="_________________pav8" localSheetId="26">#REF!</definedName>
    <definedName name="_________________pav8">#REF!</definedName>
    <definedName name="_________________pvc1" localSheetId="25">#REF!</definedName>
    <definedName name="_________________pvc1" localSheetId="26">#REF!</definedName>
    <definedName name="_________________pvc1">#REF!</definedName>
    <definedName name="_________________pvc12" localSheetId="25">#REF!</definedName>
    <definedName name="_________________pvc12" localSheetId="26">#REF!</definedName>
    <definedName name="_________________pvc12">#REF!</definedName>
    <definedName name="_________________pvc3" localSheetId="25">#REF!</definedName>
    <definedName name="_________________pvc3" localSheetId="26">#REF!</definedName>
    <definedName name="_________________pvc3">#REF!</definedName>
    <definedName name="_________________pvc34" localSheetId="25">#REF!</definedName>
    <definedName name="_________________pvc34" localSheetId="26">#REF!</definedName>
    <definedName name="_________________pvc34">#REF!</definedName>
    <definedName name="_________________pvc44" localSheetId="25">#REF!</definedName>
    <definedName name="_________________pvc44" localSheetId="26">#REF!</definedName>
    <definedName name="_________________pvc44">#REF!</definedName>
    <definedName name="_________________qwe1">#N/A</definedName>
    <definedName name="_________________tbm1" localSheetId="25">#REF!</definedName>
    <definedName name="_________________tbm1" localSheetId="26">#REF!</definedName>
    <definedName name="_________________tbm1" localSheetId="24">#REF!</definedName>
    <definedName name="_________________tbm1">#REF!</definedName>
    <definedName name="_________________tbm2" localSheetId="25">#REF!</definedName>
    <definedName name="_________________tbm2" localSheetId="26">#REF!</definedName>
    <definedName name="_________________tbm2" localSheetId="24">#REF!</definedName>
    <definedName name="_________________tbm2">#REF!</definedName>
    <definedName name="_________________tbm3" localSheetId="25">#REF!</definedName>
    <definedName name="_________________tbm3" localSheetId="26">#REF!</definedName>
    <definedName name="_________________tbm3" localSheetId="24">#REF!</definedName>
    <definedName name="_________________tbm3">#REF!</definedName>
    <definedName name="_________________tbm4" localSheetId="25">#REF!</definedName>
    <definedName name="_________________tbm4" localSheetId="26">#REF!</definedName>
    <definedName name="_________________tbm4">#REF!</definedName>
    <definedName name="_________________tm2" localSheetId="25">[11]TM!#REF!</definedName>
    <definedName name="_________________tm2" localSheetId="26">[11]TM!#REF!</definedName>
    <definedName name="_________________tm2" localSheetId="15">[11]TM!#REF!</definedName>
    <definedName name="_________________tm2" localSheetId="23">[11]TM!#REF!</definedName>
    <definedName name="_________________tm2">[11]TM!#REF!</definedName>
    <definedName name="_________________TT20021" localSheetId="25">#REF!</definedName>
    <definedName name="_________________TT20021" localSheetId="26">#REF!</definedName>
    <definedName name="_________________TT20021" localSheetId="15">#REF!</definedName>
    <definedName name="_________________TT20021" localSheetId="40">#REF!</definedName>
    <definedName name="_________________TT20021" localSheetId="21">#REF!</definedName>
    <definedName name="_________________TT20021" localSheetId="16">#REF!</definedName>
    <definedName name="_________________TT20021">#REF!</definedName>
    <definedName name="_________________TT20022" localSheetId="25">#REF!</definedName>
    <definedName name="_________________TT20022" localSheetId="26">#REF!</definedName>
    <definedName name="_________________TT20022" localSheetId="15">#REF!</definedName>
    <definedName name="_________________TT20022" localSheetId="40">#REF!</definedName>
    <definedName name="_________________TT20022" localSheetId="21">#REF!</definedName>
    <definedName name="_________________TT20022" localSheetId="16">#REF!</definedName>
    <definedName name="_________________TT20022">#REF!</definedName>
    <definedName name="_________________TT20023" localSheetId="25">#REF!</definedName>
    <definedName name="_________________TT20023" localSheetId="26">#REF!</definedName>
    <definedName name="_________________TT20023" localSheetId="15">#REF!</definedName>
    <definedName name="_________________TT20023" localSheetId="40">#REF!</definedName>
    <definedName name="_________________TT20023" localSheetId="21">#REF!</definedName>
    <definedName name="_________________TT20023" localSheetId="16">#REF!</definedName>
    <definedName name="_________________TT20023">#REF!</definedName>
    <definedName name="_________________TT20031" localSheetId="25">#REF!</definedName>
    <definedName name="_________________TT20031" localSheetId="26">#REF!</definedName>
    <definedName name="_________________TT20031" localSheetId="15">#REF!</definedName>
    <definedName name="_________________TT20031" localSheetId="40">#REF!</definedName>
    <definedName name="_________________TT20031" localSheetId="21">#REF!</definedName>
    <definedName name="_________________TT20031" localSheetId="16">#REF!</definedName>
    <definedName name="_________________TT20031">#REF!</definedName>
    <definedName name="_________________TT20032" localSheetId="25">#REF!</definedName>
    <definedName name="_________________TT20032" localSheetId="26">#REF!</definedName>
    <definedName name="_________________TT20032" localSheetId="15">#REF!</definedName>
    <definedName name="_________________TT20032" localSheetId="40">#REF!</definedName>
    <definedName name="_________________TT20032" localSheetId="21">#REF!</definedName>
    <definedName name="_________________TT20032" localSheetId="16">#REF!</definedName>
    <definedName name="_________________TT20032">#REF!</definedName>
    <definedName name="_________________TT20033" localSheetId="25">#REF!</definedName>
    <definedName name="_________________TT20033" localSheetId="26">#REF!</definedName>
    <definedName name="_________________TT20033" localSheetId="15">#REF!</definedName>
    <definedName name="_________________TT20033" localSheetId="40">#REF!</definedName>
    <definedName name="_________________TT20033" localSheetId="21">#REF!</definedName>
    <definedName name="_________________TT20033" localSheetId="16">#REF!</definedName>
    <definedName name="_________________TT20033">#REF!</definedName>
    <definedName name="_________________TT20041" localSheetId="25">#REF!</definedName>
    <definedName name="_________________TT20041" localSheetId="26">#REF!</definedName>
    <definedName name="_________________TT20041" localSheetId="15">#REF!</definedName>
    <definedName name="_________________TT20041" localSheetId="40">#REF!</definedName>
    <definedName name="_________________TT20041" localSheetId="21">#REF!</definedName>
    <definedName name="_________________TT20041" localSheetId="16">#REF!</definedName>
    <definedName name="_________________TT20041">#REF!</definedName>
    <definedName name="_________________TT20042" localSheetId="25">#REF!</definedName>
    <definedName name="_________________TT20042" localSheetId="26">#REF!</definedName>
    <definedName name="_________________TT20042" localSheetId="15">#REF!</definedName>
    <definedName name="_________________TT20042" localSheetId="40">#REF!</definedName>
    <definedName name="_________________TT20042" localSheetId="21">#REF!</definedName>
    <definedName name="_________________TT20042" localSheetId="16">#REF!</definedName>
    <definedName name="_________________TT20042">#REF!</definedName>
    <definedName name="_________________TT20043" localSheetId="25">#REF!</definedName>
    <definedName name="_________________TT20043" localSheetId="26">#REF!</definedName>
    <definedName name="_________________TT20043" localSheetId="15">#REF!</definedName>
    <definedName name="_________________TT20043" localSheetId="40">#REF!</definedName>
    <definedName name="_________________TT20043" localSheetId="21">#REF!</definedName>
    <definedName name="_________________TT20043" localSheetId="16">#REF!</definedName>
    <definedName name="_________________TT20043">#REF!</definedName>
    <definedName name="_________________TT20051" localSheetId="25">#REF!</definedName>
    <definedName name="_________________TT20051" localSheetId="26">#REF!</definedName>
    <definedName name="_________________TT20051" localSheetId="15">#REF!</definedName>
    <definedName name="_________________TT20051" localSheetId="40">#REF!</definedName>
    <definedName name="_________________TT20051" localSheetId="21">#REF!</definedName>
    <definedName name="_________________TT20051" localSheetId="16">#REF!</definedName>
    <definedName name="_________________TT20051">#REF!</definedName>
    <definedName name="_________________TT20052" localSheetId="25">#REF!</definedName>
    <definedName name="_________________TT20052" localSheetId="26">#REF!</definedName>
    <definedName name="_________________TT20052" localSheetId="15">#REF!</definedName>
    <definedName name="_________________TT20052" localSheetId="40">#REF!</definedName>
    <definedName name="_________________TT20052" localSheetId="21">#REF!</definedName>
    <definedName name="_________________TT20052" localSheetId="16">#REF!</definedName>
    <definedName name="_________________TT20052">#REF!</definedName>
    <definedName name="_________________TT20053" localSheetId="25">#REF!</definedName>
    <definedName name="_________________TT20053" localSheetId="26">#REF!</definedName>
    <definedName name="_________________TT20053" localSheetId="15">#REF!</definedName>
    <definedName name="_________________TT20053" localSheetId="40">#REF!</definedName>
    <definedName name="_________________TT20053" localSheetId="21">#REF!</definedName>
    <definedName name="_________________TT20053" localSheetId="16">#REF!</definedName>
    <definedName name="_________________TT20053">#REF!</definedName>
    <definedName name="_________________TT20061" localSheetId="25">#REF!</definedName>
    <definedName name="_________________TT20061" localSheetId="26">#REF!</definedName>
    <definedName name="_________________TT20061" localSheetId="15">#REF!</definedName>
    <definedName name="_________________TT20061" localSheetId="40">#REF!</definedName>
    <definedName name="_________________TT20061" localSheetId="21">#REF!</definedName>
    <definedName name="_________________TT20061" localSheetId="16">#REF!</definedName>
    <definedName name="_________________TT20061">#REF!</definedName>
    <definedName name="_________________TT20062" localSheetId="25">#REF!</definedName>
    <definedName name="_________________TT20062" localSheetId="26">#REF!</definedName>
    <definedName name="_________________TT20062" localSheetId="15">#REF!</definedName>
    <definedName name="_________________TT20062" localSheetId="40">#REF!</definedName>
    <definedName name="_________________TT20062" localSheetId="21">#REF!</definedName>
    <definedName name="_________________TT20062" localSheetId="16">#REF!</definedName>
    <definedName name="_________________TT20062">#REF!</definedName>
    <definedName name="_________________TT20063" localSheetId="25">#REF!</definedName>
    <definedName name="_________________TT20063" localSheetId="26">#REF!</definedName>
    <definedName name="_________________TT20063" localSheetId="15">#REF!</definedName>
    <definedName name="_________________TT20063" localSheetId="40">#REF!</definedName>
    <definedName name="_________________TT20063" localSheetId="21">#REF!</definedName>
    <definedName name="_________________TT20063" localSheetId="16">#REF!</definedName>
    <definedName name="_________________TT20063">#REF!</definedName>
    <definedName name="_________________tt20071" localSheetId="25">#REF!</definedName>
    <definedName name="_________________tt20071" localSheetId="26">#REF!</definedName>
    <definedName name="_________________tt20071" localSheetId="15">#REF!</definedName>
    <definedName name="_________________tt20071" localSheetId="40">#REF!</definedName>
    <definedName name="_________________tt20071" localSheetId="21">#REF!</definedName>
    <definedName name="_________________tt20071" localSheetId="16">#REF!</definedName>
    <definedName name="_________________tt20071">#REF!</definedName>
    <definedName name="_________________tt20072" localSheetId="25">#REF!</definedName>
    <definedName name="_________________tt20072" localSheetId="26">#REF!</definedName>
    <definedName name="_________________tt20072" localSheetId="15">#REF!</definedName>
    <definedName name="_________________tt20072" localSheetId="40">#REF!</definedName>
    <definedName name="_________________tt20072" localSheetId="21">#REF!</definedName>
    <definedName name="_________________tt20072" localSheetId="16">#REF!</definedName>
    <definedName name="_________________tt20072">#REF!</definedName>
    <definedName name="_________________tt20073" localSheetId="25">#REF!</definedName>
    <definedName name="_________________tt20073" localSheetId="26">#REF!</definedName>
    <definedName name="_________________tt20073" localSheetId="15">#REF!</definedName>
    <definedName name="_________________tt20073" localSheetId="40">#REF!</definedName>
    <definedName name="_________________tt20073" localSheetId="21">#REF!</definedName>
    <definedName name="_________________tt20073" localSheetId="16">#REF!</definedName>
    <definedName name="_________________tt20073">#REF!</definedName>
    <definedName name="_________________tt20081" localSheetId="25">#REF!</definedName>
    <definedName name="_________________tt20081" localSheetId="26">#REF!</definedName>
    <definedName name="_________________tt20081" localSheetId="15">#REF!</definedName>
    <definedName name="_________________tt20081" localSheetId="40">#REF!</definedName>
    <definedName name="_________________tt20081" localSheetId="21">#REF!</definedName>
    <definedName name="_________________tt20081" localSheetId="16">#REF!</definedName>
    <definedName name="_________________tt20081">#REF!</definedName>
    <definedName name="_________________tt20082" localSheetId="25">#REF!</definedName>
    <definedName name="_________________tt20082" localSheetId="26">#REF!</definedName>
    <definedName name="_________________tt20082" localSheetId="15">#REF!</definedName>
    <definedName name="_________________tt20082" localSheetId="40">#REF!</definedName>
    <definedName name="_________________tt20082" localSheetId="21">#REF!</definedName>
    <definedName name="_________________tt20082" localSheetId="16">#REF!</definedName>
    <definedName name="_________________tt20082">#REF!</definedName>
    <definedName name="_________________tt20083" localSheetId="25">#REF!</definedName>
    <definedName name="_________________tt20083" localSheetId="26">#REF!</definedName>
    <definedName name="_________________tt20083" localSheetId="15">#REF!</definedName>
    <definedName name="_________________tt20083" localSheetId="40">#REF!</definedName>
    <definedName name="_________________tt20083" localSheetId="21">#REF!</definedName>
    <definedName name="_________________tt20083" localSheetId="16">#REF!</definedName>
    <definedName name="_________________tt20083">#REF!</definedName>
    <definedName name="_________________z2">#N/A</definedName>
    <definedName name="________________1.LAPORAN" localSheetId="25">#REF!</definedName>
    <definedName name="________________1.LAPORAN" localSheetId="26">#REF!</definedName>
    <definedName name="________________1.LAPORAN" localSheetId="24">#REF!</definedName>
    <definedName name="________________1.LAPORAN">#REF!</definedName>
    <definedName name="________________2.ASSET" localSheetId="25">#REF!</definedName>
    <definedName name="________________2.ASSET" localSheetId="26">#REF!</definedName>
    <definedName name="________________2.ASSET" localSheetId="24">#REF!</definedName>
    <definedName name="________________2.ASSET">#REF!</definedName>
    <definedName name="________________3.EXPORT" localSheetId="25">[7]Export!#REF!</definedName>
    <definedName name="________________3.EXPORT" localSheetId="26">[7]Export!#REF!</definedName>
    <definedName name="________________3.EXPORT" localSheetId="15">[827]Export!#REF!</definedName>
    <definedName name="________________3.EXPORT" localSheetId="24">[7]Export!#REF!</definedName>
    <definedName name="________________3.EXPORT">[7]Export!#REF!</definedName>
    <definedName name="________________A1" localSheetId="25">#REF!</definedName>
    <definedName name="________________A1" localSheetId="26">#REF!</definedName>
    <definedName name="________________A1" localSheetId="24">#REF!</definedName>
    <definedName name="________________A1" localSheetId="23">#REF!</definedName>
    <definedName name="________________A1">#REF!</definedName>
    <definedName name="________________AF3">#N/A</definedName>
    <definedName name="________________af4">#N/A</definedName>
    <definedName name="________________AST1" localSheetId="25">#REF!</definedName>
    <definedName name="________________AST1" localSheetId="26">#REF!</definedName>
    <definedName name="________________AST1" localSheetId="15">#REF!</definedName>
    <definedName name="________________AST1" localSheetId="40">#REF!</definedName>
    <definedName name="________________AST1" localSheetId="21">#REF!</definedName>
    <definedName name="________________AST1" localSheetId="16">#REF!</definedName>
    <definedName name="________________AST1">#REF!</definedName>
    <definedName name="________________AST2" localSheetId="25">#REF!</definedName>
    <definedName name="________________AST2" localSheetId="26">#REF!</definedName>
    <definedName name="________________AST2" localSheetId="15">#REF!</definedName>
    <definedName name="________________AST2" localSheetId="40">#REF!</definedName>
    <definedName name="________________AST2" localSheetId="21">#REF!</definedName>
    <definedName name="________________AST2" localSheetId="16">#REF!</definedName>
    <definedName name="________________AST2">#REF!</definedName>
    <definedName name="________________bsc100" localSheetId="25">#REF!</definedName>
    <definedName name="________________bsc100" localSheetId="26">#REF!</definedName>
    <definedName name="________________bsc100">#REF!</definedName>
    <definedName name="________________CFL1" localSheetId="25">#REF!</definedName>
    <definedName name="________________CFL1" localSheetId="26">#REF!</definedName>
    <definedName name="________________CFL1" localSheetId="15">#REF!</definedName>
    <definedName name="________________CFL1" localSheetId="40">#REF!</definedName>
    <definedName name="________________CFL1" localSheetId="21">#REF!</definedName>
    <definedName name="________________CFL1" localSheetId="16">#REF!</definedName>
    <definedName name="________________CFL1">#REF!</definedName>
    <definedName name="________________CFL2" localSheetId="25">#REF!</definedName>
    <definedName name="________________CFL2" localSheetId="26">#REF!</definedName>
    <definedName name="________________CFL2" localSheetId="15">#REF!</definedName>
    <definedName name="________________CFL2" localSheetId="40">#REF!</definedName>
    <definedName name="________________CFL2" localSheetId="21">#REF!</definedName>
    <definedName name="________________CFL2" localSheetId="16">#REF!</definedName>
    <definedName name="________________CFL2">#REF!</definedName>
    <definedName name="________________DBP1">#N/A</definedName>
    <definedName name="________________DBP2">#N/A</definedName>
    <definedName name="________________ed3" localSheetId="25">'Foto dan Layout'!_PA7+Extra_Payment</definedName>
    <definedName name="________________ed3" localSheetId="36">'Foto dan Layout'!_PA7+Extra_Payment</definedName>
    <definedName name="________________ed3" localSheetId="35">'Foto dan Layout'!_PA7+Extra_Payment</definedName>
    <definedName name="________________ed3" localSheetId="37">#N/A</definedName>
    <definedName name="________________ed3" localSheetId="26">'Foto dan Layout'!_PA7+Extra_Payment</definedName>
    <definedName name="________________ed3" localSheetId="14">'Foto dan Layout'!_PA7+Extra_Payment</definedName>
    <definedName name="________________ed3" localSheetId="15">#N/A</definedName>
    <definedName name="________________ed3" localSheetId="24">'Foto dan Layout'!_PA7+Extra_Payment</definedName>
    <definedName name="________________ed3" localSheetId="40">'Foto dan Layout'!_PA7+Extra_Payment</definedName>
    <definedName name="________________ed3" localSheetId="21">'Foto dan Layout'!_PA7+Extra_Payment</definedName>
    <definedName name="________________ed3" localSheetId="18">#N/A</definedName>
    <definedName name="________________ed3" localSheetId="23">'Foto dan Layout'!_PA7+Extra_Payment</definedName>
    <definedName name="________________ed3" localSheetId="16">'Foto dan Layout'!_PA7+Extra_Payment</definedName>
    <definedName name="________________ed3">'Foto dan Layout'!_PA7+Extra_Payment</definedName>
    <definedName name="________________FAC1" localSheetId="25">#REF!</definedName>
    <definedName name="________________FAC1" localSheetId="26">#REF!</definedName>
    <definedName name="________________FAC1" localSheetId="15">#REF!</definedName>
    <definedName name="________________FAC1" localSheetId="40">#REF!</definedName>
    <definedName name="________________FAC1" localSheetId="21">#REF!</definedName>
    <definedName name="________________FAC1" localSheetId="16">#REF!</definedName>
    <definedName name="________________FAC1">#REF!</definedName>
    <definedName name="________________FAC2" localSheetId="25">#REF!</definedName>
    <definedName name="________________FAC2" localSheetId="26">#REF!</definedName>
    <definedName name="________________FAC2" localSheetId="15">#REF!</definedName>
    <definedName name="________________FAC2" localSheetId="40">#REF!</definedName>
    <definedName name="________________FAC2" localSheetId="21">#REF!</definedName>
    <definedName name="________________FAC2" localSheetId="16">#REF!</definedName>
    <definedName name="________________FAC2">#REF!</definedName>
    <definedName name="________________HDG2" localSheetId="25">#REF!</definedName>
    <definedName name="________________HDG2" localSheetId="26">#REF!</definedName>
    <definedName name="________________HDG2" localSheetId="15">#REF!</definedName>
    <definedName name="________________HDG2" localSheetId="40">#REF!</definedName>
    <definedName name="________________HDG2" localSheetId="21">#REF!</definedName>
    <definedName name="________________HDG2" localSheetId="16">#REF!</definedName>
    <definedName name="________________HDG2">#REF!</definedName>
    <definedName name="________________Inv2" localSheetId="25">[10]JSiar!#REF!</definedName>
    <definedName name="________________Inv2" localSheetId="26">[10]JSiar!#REF!</definedName>
    <definedName name="________________Inv2" localSheetId="24">[10]JSiar!#REF!</definedName>
    <definedName name="________________Inv2">[10]JSiar!#REF!</definedName>
    <definedName name="________________ker1020" localSheetId="25">#REF!</definedName>
    <definedName name="________________ker1020" localSheetId="26">#REF!</definedName>
    <definedName name="________________ker1020" localSheetId="24">#REF!</definedName>
    <definedName name="________________ker1020" localSheetId="23">#REF!</definedName>
    <definedName name="________________ker1020">#REF!</definedName>
    <definedName name="________________ker2020" localSheetId="25">#REF!</definedName>
    <definedName name="________________ker2020" localSheetId="26">#REF!</definedName>
    <definedName name="________________ker2020" localSheetId="24">#REF!</definedName>
    <definedName name="________________ker2020">#REF!</definedName>
    <definedName name="________________ker2025" localSheetId="25">#REF!</definedName>
    <definedName name="________________ker2025" localSheetId="26">#REF!</definedName>
    <definedName name="________________ker2025">#REF!</definedName>
    <definedName name="________________ker3030" localSheetId="25">#REF!</definedName>
    <definedName name="________________ker3030" localSheetId="26">#REF!</definedName>
    <definedName name="________________ker3030">#REF!</definedName>
    <definedName name="________________ker40" localSheetId="25">'[13]HB '!#REF!</definedName>
    <definedName name="________________ker40" localSheetId="26">'[13]HB '!#REF!</definedName>
    <definedName name="________________ker40" localSheetId="15">'[13]HB '!#REF!</definedName>
    <definedName name="________________ker40" localSheetId="23">'[13]HB '!#REF!</definedName>
    <definedName name="________________ker40">'[13]HB '!#REF!</definedName>
    <definedName name="________________ko2" localSheetId="25">#REF!</definedName>
    <definedName name="________________ko2" localSheetId="26">#REF!</definedName>
    <definedName name="________________ko2" localSheetId="24">#REF!</definedName>
    <definedName name="________________ko2" localSheetId="23">#REF!</definedName>
    <definedName name="________________ko2">#REF!</definedName>
    <definedName name="________________LIA1" localSheetId="25">#REF!</definedName>
    <definedName name="________________LIA1" localSheetId="26">#REF!</definedName>
    <definedName name="________________LIA1" localSheetId="15">#REF!</definedName>
    <definedName name="________________LIA1" localSheetId="40">#REF!</definedName>
    <definedName name="________________LIA1" localSheetId="21">#REF!</definedName>
    <definedName name="________________LIA1" localSheetId="16">#REF!</definedName>
    <definedName name="________________LIA1">#REF!</definedName>
    <definedName name="________________LIA2" localSheetId="25">#REF!</definedName>
    <definedName name="________________LIA2" localSheetId="26">#REF!</definedName>
    <definedName name="________________LIA2" localSheetId="15">#REF!</definedName>
    <definedName name="________________LIA2" localSheetId="40">#REF!</definedName>
    <definedName name="________________LIA2" localSheetId="21">#REF!</definedName>
    <definedName name="________________LIA2" localSheetId="16">#REF!</definedName>
    <definedName name="________________LIA2">#REF!</definedName>
    <definedName name="________________pav8" localSheetId="25">#REF!</definedName>
    <definedName name="________________pav8" localSheetId="26">#REF!</definedName>
    <definedName name="________________pav8">#REF!</definedName>
    <definedName name="________________pvc1" localSheetId="25">#REF!</definedName>
    <definedName name="________________pvc1" localSheetId="26">#REF!</definedName>
    <definedName name="________________pvc1">#REF!</definedName>
    <definedName name="________________pvc12" localSheetId="25">#REF!</definedName>
    <definedName name="________________pvc12" localSheetId="26">#REF!</definedName>
    <definedName name="________________pvc12">#REF!</definedName>
    <definedName name="________________pvc3" localSheetId="25">#REF!</definedName>
    <definedName name="________________pvc3" localSheetId="26">#REF!</definedName>
    <definedName name="________________pvc3">#REF!</definedName>
    <definedName name="________________pvc34" localSheetId="25">#REF!</definedName>
    <definedName name="________________pvc34" localSheetId="26">#REF!</definedName>
    <definedName name="________________pvc34">#REF!</definedName>
    <definedName name="________________pvc44" localSheetId="25">#REF!</definedName>
    <definedName name="________________pvc44" localSheetId="26">#REF!</definedName>
    <definedName name="________________pvc44">#REF!</definedName>
    <definedName name="________________qwe1">#N/A</definedName>
    <definedName name="________________tbm1" localSheetId="25">#REF!</definedName>
    <definedName name="________________tbm1" localSheetId="26">#REF!</definedName>
    <definedName name="________________tbm1" localSheetId="24">#REF!</definedName>
    <definedName name="________________tbm1">#REF!</definedName>
    <definedName name="________________tbm2" localSheetId="25">#REF!</definedName>
    <definedName name="________________tbm2" localSheetId="26">#REF!</definedName>
    <definedName name="________________tbm2" localSheetId="24">#REF!</definedName>
    <definedName name="________________tbm2">#REF!</definedName>
    <definedName name="________________tbm3" localSheetId="25">#REF!</definedName>
    <definedName name="________________tbm3" localSheetId="26">#REF!</definedName>
    <definedName name="________________tbm3" localSheetId="24">#REF!</definedName>
    <definedName name="________________tbm3">#REF!</definedName>
    <definedName name="________________tbm4" localSheetId="25">#REF!</definedName>
    <definedName name="________________tbm4" localSheetId="26">#REF!</definedName>
    <definedName name="________________tbm4">#REF!</definedName>
    <definedName name="________________tm2" localSheetId="25">[11]TM!#REF!</definedName>
    <definedName name="________________tm2" localSheetId="26">[11]TM!#REF!</definedName>
    <definedName name="________________tm2" localSheetId="15">[11]TM!#REF!</definedName>
    <definedName name="________________tm2" localSheetId="23">[11]TM!#REF!</definedName>
    <definedName name="________________tm2">[11]TM!#REF!</definedName>
    <definedName name="________________TT20021" localSheetId="25">#REF!</definedName>
    <definedName name="________________TT20021" localSheetId="26">#REF!</definedName>
    <definedName name="________________TT20021" localSheetId="15">#REF!</definedName>
    <definedName name="________________TT20021" localSheetId="40">#REF!</definedName>
    <definedName name="________________TT20021" localSheetId="21">#REF!</definedName>
    <definedName name="________________TT20021" localSheetId="16">#REF!</definedName>
    <definedName name="________________TT20021">#REF!</definedName>
    <definedName name="________________TT20022" localSheetId="25">#REF!</definedName>
    <definedName name="________________TT20022" localSheetId="26">#REF!</definedName>
    <definedName name="________________TT20022" localSheetId="15">#REF!</definedName>
    <definedName name="________________TT20022" localSheetId="40">#REF!</definedName>
    <definedName name="________________TT20022" localSheetId="21">#REF!</definedName>
    <definedName name="________________TT20022" localSheetId="16">#REF!</definedName>
    <definedName name="________________TT20022">#REF!</definedName>
    <definedName name="________________TT20023" localSheetId="25">#REF!</definedName>
    <definedName name="________________TT20023" localSheetId="26">#REF!</definedName>
    <definedName name="________________TT20023" localSheetId="15">#REF!</definedName>
    <definedName name="________________TT20023" localSheetId="40">#REF!</definedName>
    <definedName name="________________TT20023" localSheetId="21">#REF!</definedName>
    <definedName name="________________TT20023" localSheetId="16">#REF!</definedName>
    <definedName name="________________TT20023">#REF!</definedName>
    <definedName name="________________TT20031" localSheetId="25">#REF!</definedName>
    <definedName name="________________TT20031" localSheetId="26">#REF!</definedName>
    <definedName name="________________TT20031" localSheetId="15">#REF!</definedName>
    <definedName name="________________TT20031" localSheetId="40">#REF!</definedName>
    <definedName name="________________TT20031" localSheetId="21">#REF!</definedName>
    <definedName name="________________TT20031" localSheetId="16">#REF!</definedName>
    <definedName name="________________TT20031">#REF!</definedName>
    <definedName name="________________TT20032" localSheetId="25">#REF!</definedName>
    <definedName name="________________TT20032" localSheetId="26">#REF!</definedName>
    <definedName name="________________TT20032" localSheetId="15">#REF!</definedName>
    <definedName name="________________TT20032" localSheetId="40">#REF!</definedName>
    <definedName name="________________TT20032" localSheetId="21">#REF!</definedName>
    <definedName name="________________TT20032" localSheetId="16">#REF!</definedName>
    <definedName name="________________TT20032">#REF!</definedName>
    <definedName name="________________TT20033" localSheetId="25">#REF!</definedName>
    <definedName name="________________TT20033" localSheetId="26">#REF!</definedName>
    <definedName name="________________TT20033" localSheetId="15">#REF!</definedName>
    <definedName name="________________TT20033" localSheetId="40">#REF!</definedName>
    <definedName name="________________TT20033" localSheetId="21">#REF!</definedName>
    <definedName name="________________TT20033" localSheetId="16">#REF!</definedName>
    <definedName name="________________TT20033">#REF!</definedName>
    <definedName name="________________TT20041" localSheetId="25">#REF!</definedName>
    <definedName name="________________TT20041" localSheetId="26">#REF!</definedName>
    <definedName name="________________TT20041" localSheetId="15">#REF!</definedName>
    <definedName name="________________TT20041" localSheetId="40">#REF!</definedName>
    <definedName name="________________TT20041" localSheetId="21">#REF!</definedName>
    <definedName name="________________TT20041" localSheetId="16">#REF!</definedName>
    <definedName name="________________TT20041">#REF!</definedName>
    <definedName name="________________TT20042" localSheetId="25">#REF!</definedName>
    <definedName name="________________TT20042" localSheetId="26">#REF!</definedName>
    <definedName name="________________TT20042" localSheetId="15">#REF!</definedName>
    <definedName name="________________TT20042" localSheetId="40">#REF!</definedName>
    <definedName name="________________TT20042" localSheetId="21">#REF!</definedName>
    <definedName name="________________TT20042" localSheetId="16">#REF!</definedName>
    <definedName name="________________TT20042">#REF!</definedName>
    <definedName name="________________TT20043" localSheetId="25">#REF!</definedName>
    <definedName name="________________TT20043" localSheetId="26">#REF!</definedName>
    <definedName name="________________TT20043" localSheetId="15">#REF!</definedName>
    <definedName name="________________TT20043" localSheetId="40">#REF!</definedName>
    <definedName name="________________TT20043" localSheetId="21">#REF!</definedName>
    <definedName name="________________TT20043" localSheetId="16">#REF!</definedName>
    <definedName name="________________TT20043">#REF!</definedName>
    <definedName name="________________TT20051" localSheetId="25">#REF!</definedName>
    <definedName name="________________TT20051" localSheetId="26">#REF!</definedName>
    <definedName name="________________TT20051" localSheetId="15">#REF!</definedName>
    <definedName name="________________TT20051" localSheetId="40">#REF!</definedName>
    <definedName name="________________TT20051" localSheetId="21">#REF!</definedName>
    <definedName name="________________TT20051" localSheetId="16">#REF!</definedName>
    <definedName name="________________TT20051">#REF!</definedName>
    <definedName name="________________TT20052" localSheetId="25">#REF!</definedName>
    <definedName name="________________TT20052" localSheetId="26">#REF!</definedName>
    <definedName name="________________TT20052" localSheetId="15">#REF!</definedName>
    <definedName name="________________TT20052" localSheetId="40">#REF!</definedName>
    <definedName name="________________TT20052" localSheetId="21">#REF!</definedName>
    <definedName name="________________TT20052" localSheetId="16">#REF!</definedName>
    <definedName name="________________TT20052">#REF!</definedName>
    <definedName name="________________TT20053" localSheetId="25">#REF!</definedName>
    <definedName name="________________TT20053" localSheetId="26">#REF!</definedName>
    <definedName name="________________TT20053" localSheetId="15">#REF!</definedName>
    <definedName name="________________TT20053" localSheetId="40">#REF!</definedName>
    <definedName name="________________TT20053" localSheetId="21">#REF!</definedName>
    <definedName name="________________TT20053" localSheetId="16">#REF!</definedName>
    <definedName name="________________TT20053">#REF!</definedName>
    <definedName name="________________TT20061" localSheetId="25">#REF!</definedName>
    <definedName name="________________TT20061" localSheetId="26">#REF!</definedName>
    <definedName name="________________TT20061" localSheetId="15">#REF!</definedName>
    <definedName name="________________TT20061" localSheetId="40">#REF!</definedName>
    <definedName name="________________TT20061" localSheetId="21">#REF!</definedName>
    <definedName name="________________TT20061" localSheetId="16">#REF!</definedName>
    <definedName name="________________TT20061">#REF!</definedName>
    <definedName name="________________TT20062" localSheetId="25">#REF!</definedName>
    <definedName name="________________TT20062" localSheetId="26">#REF!</definedName>
    <definedName name="________________TT20062" localSheetId="15">#REF!</definedName>
    <definedName name="________________TT20062" localSheetId="40">#REF!</definedName>
    <definedName name="________________TT20062" localSheetId="21">#REF!</definedName>
    <definedName name="________________TT20062" localSheetId="16">#REF!</definedName>
    <definedName name="________________TT20062">#REF!</definedName>
    <definedName name="________________TT20063" localSheetId="25">#REF!</definedName>
    <definedName name="________________TT20063" localSheetId="26">#REF!</definedName>
    <definedName name="________________TT20063" localSheetId="15">#REF!</definedName>
    <definedName name="________________TT20063" localSheetId="40">#REF!</definedName>
    <definedName name="________________TT20063" localSheetId="21">#REF!</definedName>
    <definedName name="________________TT20063" localSheetId="16">#REF!</definedName>
    <definedName name="________________TT20063">#REF!</definedName>
    <definedName name="________________tt20071" localSheetId="25">#REF!</definedName>
    <definedName name="________________tt20071" localSheetId="26">#REF!</definedName>
    <definedName name="________________tt20071" localSheetId="15">#REF!</definedName>
    <definedName name="________________tt20071" localSheetId="40">#REF!</definedName>
    <definedName name="________________tt20071" localSheetId="21">#REF!</definedName>
    <definedName name="________________tt20071" localSheetId="16">#REF!</definedName>
    <definedName name="________________tt20071">#REF!</definedName>
    <definedName name="________________tt20072" localSheetId="25">#REF!</definedName>
    <definedName name="________________tt20072" localSheetId="26">#REF!</definedName>
    <definedName name="________________tt20072" localSheetId="15">#REF!</definedName>
    <definedName name="________________tt20072" localSheetId="40">#REF!</definedName>
    <definedName name="________________tt20072" localSheetId="21">#REF!</definedName>
    <definedName name="________________tt20072" localSheetId="16">#REF!</definedName>
    <definedName name="________________tt20072">#REF!</definedName>
    <definedName name="________________tt20073" localSheetId="25">#REF!</definedName>
    <definedName name="________________tt20073" localSheetId="26">#REF!</definedName>
    <definedName name="________________tt20073" localSheetId="15">#REF!</definedName>
    <definedName name="________________tt20073" localSheetId="40">#REF!</definedName>
    <definedName name="________________tt20073" localSheetId="21">#REF!</definedName>
    <definedName name="________________tt20073" localSheetId="16">#REF!</definedName>
    <definedName name="________________tt20073">#REF!</definedName>
    <definedName name="________________tt20081" localSheetId="25">#REF!</definedName>
    <definedName name="________________tt20081" localSheetId="26">#REF!</definedName>
    <definedName name="________________tt20081" localSheetId="15">#REF!</definedName>
    <definedName name="________________tt20081" localSheetId="40">#REF!</definedName>
    <definedName name="________________tt20081" localSheetId="21">#REF!</definedName>
    <definedName name="________________tt20081" localSheetId="16">#REF!</definedName>
    <definedName name="________________tt20081">#REF!</definedName>
    <definedName name="________________tt20082" localSheetId="25">#REF!</definedName>
    <definedName name="________________tt20082" localSheetId="26">#REF!</definedName>
    <definedName name="________________tt20082" localSheetId="15">#REF!</definedName>
    <definedName name="________________tt20082" localSheetId="40">#REF!</definedName>
    <definedName name="________________tt20082" localSheetId="21">#REF!</definedName>
    <definedName name="________________tt20082" localSheetId="16">#REF!</definedName>
    <definedName name="________________tt20082">#REF!</definedName>
    <definedName name="________________tt20083" localSheetId="25">#REF!</definedName>
    <definedName name="________________tt20083" localSheetId="26">#REF!</definedName>
    <definedName name="________________tt20083" localSheetId="15">#REF!</definedName>
    <definedName name="________________tt20083" localSheetId="40">#REF!</definedName>
    <definedName name="________________tt20083" localSheetId="21">#REF!</definedName>
    <definedName name="________________tt20083" localSheetId="16">#REF!</definedName>
    <definedName name="________________tt20083">#REF!</definedName>
    <definedName name="________________z2">#N/A</definedName>
    <definedName name="_______________1.LAPORAN" localSheetId="25">#REF!</definedName>
    <definedName name="_______________1.LAPORAN" localSheetId="26">#REF!</definedName>
    <definedName name="_______________1.LAPORAN" localSheetId="24">#REF!</definedName>
    <definedName name="_______________1.LAPORAN">#REF!</definedName>
    <definedName name="_______________2" localSheetId="25">#REF!</definedName>
    <definedName name="_______________2" localSheetId="26">#REF!</definedName>
    <definedName name="_______________2" localSheetId="24">#REF!</definedName>
    <definedName name="_______________2" localSheetId="23">#REF!</definedName>
    <definedName name="_______________2">#REF!</definedName>
    <definedName name="_______________2.ASSET" localSheetId="25">#REF!</definedName>
    <definedName name="_______________2.ASSET" localSheetId="26">#REF!</definedName>
    <definedName name="_______________2.ASSET">#REF!</definedName>
    <definedName name="_______________3" localSheetId="25">#REF!</definedName>
    <definedName name="_______________3" localSheetId="26">#REF!</definedName>
    <definedName name="_______________3" localSheetId="23">#REF!</definedName>
    <definedName name="_______________3">#REF!</definedName>
    <definedName name="_______________3.EXPORT" localSheetId="25">[15]Export!#REF!</definedName>
    <definedName name="_______________3.EXPORT" localSheetId="26">[15]Export!#REF!</definedName>
    <definedName name="_______________3.EXPORT" localSheetId="15">[831]Export!#REF!</definedName>
    <definedName name="_______________3.EXPORT" localSheetId="24">[15]Export!#REF!</definedName>
    <definedName name="_______________3.EXPORT">[15]Export!#REF!</definedName>
    <definedName name="_______________a1" localSheetId="25">'Foto dan Layout'!_PA7+Extra_Payment</definedName>
    <definedName name="_______________a1" localSheetId="36">'Foto dan Layout'!_PA7+Extra_Payment</definedName>
    <definedName name="_______________a1" localSheetId="35">'Foto dan Layout'!_PA7+Extra_Payment</definedName>
    <definedName name="_______________a1" localSheetId="37">#N/A</definedName>
    <definedName name="_______________a1" localSheetId="26">'Foto dan Layout'!_PA7+Extra_Payment</definedName>
    <definedName name="_______________a1" localSheetId="14">'Foto dan Layout'!_PA7+Extra_Payment</definedName>
    <definedName name="_______________a1" localSheetId="15">#N/A</definedName>
    <definedName name="_______________a1" localSheetId="24">'Foto dan Layout'!_PA7+Extra_Payment</definedName>
    <definedName name="_______________a1" localSheetId="18">#N/A</definedName>
    <definedName name="_______________a1" localSheetId="23">'Foto dan Layout'!_PA7+Extra_Payment</definedName>
    <definedName name="_______________a1">'Foto dan Layout'!_PA7+Extra_Payment</definedName>
    <definedName name="_______________AF3">#N/A</definedName>
    <definedName name="_______________af4">#N/A</definedName>
    <definedName name="_______________AST1" localSheetId="25">#REF!</definedName>
    <definedName name="_______________AST1" localSheetId="26">#REF!</definedName>
    <definedName name="_______________AST1" localSheetId="15">#REF!</definedName>
    <definedName name="_______________AST1" localSheetId="40">#REF!</definedName>
    <definedName name="_______________AST1" localSheetId="21">#REF!</definedName>
    <definedName name="_______________AST1" localSheetId="16">#REF!</definedName>
    <definedName name="_______________AST1">#REF!</definedName>
    <definedName name="_______________AST2" localSheetId="25">#REF!</definedName>
    <definedName name="_______________AST2" localSheetId="26">#REF!</definedName>
    <definedName name="_______________AST2" localSheetId="15">#REF!</definedName>
    <definedName name="_______________AST2" localSheetId="40">#REF!</definedName>
    <definedName name="_______________AST2" localSheetId="21">#REF!</definedName>
    <definedName name="_______________AST2" localSheetId="16">#REF!</definedName>
    <definedName name="_______________AST2">#REF!</definedName>
    <definedName name="_______________bsc100" localSheetId="25">#REF!</definedName>
    <definedName name="_______________bsc100" localSheetId="26">#REF!</definedName>
    <definedName name="_______________bsc100">#REF!</definedName>
    <definedName name="_______________CFL1" localSheetId="25">#REF!</definedName>
    <definedName name="_______________CFL1" localSheetId="26">#REF!</definedName>
    <definedName name="_______________CFL1" localSheetId="15">#REF!</definedName>
    <definedName name="_______________CFL1" localSheetId="40">#REF!</definedName>
    <definedName name="_______________CFL1" localSheetId="21">#REF!</definedName>
    <definedName name="_______________CFL1" localSheetId="16">#REF!</definedName>
    <definedName name="_______________CFL1">#REF!</definedName>
    <definedName name="_______________CFL2" localSheetId="25">#REF!</definedName>
    <definedName name="_______________CFL2" localSheetId="26">#REF!</definedName>
    <definedName name="_______________CFL2" localSheetId="15">#REF!</definedName>
    <definedName name="_______________CFL2" localSheetId="40">#REF!</definedName>
    <definedName name="_______________CFL2" localSheetId="21">#REF!</definedName>
    <definedName name="_______________CFL2" localSheetId="16">#REF!</definedName>
    <definedName name="_______________CFL2">#REF!</definedName>
    <definedName name="_______________DBP1">#N/A</definedName>
    <definedName name="_______________DBP2">#N/A</definedName>
    <definedName name="_______________ed3" localSheetId="25">'Foto dan Layout'!_PA7+Extra_Payment</definedName>
    <definedName name="_______________ed3" localSheetId="36">'Foto dan Layout'!_PA7+Extra_Payment</definedName>
    <definedName name="_______________ed3" localSheetId="35">'Foto dan Layout'!_PA7+Extra_Payment</definedName>
    <definedName name="_______________ed3" localSheetId="37">#N/A</definedName>
    <definedName name="_______________ed3" localSheetId="26">'Foto dan Layout'!_PA7+Extra_Payment</definedName>
    <definedName name="_______________ed3" localSheetId="14">'Foto dan Layout'!_PA7+Extra_Payment</definedName>
    <definedName name="_______________ed3" localSheetId="15">#N/A</definedName>
    <definedName name="_______________ed3" localSheetId="24">'Foto dan Layout'!_PA7+Extra_Payment</definedName>
    <definedName name="_______________ed3" localSheetId="40">'Foto dan Layout'!_PA7+Extra_Payment</definedName>
    <definedName name="_______________ed3" localSheetId="21">'Foto dan Layout'!_PA7+Extra_Payment</definedName>
    <definedName name="_______________ed3" localSheetId="18">#N/A</definedName>
    <definedName name="_______________ed3" localSheetId="23">'Foto dan Layout'!_PA7+Extra_Payment</definedName>
    <definedName name="_______________ed3" localSheetId="16">'Foto dan Layout'!_PA7+Extra_Payment</definedName>
    <definedName name="_______________ed3">'Foto dan Layout'!_PA7+Extra_Payment</definedName>
    <definedName name="_______________FAC1" localSheetId="25">#REF!</definedName>
    <definedName name="_______________FAC1" localSheetId="26">#REF!</definedName>
    <definedName name="_______________FAC1" localSheetId="15">#REF!</definedName>
    <definedName name="_______________FAC1" localSheetId="40">#REF!</definedName>
    <definedName name="_______________FAC1" localSheetId="21">#REF!</definedName>
    <definedName name="_______________FAC1" localSheetId="16">#REF!</definedName>
    <definedName name="_______________FAC1">#REF!</definedName>
    <definedName name="_______________FAC2" localSheetId="25">#REF!</definedName>
    <definedName name="_______________FAC2" localSheetId="26">#REF!</definedName>
    <definedName name="_______________FAC2" localSheetId="15">#REF!</definedName>
    <definedName name="_______________FAC2" localSheetId="40">#REF!</definedName>
    <definedName name="_______________FAC2" localSheetId="21">#REF!</definedName>
    <definedName name="_______________FAC2" localSheetId="16">#REF!</definedName>
    <definedName name="_______________FAC2">#REF!</definedName>
    <definedName name="_______________HDG2" localSheetId="25">#REF!</definedName>
    <definedName name="_______________HDG2" localSheetId="26">#REF!</definedName>
    <definedName name="_______________HDG2" localSheetId="15">#REF!</definedName>
    <definedName name="_______________HDG2" localSheetId="40">#REF!</definedName>
    <definedName name="_______________HDG2" localSheetId="21">#REF!</definedName>
    <definedName name="_______________HDG2" localSheetId="16">#REF!</definedName>
    <definedName name="_______________HDG2">#REF!</definedName>
    <definedName name="_______________Inv2" localSheetId="25">[10]JSiar!#REF!</definedName>
    <definedName name="_______________Inv2" localSheetId="26">[10]JSiar!#REF!</definedName>
    <definedName name="_______________Inv2" localSheetId="24">[10]JSiar!#REF!</definedName>
    <definedName name="_______________Inv2">[10]JSiar!#REF!</definedName>
    <definedName name="_______________ker1020" localSheetId="25">#REF!</definedName>
    <definedName name="_______________ker1020" localSheetId="26">#REF!</definedName>
    <definedName name="_______________ker1020" localSheetId="24">#REF!</definedName>
    <definedName name="_______________ker1020" localSheetId="23">#REF!</definedName>
    <definedName name="_______________ker1020">#REF!</definedName>
    <definedName name="_______________ker2020" localSheetId="25">#REF!</definedName>
    <definedName name="_______________ker2020" localSheetId="26">#REF!</definedName>
    <definedName name="_______________ker2020" localSheetId="24">#REF!</definedName>
    <definedName name="_______________ker2020">#REF!</definedName>
    <definedName name="_______________ker2025" localSheetId="25">#REF!</definedName>
    <definedName name="_______________ker2025" localSheetId="26">#REF!</definedName>
    <definedName name="_______________ker2025">#REF!</definedName>
    <definedName name="_______________ker3030" localSheetId="25">#REF!</definedName>
    <definedName name="_______________ker3030" localSheetId="26">#REF!</definedName>
    <definedName name="_______________ker3030">#REF!</definedName>
    <definedName name="_______________ker40" localSheetId="25">'[13]HB '!#REF!</definedName>
    <definedName name="_______________ker40" localSheetId="26">'[13]HB '!#REF!</definedName>
    <definedName name="_______________ker40" localSheetId="15">'[13]HB '!#REF!</definedName>
    <definedName name="_______________ker40" localSheetId="23">'[13]HB '!#REF!</definedName>
    <definedName name="_______________ker40">'[13]HB '!#REF!</definedName>
    <definedName name="_______________ko2" localSheetId="25">#REF!</definedName>
    <definedName name="_______________ko2" localSheetId="26">#REF!</definedName>
    <definedName name="_______________ko2" localSheetId="24">#REF!</definedName>
    <definedName name="_______________ko2" localSheetId="23">#REF!</definedName>
    <definedName name="_______________ko2">#REF!</definedName>
    <definedName name="_______________LIA1" localSheetId="25">#REF!</definedName>
    <definedName name="_______________LIA1" localSheetId="26">#REF!</definedName>
    <definedName name="_______________LIA1" localSheetId="15">#REF!</definedName>
    <definedName name="_______________LIA1" localSheetId="40">#REF!</definedName>
    <definedName name="_______________LIA1" localSheetId="21">#REF!</definedName>
    <definedName name="_______________LIA1" localSheetId="16">#REF!</definedName>
    <definedName name="_______________LIA1">#REF!</definedName>
    <definedName name="_______________LIA2" localSheetId="25">#REF!</definedName>
    <definedName name="_______________LIA2" localSheetId="26">#REF!</definedName>
    <definedName name="_______________LIA2" localSheetId="15">#REF!</definedName>
    <definedName name="_______________LIA2" localSheetId="40">#REF!</definedName>
    <definedName name="_______________LIA2" localSheetId="21">#REF!</definedName>
    <definedName name="_______________LIA2" localSheetId="16">#REF!</definedName>
    <definedName name="_______________LIA2">#REF!</definedName>
    <definedName name="_______________pav8" localSheetId="25">#REF!</definedName>
    <definedName name="_______________pav8" localSheetId="26">#REF!</definedName>
    <definedName name="_______________pav8">#REF!</definedName>
    <definedName name="_______________pvc1" localSheetId="25">#REF!</definedName>
    <definedName name="_______________pvc1" localSheetId="26">#REF!</definedName>
    <definedName name="_______________pvc1">#REF!</definedName>
    <definedName name="_______________pvc12" localSheetId="25">#REF!</definedName>
    <definedName name="_______________pvc12" localSheetId="26">#REF!</definedName>
    <definedName name="_______________pvc12">#REF!</definedName>
    <definedName name="_______________pvc3" localSheetId="25">#REF!</definedName>
    <definedName name="_______________pvc3" localSheetId="26">#REF!</definedName>
    <definedName name="_______________pvc3">#REF!</definedName>
    <definedName name="_______________pvc34" localSheetId="25">#REF!</definedName>
    <definedName name="_______________pvc34" localSheetId="26">#REF!</definedName>
    <definedName name="_______________pvc34">#REF!</definedName>
    <definedName name="_______________pvc44" localSheetId="25">#REF!</definedName>
    <definedName name="_______________pvc44" localSheetId="26">#REF!</definedName>
    <definedName name="_______________pvc44">#REF!</definedName>
    <definedName name="_______________qwe1">#N/A</definedName>
    <definedName name="_______________tbm1" localSheetId="25">#REF!</definedName>
    <definedName name="_______________tbm1" localSheetId="26">#REF!</definedName>
    <definedName name="_______________tbm1" localSheetId="24">#REF!</definedName>
    <definedName name="_______________tbm1">#REF!</definedName>
    <definedName name="_______________tbm2" localSheetId="25">#REF!</definedName>
    <definedName name="_______________tbm2" localSheetId="26">#REF!</definedName>
    <definedName name="_______________tbm2" localSheetId="24">#REF!</definedName>
    <definedName name="_______________tbm2">#REF!</definedName>
    <definedName name="_______________tbm3" localSheetId="25">#REF!</definedName>
    <definedName name="_______________tbm3" localSheetId="26">#REF!</definedName>
    <definedName name="_______________tbm3" localSheetId="24">#REF!</definedName>
    <definedName name="_______________tbm3">#REF!</definedName>
    <definedName name="_______________tbm4" localSheetId="25">#REF!</definedName>
    <definedName name="_______________tbm4" localSheetId="26">#REF!</definedName>
    <definedName name="_______________tbm4">#REF!</definedName>
    <definedName name="_______________tm2" localSheetId="25">[11]TM!#REF!</definedName>
    <definedName name="_______________tm2" localSheetId="26">[11]TM!#REF!</definedName>
    <definedName name="_______________tm2" localSheetId="15">[11]TM!#REF!</definedName>
    <definedName name="_______________tm2" localSheetId="23">[11]TM!#REF!</definedName>
    <definedName name="_______________tm2">[11]TM!#REF!</definedName>
    <definedName name="_______________TT20021" localSheetId="25">#REF!</definedName>
    <definedName name="_______________TT20021" localSheetId="26">#REF!</definedName>
    <definedName name="_______________TT20021" localSheetId="15">#REF!</definedName>
    <definedName name="_______________TT20021" localSheetId="40">#REF!</definedName>
    <definedName name="_______________TT20021" localSheetId="21">#REF!</definedName>
    <definedName name="_______________TT20021" localSheetId="16">#REF!</definedName>
    <definedName name="_______________TT20021">#REF!</definedName>
    <definedName name="_______________TT20022" localSheetId="25">#REF!</definedName>
    <definedName name="_______________TT20022" localSheetId="26">#REF!</definedName>
    <definedName name="_______________TT20022" localSheetId="15">#REF!</definedName>
    <definedName name="_______________TT20022" localSheetId="40">#REF!</definedName>
    <definedName name="_______________TT20022" localSheetId="21">#REF!</definedName>
    <definedName name="_______________TT20022" localSheetId="16">#REF!</definedName>
    <definedName name="_______________TT20022">#REF!</definedName>
    <definedName name="_______________TT20023" localSheetId="25">#REF!</definedName>
    <definedName name="_______________TT20023" localSheetId="26">#REF!</definedName>
    <definedName name="_______________TT20023" localSheetId="15">#REF!</definedName>
    <definedName name="_______________TT20023" localSheetId="40">#REF!</definedName>
    <definedName name="_______________TT20023" localSheetId="21">#REF!</definedName>
    <definedName name="_______________TT20023" localSheetId="16">#REF!</definedName>
    <definedName name="_______________TT20023">#REF!</definedName>
    <definedName name="_______________TT20031" localSheetId="25">#REF!</definedName>
    <definedName name="_______________TT20031" localSheetId="26">#REF!</definedName>
    <definedName name="_______________TT20031" localSheetId="15">#REF!</definedName>
    <definedName name="_______________TT20031" localSheetId="40">#REF!</definedName>
    <definedName name="_______________TT20031" localSheetId="21">#REF!</definedName>
    <definedName name="_______________TT20031" localSheetId="16">#REF!</definedName>
    <definedName name="_______________TT20031">#REF!</definedName>
    <definedName name="_______________TT20032" localSheetId="25">#REF!</definedName>
    <definedName name="_______________TT20032" localSheetId="26">#REF!</definedName>
    <definedName name="_______________TT20032" localSheetId="15">#REF!</definedName>
    <definedName name="_______________TT20032" localSheetId="40">#REF!</definedName>
    <definedName name="_______________TT20032" localSheetId="21">#REF!</definedName>
    <definedName name="_______________TT20032" localSheetId="16">#REF!</definedName>
    <definedName name="_______________TT20032">#REF!</definedName>
    <definedName name="_______________TT20033" localSheetId="25">#REF!</definedName>
    <definedName name="_______________TT20033" localSheetId="26">#REF!</definedName>
    <definedName name="_______________TT20033" localSheetId="15">#REF!</definedName>
    <definedName name="_______________TT20033" localSheetId="40">#REF!</definedName>
    <definedName name="_______________TT20033" localSheetId="21">#REF!</definedName>
    <definedName name="_______________TT20033" localSheetId="16">#REF!</definedName>
    <definedName name="_______________TT20033">#REF!</definedName>
    <definedName name="_______________TT20041" localSheetId="25">#REF!</definedName>
    <definedName name="_______________TT20041" localSheetId="26">#REF!</definedName>
    <definedName name="_______________TT20041" localSheetId="15">#REF!</definedName>
    <definedName name="_______________TT20041" localSheetId="40">#REF!</definedName>
    <definedName name="_______________TT20041" localSheetId="21">#REF!</definedName>
    <definedName name="_______________TT20041" localSheetId="16">#REF!</definedName>
    <definedName name="_______________TT20041">#REF!</definedName>
    <definedName name="_______________TT20042" localSheetId="25">#REF!</definedName>
    <definedName name="_______________TT20042" localSheetId="26">#REF!</definedName>
    <definedName name="_______________TT20042" localSheetId="15">#REF!</definedName>
    <definedName name="_______________TT20042" localSheetId="40">#REF!</definedName>
    <definedName name="_______________TT20042" localSheetId="21">#REF!</definedName>
    <definedName name="_______________TT20042" localSheetId="16">#REF!</definedName>
    <definedName name="_______________TT20042">#REF!</definedName>
    <definedName name="_______________TT20043" localSheetId="25">#REF!</definedName>
    <definedName name="_______________TT20043" localSheetId="26">#REF!</definedName>
    <definedName name="_______________TT20043" localSheetId="15">#REF!</definedName>
    <definedName name="_______________TT20043" localSheetId="40">#REF!</definedName>
    <definedName name="_______________TT20043" localSheetId="21">#REF!</definedName>
    <definedName name="_______________TT20043" localSheetId="16">#REF!</definedName>
    <definedName name="_______________TT20043">#REF!</definedName>
    <definedName name="_______________TT20051" localSheetId="25">#REF!</definedName>
    <definedName name="_______________TT20051" localSheetId="26">#REF!</definedName>
    <definedName name="_______________TT20051" localSheetId="15">#REF!</definedName>
    <definedName name="_______________TT20051" localSheetId="40">#REF!</definedName>
    <definedName name="_______________TT20051" localSheetId="21">#REF!</definedName>
    <definedName name="_______________TT20051" localSheetId="16">#REF!</definedName>
    <definedName name="_______________TT20051">#REF!</definedName>
    <definedName name="_______________TT20052" localSheetId="25">#REF!</definedName>
    <definedName name="_______________TT20052" localSheetId="26">#REF!</definedName>
    <definedName name="_______________TT20052" localSheetId="15">#REF!</definedName>
    <definedName name="_______________TT20052" localSheetId="40">#REF!</definedName>
    <definedName name="_______________TT20052" localSheetId="21">#REF!</definedName>
    <definedName name="_______________TT20052" localSheetId="16">#REF!</definedName>
    <definedName name="_______________TT20052">#REF!</definedName>
    <definedName name="_______________TT20053" localSheetId="25">#REF!</definedName>
    <definedName name="_______________TT20053" localSheetId="26">#REF!</definedName>
    <definedName name="_______________TT20053" localSheetId="15">#REF!</definedName>
    <definedName name="_______________TT20053" localSheetId="40">#REF!</definedName>
    <definedName name="_______________TT20053" localSheetId="21">#REF!</definedName>
    <definedName name="_______________TT20053" localSheetId="16">#REF!</definedName>
    <definedName name="_______________TT20053">#REF!</definedName>
    <definedName name="_______________TT20061" localSheetId="25">#REF!</definedName>
    <definedName name="_______________TT20061" localSheetId="26">#REF!</definedName>
    <definedName name="_______________TT20061" localSheetId="15">#REF!</definedName>
    <definedName name="_______________TT20061" localSheetId="40">#REF!</definedName>
    <definedName name="_______________TT20061" localSheetId="21">#REF!</definedName>
    <definedName name="_______________TT20061" localSheetId="16">#REF!</definedName>
    <definedName name="_______________TT20061">#REF!</definedName>
    <definedName name="_______________TT20062" localSheetId="25">#REF!</definedName>
    <definedName name="_______________TT20062" localSheetId="26">#REF!</definedName>
    <definedName name="_______________TT20062" localSheetId="15">#REF!</definedName>
    <definedName name="_______________TT20062" localSheetId="40">#REF!</definedName>
    <definedName name="_______________TT20062" localSheetId="21">#REF!</definedName>
    <definedName name="_______________TT20062" localSheetId="16">#REF!</definedName>
    <definedName name="_______________TT20062">#REF!</definedName>
    <definedName name="_______________TT20063" localSheetId="25">#REF!</definedName>
    <definedName name="_______________TT20063" localSheetId="26">#REF!</definedName>
    <definedName name="_______________TT20063" localSheetId="15">#REF!</definedName>
    <definedName name="_______________TT20063" localSheetId="40">#REF!</definedName>
    <definedName name="_______________TT20063" localSheetId="21">#REF!</definedName>
    <definedName name="_______________TT20063" localSheetId="16">#REF!</definedName>
    <definedName name="_______________TT20063">#REF!</definedName>
    <definedName name="_______________tt20071" localSheetId="25">#REF!</definedName>
    <definedName name="_______________tt20071" localSheetId="26">#REF!</definedName>
    <definedName name="_______________tt20071" localSheetId="15">#REF!</definedName>
    <definedName name="_______________tt20071" localSheetId="40">#REF!</definedName>
    <definedName name="_______________tt20071" localSheetId="21">#REF!</definedName>
    <definedName name="_______________tt20071" localSheetId="16">#REF!</definedName>
    <definedName name="_______________tt20071">#REF!</definedName>
    <definedName name="_______________tt20072" localSheetId="25">#REF!</definedName>
    <definedName name="_______________tt20072" localSheetId="26">#REF!</definedName>
    <definedName name="_______________tt20072" localSheetId="15">#REF!</definedName>
    <definedName name="_______________tt20072" localSheetId="40">#REF!</definedName>
    <definedName name="_______________tt20072" localSheetId="21">#REF!</definedName>
    <definedName name="_______________tt20072" localSheetId="16">#REF!</definedName>
    <definedName name="_______________tt20072">#REF!</definedName>
    <definedName name="_______________tt20073" localSheetId="25">#REF!</definedName>
    <definedName name="_______________tt20073" localSheetId="26">#REF!</definedName>
    <definedName name="_______________tt20073" localSheetId="15">#REF!</definedName>
    <definedName name="_______________tt20073" localSheetId="40">#REF!</definedName>
    <definedName name="_______________tt20073" localSheetId="21">#REF!</definedName>
    <definedName name="_______________tt20073" localSheetId="16">#REF!</definedName>
    <definedName name="_______________tt20073">#REF!</definedName>
    <definedName name="_______________tt20081" localSheetId="25">#REF!</definedName>
    <definedName name="_______________tt20081" localSheetId="26">#REF!</definedName>
    <definedName name="_______________tt20081" localSheetId="15">#REF!</definedName>
    <definedName name="_______________tt20081" localSheetId="40">#REF!</definedName>
    <definedName name="_______________tt20081" localSheetId="21">#REF!</definedName>
    <definedName name="_______________tt20081" localSheetId="16">#REF!</definedName>
    <definedName name="_______________tt20081">#REF!</definedName>
    <definedName name="_______________tt20082" localSheetId="25">#REF!</definedName>
    <definedName name="_______________tt20082" localSheetId="26">#REF!</definedName>
    <definedName name="_______________tt20082" localSheetId="15">#REF!</definedName>
    <definedName name="_______________tt20082" localSheetId="40">#REF!</definedName>
    <definedName name="_______________tt20082" localSheetId="21">#REF!</definedName>
    <definedName name="_______________tt20082" localSheetId="16">#REF!</definedName>
    <definedName name="_______________tt20082">#REF!</definedName>
    <definedName name="_______________tt20083" localSheetId="25">#REF!</definedName>
    <definedName name="_______________tt20083" localSheetId="26">#REF!</definedName>
    <definedName name="_______________tt20083" localSheetId="15">#REF!</definedName>
    <definedName name="_______________tt20083" localSheetId="40">#REF!</definedName>
    <definedName name="_______________tt20083" localSheetId="21">#REF!</definedName>
    <definedName name="_______________tt20083" localSheetId="16">#REF!</definedName>
    <definedName name="_______________tt20083">#REF!</definedName>
    <definedName name="_______________z2">#N/A</definedName>
    <definedName name="______________1.LAPORAN" localSheetId="25">#REF!</definedName>
    <definedName name="______________1.LAPORAN" localSheetId="26">#REF!</definedName>
    <definedName name="______________1.LAPORAN" localSheetId="24">#REF!</definedName>
    <definedName name="______________1.LAPORAN">#REF!</definedName>
    <definedName name="______________2" localSheetId="25">#REF!</definedName>
    <definedName name="______________2" localSheetId="26">#REF!</definedName>
    <definedName name="______________2" localSheetId="24">#REF!</definedName>
    <definedName name="______________2" localSheetId="23">#REF!</definedName>
    <definedName name="______________2">#REF!</definedName>
    <definedName name="______________2.ASSET" localSheetId="25">#REF!</definedName>
    <definedName name="______________2.ASSET" localSheetId="26">#REF!</definedName>
    <definedName name="______________2.ASSET">#REF!</definedName>
    <definedName name="______________3" localSheetId="25">#REF!</definedName>
    <definedName name="______________3" localSheetId="26">#REF!</definedName>
    <definedName name="______________3" localSheetId="23">#REF!</definedName>
    <definedName name="______________3">#REF!</definedName>
    <definedName name="______________3.EXPORT" localSheetId="25">[15]Export!#REF!</definedName>
    <definedName name="______________3.EXPORT" localSheetId="26">[15]Export!#REF!</definedName>
    <definedName name="______________3.EXPORT" localSheetId="15">[831]Export!#REF!</definedName>
    <definedName name="______________3.EXPORT" localSheetId="24">[15]Export!#REF!</definedName>
    <definedName name="______________3.EXPORT">[15]Export!#REF!</definedName>
    <definedName name="______________a1" localSheetId="25">'Foto dan Layout'!_PA7+Extra_Payment</definedName>
    <definedName name="______________a1" localSheetId="36">'Foto dan Layout'!_PA7+Extra_Payment</definedName>
    <definedName name="______________a1" localSheetId="35">'Foto dan Layout'!_PA7+Extra_Payment</definedName>
    <definedName name="______________a1" localSheetId="37">#N/A</definedName>
    <definedName name="______________a1" localSheetId="26">'Foto dan Layout'!_PA7+Extra_Payment</definedName>
    <definedName name="______________a1" localSheetId="14">'Foto dan Layout'!_PA7+Extra_Payment</definedName>
    <definedName name="______________a1" localSheetId="15">#N/A</definedName>
    <definedName name="______________a1" localSheetId="24">'Foto dan Layout'!_PA7+Extra_Payment</definedName>
    <definedName name="______________a1" localSheetId="18">#N/A</definedName>
    <definedName name="______________a1" localSheetId="23">'Foto dan Layout'!_PA7+Extra_Payment</definedName>
    <definedName name="______________a1">'Foto dan Layout'!_PA7+Extra_Payment</definedName>
    <definedName name="______________AF3">#N/A</definedName>
    <definedName name="______________af4">#N/A</definedName>
    <definedName name="______________AST1" localSheetId="25">#REF!</definedName>
    <definedName name="______________AST1" localSheetId="26">#REF!</definedName>
    <definedName name="______________AST1" localSheetId="15">#REF!</definedName>
    <definedName name="______________AST1" localSheetId="40">#REF!</definedName>
    <definedName name="______________AST1" localSheetId="21">#REF!</definedName>
    <definedName name="______________AST1" localSheetId="16">#REF!</definedName>
    <definedName name="______________AST1">#REF!</definedName>
    <definedName name="______________AST2" localSheetId="25">#REF!</definedName>
    <definedName name="______________AST2" localSheetId="26">#REF!</definedName>
    <definedName name="______________AST2" localSheetId="15">#REF!</definedName>
    <definedName name="______________AST2" localSheetId="40">#REF!</definedName>
    <definedName name="______________AST2" localSheetId="21">#REF!</definedName>
    <definedName name="______________AST2" localSheetId="16">#REF!</definedName>
    <definedName name="______________AST2">#REF!</definedName>
    <definedName name="______________bsc100" localSheetId="25">#REF!</definedName>
    <definedName name="______________bsc100" localSheetId="26">#REF!</definedName>
    <definedName name="______________bsc100">#REF!</definedName>
    <definedName name="______________CFL1" localSheetId="25">#REF!</definedName>
    <definedName name="______________CFL1" localSheetId="26">#REF!</definedName>
    <definedName name="______________CFL1" localSheetId="15">#REF!</definedName>
    <definedName name="______________CFL1" localSheetId="40">#REF!</definedName>
    <definedName name="______________CFL1" localSheetId="21">#REF!</definedName>
    <definedName name="______________CFL1" localSheetId="16">#REF!</definedName>
    <definedName name="______________CFL1">#REF!</definedName>
    <definedName name="______________CFL2" localSheetId="25">#REF!</definedName>
    <definedName name="______________CFL2" localSheetId="26">#REF!</definedName>
    <definedName name="______________CFL2" localSheetId="15">#REF!</definedName>
    <definedName name="______________CFL2" localSheetId="40">#REF!</definedName>
    <definedName name="______________CFL2" localSheetId="21">#REF!</definedName>
    <definedName name="______________CFL2" localSheetId="16">#REF!</definedName>
    <definedName name="______________CFL2">#REF!</definedName>
    <definedName name="______________DBP1">#N/A</definedName>
    <definedName name="______________DBP2">#N/A</definedName>
    <definedName name="______________ed3" localSheetId="25">'Foto dan Layout'!_PA7+Extra_Payment</definedName>
    <definedName name="______________ed3" localSheetId="36">'Foto dan Layout'!_PA7+Extra_Payment</definedName>
    <definedName name="______________ed3" localSheetId="35">'Foto dan Layout'!_PA7+Extra_Payment</definedName>
    <definedName name="______________ed3" localSheetId="37">#N/A</definedName>
    <definedName name="______________ed3" localSheetId="26">'Foto dan Layout'!_PA7+Extra_Payment</definedName>
    <definedName name="______________ed3" localSheetId="14">'Foto dan Layout'!_PA7+Extra_Payment</definedName>
    <definedName name="______________ed3" localSheetId="15">#N/A</definedName>
    <definedName name="______________ed3" localSheetId="24">'Foto dan Layout'!_PA7+Extra_Payment</definedName>
    <definedName name="______________ed3" localSheetId="40">'Foto dan Layout'!_PA7+Extra_Payment</definedName>
    <definedName name="______________ed3" localSheetId="21">'Foto dan Layout'!_PA7+Extra_Payment</definedName>
    <definedName name="______________ed3" localSheetId="18">#N/A</definedName>
    <definedName name="______________ed3" localSheetId="23">'Foto dan Layout'!_PA7+Extra_Payment</definedName>
    <definedName name="______________ed3" localSheetId="16">'Foto dan Layout'!_PA7+Extra_Payment</definedName>
    <definedName name="______________ed3">'Foto dan Layout'!_PA7+Extra_Payment</definedName>
    <definedName name="______________FAC1" localSheetId="25">#REF!</definedName>
    <definedName name="______________FAC1" localSheetId="26">#REF!</definedName>
    <definedName name="______________FAC1" localSheetId="15">#REF!</definedName>
    <definedName name="______________FAC1" localSheetId="40">#REF!</definedName>
    <definedName name="______________FAC1" localSheetId="21">#REF!</definedName>
    <definedName name="______________FAC1" localSheetId="16">#REF!</definedName>
    <definedName name="______________FAC1">#REF!</definedName>
    <definedName name="______________FAC2" localSheetId="25">#REF!</definedName>
    <definedName name="______________FAC2" localSheetId="26">#REF!</definedName>
    <definedName name="______________FAC2" localSheetId="15">#REF!</definedName>
    <definedName name="______________FAC2" localSheetId="40">#REF!</definedName>
    <definedName name="______________FAC2" localSheetId="21">#REF!</definedName>
    <definedName name="______________FAC2" localSheetId="16">#REF!</definedName>
    <definedName name="______________FAC2">#REF!</definedName>
    <definedName name="______________HDG2" localSheetId="25">#REF!</definedName>
    <definedName name="______________HDG2" localSheetId="26">#REF!</definedName>
    <definedName name="______________HDG2" localSheetId="15">#REF!</definedName>
    <definedName name="______________HDG2" localSheetId="40">#REF!</definedName>
    <definedName name="______________HDG2" localSheetId="21">#REF!</definedName>
    <definedName name="______________HDG2" localSheetId="16">#REF!</definedName>
    <definedName name="______________HDG2">#REF!</definedName>
    <definedName name="______________Inv2" localSheetId="25">[10]JSiar!#REF!</definedName>
    <definedName name="______________Inv2" localSheetId="26">[10]JSiar!#REF!</definedName>
    <definedName name="______________Inv2" localSheetId="24">[10]JSiar!#REF!</definedName>
    <definedName name="______________Inv2">[10]JSiar!#REF!</definedName>
    <definedName name="______________ker1020" localSheetId="25">#REF!</definedName>
    <definedName name="______________ker1020" localSheetId="26">#REF!</definedName>
    <definedName name="______________ker1020" localSheetId="24">#REF!</definedName>
    <definedName name="______________ker1020" localSheetId="23">#REF!</definedName>
    <definedName name="______________ker1020">#REF!</definedName>
    <definedName name="______________ker2020" localSheetId="25">#REF!</definedName>
    <definedName name="______________ker2020" localSheetId="26">#REF!</definedName>
    <definedName name="______________ker2020" localSheetId="24">#REF!</definedName>
    <definedName name="______________ker2020">#REF!</definedName>
    <definedName name="______________ker2025" localSheetId="25">#REF!</definedName>
    <definedName name="______________ker2025" localSheetId="26">#REF!</definedName>
    <definedName name="______________ker2025">#REF!</definedName>
    <definedName name="______________ker3030" localSheetId="25">#REF!</definedName>
    <definedName name="______________ker3030" localSheetId="26">#REF!</definedName>
    <definedName name="______________ker3030">#REF!</definedName>
    <definedName name="______________ker40" localSheetId="25">'[16]HB '!#REF!</definedName>
    <definedName name="______________ker40" localSheetId="26">'[16]HB '!#REF!</definedName>
    <definedName name="______________ker40" localSheetId="15">'[16]HB '!#REF!</definedName>
    <definedName name="______________ker40" localSheetId="23">'[16]HB '!#REF!</definedName>
    <definedName name="______________ker40">'[16]HB '!#REF!</definedName>
    <definedName name="______________KEY001" localSheetId="25" hidden="1">[14]LOADDAT!#REF!</definedName>
    <definedName name="______________KEY001" localSheetId="26" hidden="1">[14]LOADDAT!#REF!</definedName>
    <definedName name="______________KEY001" localSheetId="15" hidden="1">[14]LOADDAT!#REF!</definedName>
    <definedName name="______________KEY001" localSheetId="10" hidden="1">[14]LOADDAT!#REF!</definedName>
    <definedName name="______________KEY001" localSheetId="21" hidden="1">[14]LOADDAT!#REF!</definedName>
    <definedName name="______________KEY001" localSheetId="5" hidden="1">[14]LOADDAT!#REF!</definedName>
    <definedName name="______________KEY001" localSheetId="23" hidden="1">[14]LOADDAT!#REF!</definedName>
    <definedName name="______________KEY001" localSheetId="1" hidden="1">[14]LOADDAT!#REF!</definedName>
    <definedName name="______________KEY001" localSheetId="2" hidden="1">[14]LOADDAT!#REF!</definedName>
    <definedName name="______________KEY001" localSheetId="16" hidden="1">[14]LOADDAT!#REF!</definedName>
    <definedName name="______________KEY001" hidden="1">[14]LOADDAT!#REF!</definedName>
    <definedName name="______________KEY002" localSheetId="25" hidden="1">[14]LOADDAT!#REF!</definedName>
    <definedName name="______________KEY002" localSheetId="26" hidden="1">[14]LOADDAT!#REF!</definedName>
    <definedName name="______________KEY002" localSheetId="15" hidden="1">[14]LOADDAT!#REF!</definedName>
    <definedName name="______________KEY002" localSheetId="10" hidden="1">[14]LOADDAT!#REF!</definedName>
    <definedName name="______________KEY002" localSheetId="21" hidden="1">[14]LOADDAT!#REF!</definedName>
    <definedName name="______________KEY002" localSheetId="5" hidden="1">[14]LOADDAT!#REF!</definedName>
    <definedName name="______________KEY002" localSheetId="23" hidden="1">[14]LOADDAT!#REF!</definedName>
    <definedName name="______________KEY002" localSheetId="1" hidden="1">[14]LOADDAT!#REF!</definedName>
    <definedName name="______________KEY002" localSheetId="2" hidden="1">[14]LOADDAT!#REF!</definedName>
    <definedName name="______________KEY002" localSheetId="16" hidden="1">[14]LOADDAT!#REF!</definedName>
    <definedName name="______________KEY002" hidden="1">[14]LOADDAT!#REF!</definedName>
    <definedName name="______________KEY01" localSheetId="25" hidden="1">[14]LOADDAT!#REF!</definedName>
    <definedName name="______________KEY01" localSheetId="26" hidden="1">[14]LOADDAT!#REF!</definedName>
    <definedName name="______________KEY01" localSheetId="15" hidden="1">[14]LOADDAT!#REF!</definedName>
    <definedName name="______________KEY01" localSheetId="10" hidden="1">[14]LOADDAT!#REF!</definedName>
    <definedName name="______________KEY01" localSheetId="21" hidden="1">[14]LOADDAT!#REF!</definedName>
    <definedName name="______________KEY01" localSheetId="5" hidden="1">[14]LOADDAT!#REF!</definedName>
    <definedName name="______________KEY01" localSheetId="23" hidden="1">[14]LOADDAT!#REF!</definedName>
    <definedName name="______________KEY01" localSheetId="1" hidden="1">[14]LOADDAT!#REF!</definedName>
    <definedName name="______________KEY01" localSheetId="2" hidden="1">[14]LOADDAT!#REF!</definedName>
    <definedName name="______________KEY01" localSheetId="16" hidden="1">[14]LOADDAT!#REF!</definedName>
    <definedName name="______________KEY01" hidden="1">[14]LOADDAT!#REF!</definedName>
    <definedName name="______________KEY02" localSheetId="25" hidden="1">[14]LOADDAT!#REF!</definedName>
    <definedName name="______________KEY02" localSheetId="26" hidden="1">[14]LOADDAT!#REF!</definedName>
    <definedName name="______________KEY02" localSheetId="15" hidden="1">[14]LOADDAT!#REF!</definedName>
    <definedName name="______________KEY02" localSheetId="10" hidden="1">[14]LOADDAT!#REF!</definedName>
    <definedName name="______________KEY02" localSheetId="21" hidden="1">[14]LOADDAT!#REF!</definedName>
    <definedName name="______________KEY02" localSheetId="5" hidden="1">[14]LOADDAT!#REF!</definedName>
    <definedName name="______________KEY02" localSheetId="23" hidden="1">[14]LOADDAT!#REF!</definedName>
    <definedName name="______________KEY02" localSheetId="1" hidden="1">[14]LOADDAT!#REF!</definedName>
    <definedName name="______________KEY02" localSheetId="2" hidden="1">[14]LOADDAT!#REF!</definedName>
    <definedName name="______________KEY02" localSheetId="16" hidden="1">[14]LOADDAT!#REF!</definedName>
    <definedName name="______________KEY02" hidden="1">[14]LOADDAT!#REF!</definedName>
    <definedName name="______________ko2" localSheetId="25">#REF!</definedName>
    <definedName name="______________ko2" localSheetId="26">#REF!</definedName>
    <definedName name="______________ko2" localSheetId="15">#REF!</definedName>
    <definedName name="______________ko2" localSheetId="23">#REF!</definedName>
    <definedName name="______________ko2">#REF!</definedName>
    <definedName name="______________LIA1" localSheetId="25">#REF!</definedName>
    <definedName name="______________LIA1" localSheetId="26">#REF!</definedName>
    <definedName name="______________LIA1" localSheetId="15">#REF!</definedName>
    <definedName name="______________LIA1" localSheetId="40">#REF!</definedName>
    <definedName name="______________LIA1" localSheetId="21">#REF!</definedName>
    <definedName name="______________LIA1" localSheetId="16">#REF!</definedName>
    <definedName name="______________LIA1">#REF!</definedName>
    <definedName name="______________LIA2" localSheetId="25">#REF!</definedName>
    <definedName name="______________LIA2" localSheetId="26">#REF!</definedName>
    <definedName name="______________LIA2" localSheetId="15">#REF!</definedName>
    <definedName name="______________LIA2" localSheetId="40">#REF!</definedName>
    <definedName name="______________LIA2" localSheetId="21">#REF!</definedName>
    <definedName name="______________LIA2" localSheetId="16">#REF!</definedName>
    <definedName name="______________LIA2">#REF!</definedName>
    <definedName name="______________pav8" localSheetId="25">#REF!</definedName>
    <definedName name="______________pav8" localSheetId="26">#REF!</definedName>
    <definedName name="______________pav8">#REF!</definedName>
    <definedName name="______________pvc1" localSheetId="25">#REF!</definedName>
    <definedName name="______________pvc1" localSheetId="26">#REF!</definedName>
    <definedName name="______________pvc1">#REF!</definedName>
    <definedName name="______________pvc12" localSheetId="25">#REF!</definedName>
    <definedName name="______________pvc12" localSheetId="26">#REF!</definedName>
    <definedName name="______________pvc12">#REF!</definedName>
    <definedName name="______________pvc3" localSheetId="25">#REF!</definedName>
    <definedName name="______________pvc3" localSheetId="26">#REF!</definedName>
    <definedName name="______________pvc3">#REF!</definedName>
    <definedName name="______________pvc34" localSheetId="25">#REF!</definedName>
    <definedName name="______________pvc34" localSheetId="26">#REF!</definedName>
    <definedName name="______________pvc34">#REF!</definedName>
    <definedName name="______________pvc44" localSheetId="25">#REF!</definedName>
    <definedName name="______________pvc44" localSheetId="26">#REF!</definedName>
    <definedName name="______________pvc44">#REF!</definedName>
    <definedName name="______________qwe1">#N/A</definedName>
    <definedName name="______________tbm1" localSheetId="25">#REF!</definedName>
    <definedName name="______________tbm1" localSheetId="26">#REF!</definedName>
    <definedName name="______________tbm1" localSheetId="24">#REF!</definedName>
    <definedName name="______________tbm1">#REF!</definedName>
    <definedName name="______________tbm2" localSheetId="25">#REF!</definedName>
    <definedName name="______________tbm2" localSheetId="26">#REF!</definedName>
    <definedName name="______________tbm2" localSheetId="24">#REF!</definedName>
    <definedName name="______________tbm2">#REF!</definedName>
    <definedName name="______________tbm3" localSheetId="25">#REF!</definedName>
    <definedName name="______________tbm3" localSheetId="26">#REF!</definedName>
    <definedName name="______________tbm3" localSheetId="24">#REF!</definedName>
    <definedName name="______________tbm3">#REF!</definedName>
    <definedName name="______________tbm4" localSheetId="25">#REF!</definedName>
    <definedName name="______________tbm4" localSheetId="26">#REF!</definedName>
    <definedName name="______________tbm4">#REF!</definedName>
    <definedName name="______________tm2" localSheetId="25">[11]TM!#REF!</definedName>
    <definedName name="______________tm2" localSheetId="26">[11]TM!#REF!</definedName>
    <definedName name="______________tm2" localSheetId="15">[11]TM!#REF!</definedName>
    <definedName name="______________tm2" localSheetId="23">[11]TM!#REF!</definedName>
    <definedName name="______________tm2">[11]TM!#REF!</definedName>
    <definedName name="______________TT20021" localSheetId="25">#REF!</definedName>
    <definedName name="______________TT20021" localSheetId="26">#REF!</definedName>
    <definedName name="______________TT20021" localSheetId="15">#REF!</definedName>
    <definedName name="______________TT20021" localSheetId="40">#REF!</definedName>
    <definedName name="______________TT20021" localSheetId="21">#REF!</definedName>
    <definedName name="______________TT20021" localSheetId="16">#REF!</definedName>
    <definedName name="______________TT20021">#REF!</definedName>
    <definedName name="______________TT20022" localSheetId="25">#REF!</definedName>
    <definedName name="______________TT20022" localSheetId="26">#REF!</definedName>
    <definedName name="______________TT20022" localSheetId="15">#REF!</definedName>
    <definedName name="______________TT20022" localSheetId="40">#REF!</definedName>
    <definedName name="______________TT20022" localSheetId="21">#REF!</definedName>
    <definedName name="______________TT20022" localSheetId="16">#REF!</definedName>
    <definedName name="______________TT20022">#REF!</definedName>
    <definedName name="______________TT20023" localSheetId="25">#REF!</definedName>
    <definedName name="______________TT20023" localSheetId="26">#REF!</definedName>
    <definedName name="______________TT20023" localSheetId="15">#REF!</definedName>
    <definedName name="______________TT20023" localSheetId="40">#REF!</definedName>
    <definedName name="______________TT20023" localSheetId="21">#REF!</definedName>
    <definedName name="______________TT20023" localSheetId="16">#REF!</definedName>
    <definedName name="______________TT20023">#REF!</definedName>
    <definedName name="______________TT20031" localSheetId="25">#REF!</definedName>
    <definedName name="______________TT20031" localSheetId="26">#REF!</definedName>
    <definedName name="______________TT20031" localSheetId="15">#REF!</definedName>
    <definedName name="______________TT20031" localSheetId="40">#REF!</definedName>
    <definedName name="______________TT20031" localSheetId="21">#REF!</definedName>
    <definedName name="______________TT20031" localSheetId="16">#REF!</definedName>
    <definedName name="______________TT20031">#REF!</definedName>
    <definedName name="______________TT20032" localSheetId="25">#REF!</definedName>
    <definedName name="______________TT20032" localSheetId="26">#REF!</definedName>
    <definedName name="______________TT20032" localSheetId="15">#REF!</definedName>
    <definedName name="______________TT20032" localSheetId="40">#REF!</definedName>
    <definedName name="______________TT20032" localSheetId="21">#REF!</definedName>
    <definedName name="______________TT20032" localSheetId="16">#REF!</definedName>
    <definedName name="______________TT20032">#REF!</definedName>
    <definedName name="______________TT20033" localSheetId="25">#REF!</definedName>
    <definedName name="______________TT20033" localSheetId="26">#REF!</definedName>
    <definedName name="______________TT20033" localSheetId="15">#REF!</definedName>
    <definedName name="______________TT20033" localSheetId="40">#REF!</definedName>
    <definedName name="______________TT20033" localSheetId="21">#REF!</definedName>
    <definedName name="______________TT20033" localSheetId="16">#REF!</definedName>
    <definedName name="______________TT20033">#REF!</definedName>
    <definedName name="______________TT20041" localSheetId="25">#REF!</definedName>
    <definedName name="______________TT20041" localSheetId="26">#REF!</definedName>
    <definedName name="______________TT20041" localSheetId="15">#REF!</definedName>
    <definedName name="______________TT20041" localSheetId="40">#REF!</definedName>
    <definedName name="______________TT20041" localSheetId="21">#REF!</definedName>
    <definedName name="______________TT20041" localSheetId="16">#REF!</definedName>
    <definedName name="______________TT20041">#REF!</definedName>
    <definedName name="______________TT20042" localSheetId="25">#REF!</definedName>
    <definedName name="______________TT20042" localSheetId="26">#REF!</definedName>
    <definedName name="______________TT20042" localSheetId="15">#REF!</definedName>
    <definedName name="______________TT20042" localSheetId="40">#REF!</definedName>
    <definedName name="______________TT20042" localSheetId="21">#REF!</definedName>
    <definedName name="______________TT20042" localSheetId="16">#REF!</definedName>
    <definedName name="______________TT20042">#REF!</definedName>
    <definedName name="______________TT20043" localSheetId="25">#REF!</definedName>
    <definedName name="______________TT20043" localSheetId="26">#REF!</definedName>
    <definedName name="______________TT20043" localSheetId="15">#REF!</definedName>
    <definedName name="______________TT20043" localSheetId="40">#REF!</definedName>
    <definedName name="______________TT20043" localSheetId="21">#REF!</definedName>
    <definedName name="______________TT20043" localSheetId="16">#REF!</definedName>
    <definedName name="______________TT20043">#REF!</definedName>
    <definedName name="______________TT20051" localSheetId="25">#REF!</definedName>
    <definedName name="______________TT20051" localSheetId="26">#REF!</definedName>
    <definedName name="______________TT20051" localSheetId="15">#REF!</definedName>
    <definedName name="______________TT20051" localSheetId="40">#REF!</definedName>
    <definedName name="______________TT20051" localSheetId="21">#REF!</definedName>
    <definedName name="______________TT20051" localSheetId="16">#REF!</definedName>
    <definedName name="______________TT20051">#REF!</definedName>
    <definedName name="______________TT20052" localSheetId="25">#REF!</definedName>
    <definedName name="______________TT20052" localSheetId="26">#REF!</definedName>
    <definedName name="______________TT20052" localSheetId="15">#REF!</definedName>
    <definedName name="______________TT20052" localSheetId="40">#REF!</definedName>
    <definedName name="______________TT20052" localSheetId="21">#REF!</definedName>
    <definedName name="______________TT20052" localSheetId="16">#REF!</definedName>
    <definedName name="______________TT20052">#REF!</definedName>
    <definedName name="______________TT20053" localSheetId="25">#REF!</definedName>
    <definedName name="______________TT20053" localSheetId="26">#REF!</definedName>
    <definedName name="______________TT20053" localSheetId="15">#REF!</definedName>
    <definedName name="______________TT20053" localSheetId="40">#REF!</definedName>
    <definedName name="______________TT20053" localSheetId="21">#REF!</definedName>
    <definedName name="______________TT20053" localSheetId="16">#REF!</definedName>
    <definedName name="______________TT20053">#REF!</definedName>
    <definedName name="______________TT20061" localSheetId="25">#REF!</definedName>
    <definedName name="______________TT20061" localSheetId="26">#REF!</definedName>
    <definedName name="______________TT20061" localSheetId="15">#REF!</definedName>
    <definedName name="______________TT20061" localSheetId="40">#REF!</definedName>
    <definedName name="______________TT20061" localSheetId="21">#REF!</definedName>
    <definedName name="______________TT20061" localSheetId="16">#REF!</definedName>
    <definedName name="______________TT20061">#REF!</definedName>
    <definedName name="______________TT20062" localSheetId="25">#REF!</definedName>
    <definedName name="______________TT20062" localSheetId="26">#REF!</definedName>
    <definedName name="______________TT20062" localSheetId="15">#REF!</definedName>
    <definedName name="______________TT20062" localSheetId="40">#REF!</definedName>
    <definedName name="______________TT20062" localSheetId="21">#REF!</definedName>
    <definedName name="______________TT20062" localSheetId="16">#REF!</definedName>
    <definedName name="______________TT20062">#REF!</definedName>
    <definedName name="______________TT20063" localSheetId="25">#REF!</definedName>
    <definedName name="______________TT20063" localSheetId="26">#REF!</definedName>
    <definedName name="______________TT20063" localSheetId="15">#REF!</definedName>
    <definedName name="______________TT20063" localSheetId="40">#REF!</definedName>
    <definedName name="______________TT20063" localSheetId="21">#REF!</definedName>
    <definedName name="______________TT20063" localSheetId="16">#REF!</definedName>
    <definedName name="______________TT20063">#REF!</definedName>
    <definedName name="______________tt20071" localSheetId="25">#REF!</definedName>
    <definedName name="______________tt20071" localSheetId="26">#REF!</definedName>
    <definedName name="______________tt20071" localSheetId="15">#REF!</definedName>
    <definedName name="______________tt20071" localSheetId="40">#REF!</definedName>
    <definedName name="______________tt20071" localSheetId="21">#REF!</definedName>
    <definedName name="______________tt20071" localSheetId="16">#REF!</definedName>
    <definedName name="______________tt20071">#REF!</definedName>
    <definedName name="______________tt20072" localSheetId="25">#REF!</definedName>
    <definedName name="______________tt20072" localSheetId="26">#REF!</definedName>
    <definedName name="______________tt20072" localSheetId="15">#REF!</definedName>
    <definedName name="______________tt20072" localSheetId="40">#REF!</definedName>
    <definedName name="______________tt20072" localSheetId="21">#REF!</definedName>
    <definedName name="______________tt20072" localSheetId="16">#REF!</definedName>
    <definedName name="______________tt20072">#REF!</definedName>
    <definedName name="______________tt20073" localSheetId="25">#REF!</definedName>
    <definedName name="______________tt20073" localSheetId="26">#REF!</definedName>
    <definedName name="______________tt20073" localSheetId="15">#REF!</definedName>
    <definedName name="______________tt20073" localSheetId="40">#REF!</definedName>
    <definedName name="______________tt20073" localSheetId="21">#REF!</definedName>
    <definedName name="______________tt20073" localSheetId="16">#REF!</definedName>
    <definedName name="______________tt20073">#REF!</definedName>
    <definedName name="______________tt20081" localSheetId="25">#REF!</definedName>
    <definedName name="______________tt20081" localSheetId="26">#REF!</definedName>
    <definedName name="______________tt20081" localSheetId="15">#REF!</definedName>
    <definedName name="______________tt20081" localSheetId="40">#REF!</definedName>
    <definedName name="______________tt20081" localSheetId="21">#REF!</definedName>
    <definedName name="______________tt20081" localSheetId="16">#REF!</definedName>
    <definedName name="______________tt20081">#REF!</definedName>
    <definedName name="______________tt20082" localSheetId="25">#REF!</definedName>
    <definedName name="______________tt20082" localSheetId="26">#REF!</definedName>
    <definedName name="______________tt20082" localSheetId="15">#REF!</definedName>
    <definedName name="______________tt20082" localSheetId="40">#REF!</definedName>
    <definedName name="______________tt20082" localSheetId="21">#REF!</definedName>
    <definedName name="______________tt20082" localSheetId="16">#REF!</definedName>
    <definedName name="______________tt20082">#REF!</definedName>
    <definedName name="______________tt20083" localSheetId="25">#REF!</definedName>
    <definedName name="______________tt20083" localSheetId="26">#REF!</definedName>
    <definedName name="______________tt20083" localSheetId="15">#REF!</definedName>
    <definedName name="______________tt20083" localSheetId="40">#REF!</definedName>
    <definedName name="______________tt20083" localSheetId="21">#REF!</definedName>
    <definedName name="______________tt20083" localSheetId="16">#REF!</definedName>
    <definedName name="______________tt20083">#REF!</definedName>
    <definedName name="______________z2">#N/A</definedName>
    <definedName name="_____________1" localSheetId="25">#REF!</definedName>
    <definedName name="_____________1" localSheetId="26">#REF!</definedName>
    <definedName name="_____________1" localSheetId="24">#REF!</definedName>
    <definedName name="_____________1">#REF!</definedName>
    <definedName name="_____________1.LAPORAN" localSheetId="25">#REF!</definedName>
    <definedName name="_____________1.LAPORAN" localSheetId="26">#REF!</definedName>
    <definedName name="_____________1.LAPORAN" localSheetId="24">#REF!</definedName>
    <definedName name="_____________1.LAPORAN">#REF!</definedName>
    <definedName name="_____________2" localSheetId="25">#REF!</definedName>
    <definedName name="_____________2" localSheetId="26">#REF!</definedName>
    <definedName name="_____________2" localSheetId="23">#REF!</definedName>
    <definedName name="_____________2">#REF!</definedName>
    <definedName name="_____________2.ASSET" localSheetId="25">#REF!</definedName>
    <definedName name="_____________2.ASSET" localSheetId="26">#REF!</definedName>
    <definedName name="_____________2.ASSET">#REF!</definedName>
    <definedName name="_____________3" localSheetId="25">#REF!</definedName>
    <definedName name="_____________3" localSheetId="26">#REF!</definedName>
    <definedName name="_____________3" localSheetId="23">#REF!</definedName>
    <definedName name="_____________3">#REF!</definedName>
    <definedName name="_____________3.EXPORT" localSheetId="25">[17]Export!#REF!</definedName>
    <definedName name="_____________3.EXPORT" localSheetId="26">[17]Export!#REF!</definedName>
    <definedName name="_____________3.EXPORT" localSheetId="15">[832]Export!#REF!</definedName>
    <definedName name="_____________3.EXPORT" localSheetId="24">[17]Export!#REF!</definedName>
    <definedName name="_____________3.EXPORT">[17]Export!#REF!</definedName>
    <definedName name="_____________6" localSheetId="25">#REF!</definedName>
    <definedName name="_____________6" localSheetId="26">#REF!</definedName>
    <definedName name="_____________6" localSheetId="24">#REF!</definedName>
    <definedName name="_____________6" localSheetId="23">#REF!</definedName>
    <definedName name="_____________6">#REF!</definedName>
    <definedName name="_____________a1" localSheetId="25">'Foto dan Layout'!_PA7+Extra_Payment</definedName>
    <definedName name="_____________a1" localSheetId="36">'Foto dan Layout'!_PA7+Extra_Payment</definedName>
    <definedName name="_____________a1" localSheetId="35">'Foto dan Layout'!_PA7+Extra_Payment</definedName>
    <definedName name="_____________a1" localSheetId="37">#N/A</definedName>
    <definedName name="_____________a1" localSheetId="26">'Foto dan Layout'!_PA7+Extra_Payment</definedName>
    <definedName name="_____________a1" localSheetId="14">'Foto dan Layout'!_PA7+Extra_Payment</definedName>
    <definedName name="_____________a1" localSheetId="15">#N/A</definedName>
    <definedName name="_____________a1" localSheetId="24">'Foto dan Layout'!_PA7+Extra_Payment</definedName>
    <definedName name="_____________a1" localSheetId="18">#N/A</definedName>
    <definedName name="_____________a1" localSheetId="23">'Foto dan Layout'!_PA7+Extra_Payment</definedName>
    <definedName name="_____________a1">'Foto dan Layout'!_PA7+Extra_Payment</definedName>
    <definedName name="_____________AF3">#N/A</definedName>
    <definedName name="_____________af4">#N/A</definedName>
    <definedName name="_____________AST1" localSheetId="25">#REF!</definedName>
    <definedName name="_____________AST1" localSheetId="26">#REF!</definedName>
    <definedName name="_____________AST1" localSheetId="15">#REF!</definedName>
    <definedName name="_____________AST1" localSheetId="40">#REF!</definedName>
    <definedName name="_____________AST1" localSheetId="21">#REF!</definedName>
    <definedName name="_____________AST1" localSheetId="16">#REF!</definedName>
    <definedName name="_____________AST1">#REF!</definedName>
    <definedName name="_____________AST2" localSheetId="25">#REF!</definedName>
    <definedName name="_____________AST2" localSheetId="26">#REF!</definedName>
    <definedName name="_____________AST2" localSheetId="15">#REF!</definedName>
    <definedName name="_____________AST2" localSheetId="40">#REF!</definedName>
    <definedName name="_____________AST2" localSheetId="21">#REF!</definedName>
    <definedName name="_____________AST2" localSheetId="16">#REF!</definedName>
    <definedName name="_____________AST2">#REF!</definedName>
    <definedName name="_____________bsc100" localSheetId="25">#REF!</definedName>
    <definedName name="_____________bsc100" localSheetId="26">#REF!</definedName>
    <definedName name="_____________bsc100">#REF!</definedName>
    <definedName name="_____________CFL1" localSheetId="25">#REF!</definedName>
    <definedName name="_____________CFL1" localSheetId="26">#REF!</definedName>
    <definedName name="_____________CFL1" localSheetId="15">#REF!</definedName>
    <definedName name="_____________CFL1" localSheetId="40">#REF!</definedName>
    <definedName name="_____________CFL1" localSheetId="21">#REF!</definedName>
    <definedName name="_____________CFL1" localSheetId="16">#REF!</definedName>
    <definedName name="_____________CFL1">#REF!</definedName>
    <definedName name="_____________CFL2" localSheetId="25">#REF!</definedName>
    <definedName name="_____________CFL2" localSheetId="26">#REF!</definedName>
    <definedName name="_____________CFL2" localSheetId="15">#REF!</definedName>
    <definedName name="_____________CFL2" localSheetId="40">#REF!</definedName>
    <definedName name="_____________CFL2" localSheetId="21">#REF!</definedName>
    <definedName name="_____________CFL2" localSheetId="16">#REF!</definedName>
    <definedName name="_____________CFL2">#REF!</definedName>
    <definedName name="_____________cip1" localSheetId="25">#REF!</definedName>
    <definedName name="_____________cip1" localSheetId="26">#REF!</definedName>
    <definedName name="_____________cip1" localSheetId="15">#REF!</definedName>
    <definedName name="_____________cip1" localSheetId="40">#REF!</definedName>
    <definedName name="_____________cip1" localSheetId="21">#REF!</definedName>
    <definedName name="_____________cip1" localSheetId="16">#REF!</definedName>
    <definedName name="_____________cip1">#REF!</definedName>
    <definedName name="_____________cip2" localSheetId="25">#REF!</definedName>
    <definedName name="_____________cip2" localSheetId="26">#REF!</definedName>
    <definedName name="_____________cip2" localSheetId="15">#REF!</definedName>
    <definedName name="_____________cip2" localSheetId="40">#REF!</definedName>
    <definedName name="_____________cip2" localSheetId="21">#REF!</definedName>
    <definedName name="_____________cip2" localSheetId="16">#REF!</definedName>
    <definedName name="_____________cip2">#REF!</definedName>
    <definedName name="_____________cip3" localSheetId="25">#REF!</definedName>
    <definedName name="_____________cip3" localSheetId="26">#REF!</definedName>
    <definedName name="_____________cip3" localSheetId="15">#REF!</definedName>
    <definedName name="_____________cip3" localSheetId="40">#REF!</definedName>
    <definedName name="_____________cip3" localSheetId="21">#REF!</definedName>
    <definedName name="_____________cip3" localSheetId="16">#REF!</definedName>
    <definedName name="_____________cip3">#REF!</definedName>
    <definedName name="_____________ckd1" localSheetId="25">#REF!</definedName>
    <definedName name="_____________ckd1" localSheetId="26">#REF!</definedName>
    <definedName name="_____________ckd1" localSheetId="15">#REF!</definedName>
    <definedName name="_____________ckd1" localSheetId="40">#REF!</definedName>
    <definedName name="_____________ckd1" localSheetId="21">#REF!</definedName>
    <definedName name="_____________ckd1" localSheetId="16">#REF!</definedName>
    <definedName name="_____________ckd1">#REF!</definedName>
    <definedName name="_____________DBP1">#N/A</definedName>
    <definedName name="_____________DBP2">#N/A</definedName>
    <definedName name="_____________ed3" localSheetId="25">'Foto dan Layout'!_PA7+Extra_Payment</definedName>
    <definedName name="_____________ed3" localSheetId="36">'Foto dan Layout'!_PA7+Extra_Payment</definedName>
    <definedName name="_____________ed3" localSheetId="35">'Foto dan Layout'!_PA7+Extra_Payment</definedName>
    <definedName name="_____________ed3" localSheetId="37">#N/A</definedName>
    <definedName name="_____________ed3" localSheetId="26">'Foto dan Layout'!_PA7+Extra_Payment</definedName>
    <definedName name="_____________ed3" localSheetId="14">'Foto dan Layout'!_PA7+Extra_Payment</definedName>
    <definedName name="_____________ed3" localSheetId="15">#N/A</definedName>
    <definedName name="_____________ed3" localSheetId="24">'Foto dan Layout'!_PA7+Extra_Payment</definedName>
    <definedName name="_____________ed3" localSheetId="40">'Foto dan Layout'!_PA7+Extra_Payment</definedName>
    <definedName name="_____________ed3" localSheetId="21">'Foto dan Layout'!_PA7+Extra_Payment</definedName>
    <definedName name="_____________ed3" localSheetId="18">#N/A</definedName>
    <definedName name="_____________ed3" localSheetId="23">'Foto dan Layout'!_PA7+Extra_Payment</definedName>
    <definedName name="_____________ed3" localSheetId="16">'Foto dan Layout'!_PA7+Extra_Payment</definedName>
    <definedName name="_____________ed3">'Foto dan Layout'!_PA7+Extra_Payment</definedName>
    <definedName name="_____________FAC1" localSheetId="25">#REF!</definedName>
    <definedName name="_____________FAC1" localSheetId="26">#REF!</definedName>
    <definedName name="_____________FAC1" localSheetId="15">#REF!</definedName>
    <definedName name="_____________FAC1" localSheetId="40">#REF!</definedName>
    <definedName name="_____________FAC1" localSheetId="21">#REF!</definedName>
    <definedName name="_____________FAC1" localSheetId="16">#REF!</definedName>
    <definedName name="_____________FAC1">#REF!</definedName>
    <definedName name="_____________FAC2" localSheetId="25">#REF!</definedName>
    <definedName name="_____________FAC2" localSheetId="26">#REF!</definedName>
    <definedName name="_____________FAC2" localSheetId="15">#REF!</definedName>
    <definedName name="_____________FAC2" localSheetId="40">#REF!</definedName>
    <definedName name="_____________FAC2" localSheetId="21">#REF!</definedName>
    <definedName name="_____________FAC2" localSheetId="16">#REF!</definedName>
    <definedName name="_____________FAC2">#REF!</definedName>
    <definedName name="_____________HDG2" localSheetId="25">#REF!</definedName>
    <definedName name="_____________HDG2" localSheetId="26">#REF!</definedName>
    <definedName name="_____________HDG2" localSheetId="15">#REF!</definedName>
    <definedName name="_____________HDG2" localSheetId="40">#REF!</definedName>
    <definedName name="_____________HDG2" localSheetId="21">#REF!</definedName>
    <definedName name="_____________HDG2" localSheetId="16">#REF!</definedName>
    <definedName name="_____________HDG2">#REF!</definedName>
    <definedName name="_____________int1" localSheetId="25">#REF!</definedName>
    <definedName name="_____________int1" localSheetId="26">#REF!</definedName>
    <definedName name="_____________int1" localSheetId="15">#REF!</definedName>
    <definedName name="_____________int1" localSheetId="40">#REF!</definedName>
    <definedName name="_____________int1" localSheetId="21">#REF!</definedName>
    <definedName name="_____________int1" localSheetId="16">#REF!</definedName>
    <definedName name="_____________int1">#REF!</definedName>
    <definedName name="_____________Inv2" localSheetId="25">[18]JSiar!#REF!</definedName>
    <definedName name="_____________Inv2" localSheetId="26">[18]JSiar!#REF!</definedName>
    <definedName name="_____________Inv2" localSheetId="15">[18]JSiar!#REF!</definedName>
    <definedName name="_____________Inv2" localSheetId="23">[18]JSiar!#REF!</definedName>
    <definedName name="_____________Inv2">[18]JSiar!#REF!</definedName>
    <definedName name="_____________jkt1" localSheetId="25">#REF!</definedName>
    <definedName name="_____________jkt1" localSheetId="26">#REF!</definedName>
    <definedName name="_____________jkt1" localSheetId="15">#REF!</definedName>
    <definedName name="_____________jkt1" localSheetId="40">#REF!</definedName>
    <definedName name="_____________jkt1" localSheetId="21">#REF!</definedName>
    <definedName name="_____________jkt1" localSheetId="16">#REF!</definedName>
    <definedName name="_____________jkt1">#REF!</definedName>
    <definedName name="_____________ker1020" localSheetId="25">#REF!</definedName>
    <definedName name="_____________ker1020" localSheetId="26">#REF!</definedName>
    <definedName name="_____________ker1020">#REF!</definedName>
    <definedName name="_____________ker2020" localSheetId="25">#REF!</definedName>
    <definedName name="_____________ker2020" localSheetId="26">#REF!</definedName>
    <definedName name="_____________ker2020">#REF!</definedName>
    <definedName name="_____________ker2025" localSheetId="25">#REF!</definedName>
    <definedName name="_____________ker2025" localSheetId="26">#REF!</definedName>
    <definedName name="_____________ker2025">#REF!</definedName>
    <definedName name="_____________ker3030" localSheetId="25">#REF!</definedName>
    <definedName name="_____________ker3030" localSheetId="26">#REF!</definedName>
    <definedName name="_____________ker3030">#REF!</definedName>
    <definedName name="_____________ker40" localSheetId="25">'[16]HB '!#REF!</definedName>
    <definedName name="_____________ker40" localSheetId="26">'[16]HB '!#REF!</definedName>
    <definedName name="_____________ker40" localSheetId="15">'[16]HB '!#REF!</definedName>
    <definedName name="_____________ker40" localSheetId="23">'[16]HB '!#REF!</definedName>
    <definedName name="_____________ker40">'[16]HB '!#REF!</definedName>
    <definedName name="_____________kim1" localSheetId="25">#REF!</definedName>
    <definedName name="_____________kim1" localSheetId="26">#REF!</definedName>
    <definedName name="_____________kim1" localSheetId="15">#REF!</definedName>
    <definedName name="_____________kim1" localSheetId="40">#REF!</definedName>
    <definedName name="_____________kim1" localSheetId="21">#REF!</definedName>
    <definedName name="_____________kim1" localSheetId="16">#REF!</definedName>
    <definedName name="_____________kim1">#REF!</definedName>
    <definedName name="_____________ko2" localSheetId="25">#REF!</definedName>
    <definedName name="_____________ko2" localSheetId="26">#REF!</definedName>
    <definedName name="_____________ko2">#REF!</definedName>
    <definedName name="_____________LIA1" localSheetId="25">#REF!</definedName>
    <definedName name="_____________LIA1" localSheetId="26">#REF!</definedName>
    <definedName name="_____________LIA1" localSheetId="15">#REF!</definedName>
    <definedName name="_____________LIA1" localSheetId="40">#REF!</definedName>
    <definedName name="_____________LIA1" localSheetId="21">#REF!</definedName>
    <definedName name="_____________LIA1" localSheetId="16">#REF!</definedName>
    <definedName name="_____________LIA1">#REF!</definedName>
    <definedName name="_____________LIA2" localSheetId="25">#REF!</definedName>
    <definedName name="_____________LIA2" localSheetId="26">#REF!</definedName>
    <definedName name="_____________LIA2" localSheetId="15">#REF!</definedName>
    <definedName name="_____________LIA2" localSheetId="40">#REF!</definedName>
    <definedName name="_____________LIA2" localSheetId="21">#REF!</definedName>
    <definedName name="_____________LIA2" localSheetId="16">#REF!</definedName>
    <definedName name="_____________LIA2">#REF!</definedName>
    <definedName name="_____________lpg1" localSheetId="25">#REF!</definedName>
    <definedName name="_____________lpg1" localSheetId="26">#REF!</definedName>
    <definedName name="_____________lpg1" localSheetId="15">#REF!</definedName>
    <definedName name="_____________lpg1" localSheetId="40">#REF!</definedName>
    <definedName name="_____________lpg1" localSheetId="21">#REF!</definedName>
    <definedName name="_____________lpg1" localSheetId="16">#REF!</definedName>
    <definedName name="_____________lpg1">#REF!</definedName>
    <definedName name="_____________mdn1" localSheetId="25">#REF!</definedName>
    <definedName name="_____________mdn1" localSheetId="26">#REF!</definedName>
    <definedName name="_____________mdn1" localSheetId="15">#REF!</definedName>
    <definedName name="_____________mdn1" localSheetId="40">#REF!</definedName>
    <definedName name="_____________mdn1" localSheetId="21">#REF!</definedName>
    <definedName name="_____________mdn1" localSheetId="16">#REF!</definedName>
    <definedName name="_____________mdn1">#REF!</definedName>
    <definedName name="_____________pav8" localSheetId="25">#REF!</definedName>
    <definedName name="_____________pav8" localSheetId="26">#REF!</definedName>
    <definedName name="_____________pav8">#REF!</definedName>
    <definedName name="_____________pe1" localSheetId="25">#REF!</definedName>
    <definedName name="_____________pe1" localSheetId="26">#REF!</definedName>
    <definedName name="_____________pe1" localSheetId="15">#REF!</definedName>
    <definedName name="_____________pe1" localSheetId="40">#REF!</definedName>
    <definedName name="_____________pe1" localSheetId="21">#REF!</definedName>
    <definedName name="_____________pe1" localSheetId="16">#REF!</definedName>
    <definedName name="_____________pe1">#REF!</definedName>
    <definedName name="_____________pir1" localSheetId="25">#REF!</definedName>
    <definedName name="_____________pir1" localSheetId="26">#REF!</definedName>
    <definedName name="_____________pir1" localSheetId="15">#REF!</definedName>
    <definedName name="_____________pir1" localSheetId="40">#REF!</definedName>
    <definedName name="_____________pir1" localSheetId="21">#REF!</definedName>
    <definedName name="_____________pir1" localSheetId="16">#REF!</definedName>
    <definedName name="_____________pir1">#REF!</definedName>
    <definedName name="_____________pvc1" localSheetId="25">#REF!</definedName>
    <definedName name="_____________pvc1" localSheetId="26">#REF!</definedName>
    <definedName name="_____________pvc1">#REF!</definedName>
    <definedName name="_____________pvc12" localSheetId="25">#REF!</definedName>
    <definedName name="_____________pvc12" localSheetId="26">#REF!</definedName>
    <definedName name="_____________pvc12">#REF!</definedName>
    <definedName name="_____________pvc3" localSheetId="25">#REF!</definedName>
    <definedName name="_____________pvc3" localSheetId="26">#REF!</definedName>
    <definedName name="_____________pvc3">#REF!</definedName>
    <definedName name="_____________pvc34" localSheetId="25">#REF!</definedName>
    <definedName name="_____________pvc34" localSheetId="26">#REF!</definedName>
    <definedName name="_____________pvc34">#REF!</definedName>
    <definedName name="_____________pvc44" localSheetId="25">#REF!</definedName>
    <definedName name="_____________pvc44" localSheetId="26">#REF!</definedName>
    <definedName name="_____________pvc44">#REF!</definedName>
    <definedName name="_____________qwe1">#N/A</definedName>
    <definedName name="_____________spj1" localSheetId="25">#REF!</definedName>
    <definedName name="_____________spj1" localSheetId="26">#REF!</definedName>
    <definedName name="_____________spj1" localSheetId="15">#REF!</definedName>
    <definedName name="_____________spj1" localSheetId="40">#REF!</definedName>
    <definedName name="_____________spj1" localSheetId="21">#REF!</definedName>
    <definedName name="_____________spj1" localSheetId="16">#REF!</definedName>
    <definedName name="_____________spj1">#REF!</definedName>
    <definedName name="_____________tbm1" localSheetId="25">#REF!</definedName>
    <definedName name="_____________tbm1" localSheetId="26">#REF!</definedName>
    <definedName name="_____________tbm1">#REF!</definedName>
    <definedName name="_____________tbm2" localSheetId="25">#REF!</definedName>
    <definedName name="_____________tbm2" localSheetId="26">#REF!</definedName>
    <definedName name="_____________tbm2">#REF!</definedName>
    <definedName name="_____________tbm3" localSheetId="25">#REF!</definedName>
    <definedName name="_____________tbm3" localSheetId="26">#REF!</definedName>
    <definedName name="_____________tbm3">#REF!</definedName>
    <definedName name="_____________tbm4" localSheetId="25">#REF!</definedName>
    <definedName name="_____________tbm4" localSheetId="26">#REF!</definedName>
    <definedName name="_____________tbm4">#REF!</definedName>
    <definedName name="_____________tm2" localSheetId="25">[11]TM!#REF!</definedName>
    <definedName name="_____________tm2" localSheetId="26">[11]TM!#REF!</definedName>
    <definedName name="_____________tm2" localSheetId="15">[11]TM!#REF!</definedName>
    <definedName name="_____________tm2" localSheetId="23">[11]TM!#REF!</definedName>
    <definedName name="_____________tm2">[11]TM!#REF!</definedName>
    <definedName name="_____________TT20021" localSheetId="25">#REF!</definedName>
    <definedName name="_____________TT20021" localSheetId="26">#REF!</definedName>
    <definedName name="_____________TT20021" localSheetId="15">#REF!</definedName>
    <definedName name="_____________TT20021" localSheetId="40">#REF!</definedName>
    <definedName name="_____________TT20021" localSheetId="21">#REF!</definedName>
    <definedName name="_____________TT20021" localSheetId="16">#REF!</definedName>
    <definedName name="_____________TT20021">#REF!</definedName>
    <definedName name="_____________TT20022" localSheetId="25">#REF!</definedName>
    <definedName name="_____________TT20022" localSheetId="26">#REF!</definedName>
    <definedName name="_____________TT20022" localSheetId="15">#REF!</definedName>
    <definedName name="_____________TT20022" localSheetId="40">#REF!</definedName>
    <definedName name="_____________TT20022" localSheetId="21">#REF!</definedName>
    <definedName name="_____________TT20022" localSheetId="16">#REF!</definedName>
    <definedName name="_____________TT20022">#REF!</definedName>
    <definedName name="_____________TT20023" localSheetId="25">#REF!</definedName>
    <definedName name="_____________TT20023" localSheetId="26">#REF!</definedName>
    <definedName name="_____________TT20023" localSheetId="15">#REF!</definedName>
    <definedName name="_____________TT20023" localSheetId="40">#REF!</definedName>
    <definedName name="_____________TT20023" localSheetId="21">#REF!</definedName>
    <definedName name="_____________TT20023" localSheetId="16">#REF!</definedName>
    <definedName name="_____________TT20023">#REF!</definedName>
    <definedName name="_____________TT20031" localSheetId="25">#REF!</definedName>
    <definedName name="_____________TT20031" localSheetId="26">#REF!</definedName>
    <definedName name="_____________TT20031" localSheetId="15">#REF!</definedName>
    <definedName name="_____________TT20031" localSheetId="40">#REF!</definedName>
    <definedName name="_____________TT20031" localSheetId="21">#REF!</definedName>
    <definedName name="_____________TT20031" localSheetId="16">#REF!</definedName>
    <definedName name="_____________TT20031">#REF!</definedName>
    <definedName name="_____________TT20032" localSheetId="25">#REF!</definedName>
    <definedName name="_____________TT20032" localSheetId="26">#REF!</definedName>
    <definedName name="_____________TT20032" localSheetId="15">#REF!</definedName>
    <definedName name="_____________TT20032" localSheetId="40">#REF!</definedName>
    <definedName name="_____________TT20032" localSheetId="21">#REF!</definedName>
    <definedName name="_____________TT20032" localSheetId="16">#REF!</definedName>
    <definedName name="_____________TT20032">#REF!</definedName>
    <definedName name="_____________TT20033" localSheetId="25">#REF!</definedName>
    <definedName name="_____________TT20033" localSheetId="26">#REF!</definedName>
    <definedName name="_____________TT20033" localSheetId="15">#REF!</definedName>
    <definedName name="_____________TT20033" localSheetId="40">#REF!</definedName>
    <definedName name="_____________TT20033" localSheetId="21">#REF!</definedName>
    <definedName name="_____________TT20033" localSheetId="16">#REF!</definedName>
    <definedName name="_____________TT20033">#REF!</definedName>
    <definedName name="_____________TT20041" localSheetId="25">#REF!</definedName>
    <definedName name="_____________TT20041" localSheetId="26">#REF!</definedName>
    <definedName name="_____________TT20041" localSheetId="15">#REF!</definedName>
    <definedName name="_____________TT20041" localSheetId="40">#REF!</definedName>
    <definedName name="_____________TT20041" localSheetId="21">#REF!</definedName>
    <definedName name="_____________TT20041" localSheetId="16">#REF!</definedName>
    <definedName name="_____________TT20041">#REF!</definedName>
    <definedName name="_____________TT20042" localSheetId="25">#REF!</definedName>
    <definedName name="_____________TT20042" localSheetId="26">#REF!</definedName>
    <definedName name="_____________TT20042" localSheetId="15">#REF!</definedName>
    <definedName name="_____________TT20042" localSheetId="40">#REF!</definedName>
    <definedName name="_____________TT20042" localSheetId="21">#REF!</definedName>
    <definedName name="_____________TT20042" localSheetId="16">#REF!</definedName>
    <definedName name="_____________TT20042">#REF!</definedName>
    <definedName name="_____________TT20043" localSheetId="25">#REF!</definedName>
    <definedName name="_____________TT20043" localSheetId="26">#REF!</definedName>
    <definedName name="_____________TT20043" localSheetId="15">#REF!</definedName>
    <definedName name="_____________TT20043" localSheetId="40">#REF!</definedName>
    <definedName name="_____________TT20043" localSheetId="21">#REF!</definedName>
    <definedName name="_____________TT20043" localSheetId="16">#REF!</definedName>
    <definedName name="_____________TT20043">#REF!</definedName>
    <definedName name="_____________TT20051" localSheetId="25">#REF!</definedName>
    <definedName name="_____________TT20051" localSheetId="26">#REF!</definedName>
    <definedName name="_____________TT20051" localSheetId="15">#REF!</definedName>
    <definedName name="_____________TT20051" localSheetId="40">#REF!</definedName>
    <definedName name="_____________TT20051" localSheetId="21">#REF!</definedName>
    <definedName name="_____________TT20051" localSheetId="16">#REF!</definedName>
    <definedName name="_____________TT20051">#REF!</definedName>
    <definedName name="_____________TT20052" localSheetId="25">#REF!</definedName>
    <definedName name="_____________TT20052" localSheetId="26">#REF!</definedName>
    <definedName name="_____________TT20052" localSheetId="15">#REF!</definedName>
    <definedName name="_____________TT20052" localSheetId="40">#REF!</definedName>
    <definedName name="_____________TT20052" localSheetId="21">#REF!</definedName>
    <definedName name="_____________TT20052" localSheetId="16">#REF!</definedName>
    <definedName name="_____________TT20052">#REF!</definedName>
    <definedName name="_____________TT20053" localSheetId="25">#REF!</definedName>
    <definedName name="_____________TT20053" localSheetId="26">#REF!</definedName>
    <definedName name="_____________TT20053" localSheetId="15">#REF!</definedName>
    <definedName name="_____________TT20053" localSheetId="40">#REF!</definedName>
    <definedName name="_____________TT20053" localSheetId="21">#REF!</definedName>
    <definedName name="_____________TT20053" localSheetId="16">#REF!</definedName>
    <definedName name="_____________TT20053">#REF!</definedName>
    <definedName name="_____________TT20061" localSheetId="25">#REF!</definedName>
    <definedName name="_____________TT20061" localSheetId="26">#REF!</definedName>
    <definedName name="_____________TT20061" localSheetId="15">#REF!</definedName>
    <definedName name="_____________TT20061" localSheetId="40">#REF!</definedName>
    <definedName name="_____________TT20061" localSheetId="21">#REF!</definedName>
    <definedName name="_____________TT20061" localSheetId="16">#REF!</definedName>
    <definedName name="_____________TT20061">#REF!</definedName>
    <definedName name="_____________TT20062" localSheetId="25">#REF!</definedName>
    <definedName name="_____________TT20062" localSheetId="26">#REF!</definedName>
    <definedName name="_____________TT20062" localSheetId="15">#REF!</definedName>
    <definedName name="_____________TT20062" localSheetId="40">#REF!</definedName>
    <definedName name="_____________TT20062" localSheetId="21">#REF!</definedName>
    <definedName name="_____________TT20062" localSheetId="16">#REF!</definedName>
    <definedName name="_____________TT20062">#REF!</definedName>
    <definedName name="_____________TT20063" localSheetId="25">#REF!</definedName>
    <definedName name="_____________TT20063" localSheetId="26">#REF!</definedName>
    <definedName name="_____________TT20063" localSheetId="15">#REF!</definedName>
    <definedName name="_____________TT20063" localSheetId="40">#REF!</definedName>
    <definedName name="_____________TT20063" localSheetId="21">#REF!</definedName>
    <definedName name="_____________TT20063" localSheetId="16">#REF!</definedName>
    <definedName name="_____________TT20063">#REF!</definedName>
    <definedName name="_____________tt20071" localSheetId="25">#REF!</definedName>
    <definedName name="_____________tt20071" localSheetId="26">#REF!</definedName>
    <definedName name="_____________tt20071" localSheetId="15">#REF!</definedName>
    <definedName name="_____________tt20071" localSheetId="40">#REF!</definedName>
    <definedName name="_____________tt20071" localSheetId="21">#REF!</definedName>
    <definedName name="_____________tt20071" localSheetId="16">#REF!</definedName>
    <definedName name="_____________tt20071">#REF!</definedName>
    <definedName name="_____________tt20072" localSheetId="25">#REF!</definedName>
    <definedName name="_____________tt20072" localSheetId="26">#REF!</definedName>
    <definedName name="_____________tt20072" localSheetId="15">#REF!</definedName>
    <definedName name="_____________tt20072" localSheetId="40">#REF!</definedName>
    <definedName name="_____________tt20072" localSheetId="21">#REF!</definedName>
    <definedName name="_____________tt20072" localSheetId="16">#REF!</definedName>
    <definedName name="_____________tt20072">#REF!</definedName>
    <definedName name="_____________tt20073" localSheetId="25">#REF!</definedName>
    <definedName name="_____________tt20073" localSheetId="26">#REF!</definedName>
    <definedName name="_____________tt20073" localSheetId="15">#REF!</definedName>
    <definedName name="_____________tt20073" localSheetId="40">#REF!</definedName>
    <definedName name="_____________tt20073" localSheetId="21">#REF!</definedName>
    <definedName name="_____________tt20073" localSheetId="16">#REF!</definedName>
    <definedName name="_____________tt20073">#REF!</definedName>
    <definedName name="_____________tt20081" localSheetId="25">#REF!</definedName>
    <definedName name="_____________tt20081" localSheetId="26">#REF!</definedName>
    <definedName name="_____________tt20081" localSheetId="15">#REF!</definedName>
    <definedName name="_____________tt20081" localSheetId="40">#REF!</definedName>
    <definedName name="_____________tt20081" localSheetId="21">#REF!</definedName>
    <definedName name="_____________tt20081" localSheetId="16">#REF!</definedName>
    <definedName name="_____________tt20081">#REF!</definedName>
    <definedName name="_____________tt20082" localSheetId="25">#REF!</definedName>
    <definedName name="_____________tt20082" localSheetId="26">#REF!</definedName>
    <definedName name="_____________tt20082" localSheetId="15">#REF!</definedName>
    <definedName name="_____________tt20082" localSheetId="40">#REF!</definedName>
    <definedName name="_____________tt20082" localSheetId="21">#REF!</definedName>
    <definedName name="_____________tt20082" localSheetId="16">#REF!</definedName>
    <definedName name="_____________tt20082">#REF!</definedName>
    <definedName name="_____________tt20083" localSheetId="25">#REF!</definedName>
    <definedName name="_____________tt20083" localSheetId="26">#REF!</definedName>
    <definedName name="_____________tt20083" localSheetId="15">#REF!</definedName>
    <definedName name="_____________tt20083" localSheetId="40">#REF!</definedName>
    <definedName name="_____________tt20083" localSheetId="21">#REF!</definedName>
    <definedName name="_____________tt20083" localSheetId="16">#REF!</definedName>
    <definedName name="_____________tt20083">#REF!</definedName>
    <definedName name="_____________wb1" localSheetId="25">#REF!</definedName>
    <definedName name="_____________wb1" localSheetId="26">#REF!</definedName>
    <definedName name="_____________wb1" localSheetId="15">#REF!</definedName>
    <definedName name="_____________wb1" localSheetId="40">#REF!</definedName>
    <definedName name="_____________wb1" localSheetId="21">#REF!</definedName>
    <definedName name="_____________wb1" localSheetId="16">#REF!</definedName>
    <definedName name="_____________wb1">#REF!</definedName>
    <definedName name="_____________z2">#N/A</definedName>
    <definedName name="____________1" localSheetId="25">#REF!</definedName>
    <definedName name="____________1" localSheetId="26">#REF!</definedName>
    <definedName name="____________1" localSheetId="24">#REF!</definedName>
    <definedName name="____________1">#REF!</definedName>
    <definedName name="____________1.LAPORAN" localSheetId="25">#REF!</definedName>
    <definedName name="____________1.LAPORAN" localSheetId="26">#REF!</definedName>
    <definedName name="____________1.LAPORAN" localSheetId="24">#REF!</definedName>
    <definedName name="____________1.LAPORAN">#REF!</definedName>
    <definedName name="____________2" localSheetId="25">#REF!</definedName>
    <definedName name="____________2" localSheetId="26">#REF!</definedName>
    <definedName name="____________2" localSheetId="23">#REF!</definedName>
    <definedName name="____________2">#REF!</definedName>
    <definedName name="____________2.ASSET" localSheetId="25">#REF!</definedName>
    <definedName name="____________2.ASSET" localSheetId="26">#REF!</definedName>
    <definedName name="____________2.ASSET">#REF!</definedName>
    <definedName name="____________3" localSheetId="25">#REF!</definedName>
    <definedName name="____________3" localSheetId="26">#REF!</definedName>
    <definedName name="____________3" localSheetId="23">#REF!</definedName>
    <definedName name="____________3">#REF!</definedName>
    <definedName name="____________3.EXPORT" localSheetId="25">[7]Export!#REF!</definedName>
    <definedName name="____________3.EXPORT" localSheetId="26">[7]Export!#REF!</definedName>
    <definedName name="____________3.EXPORT" localSheetId="15">[827]Export!#REF!</definedName>
    <definedName name="____________3.EXPORT" localSheetId="24">[7]Export!#REF!</definedName>
    <definedName name="____________3.EXPORT">[7]Export!#REF!</definedName>
    <definedName name="____________6" localSheetId="25">#REF!</definedName>
    <definedName name="____________6" localSheetId="26">#REF!</definedName>
    <definedName name="____________6" localSheetId="24">#REF!</definedName>
    <definedName name="____________6" localSheetId="23">#REF!</definedName>
    <definedName name="____________6">#REF!</definedName>
    <definedName name="____________a1" localSheetId="25">'Foto dan Layout'!_PA7+Extra_Payment</definedName>
    <definedName name="____________a1" localSheetId="36">'Foto dan Layout'!_PA7+Extra_Payment</definedName>
    <definedName name="____________a1" localSheetId="35">'Foto dan Layout'!_PA7+Extra_Payment</definedName>
    <definedName name="____________a1" localSheetId="37">#N/A</definedName>
    <definedName name="____________a1" localSheetId="26">'Foto dan Layout'!_PA7+Extra_Payment</definedName>
    <definedName name="____________a1" localSheetId="14">'Foto dan Layout'!_PA7+Extra_Payment</definedName>
    <definedName name="____________a1" localSheetId="15">#N/A</definedName>
    <definedName name="____________a1" localSheetId="24">'Foto dan Layout'!_PA7+Extra_Payment</definedName>
    <definedName name="____________a1" localSheetId="18">#N/A</definedName>
    <definedName name="____________a1" localSheetId="23">'Foto dan Layout'!_PA7+Extra_Payment</definedName>
    <definedName name="____________a1">'Foto dan Layout'!_PA7+Extra_Payment</definedName>
    <definedName name="____________AF3">#N/A</definedName>
    <definedName name="____________af4">#N/A</definedName>
    <definedName name="____________AST1" localSheetId="25">#REF!</definedName>
    <definedName name="____________AST1" localSheetId="26">#REF!</definedName>
    <definedName name="____________AST1" localSheetId="15">#REF!</definedName>
    <definedName name="____________AST1" localSheetId="40">#REF!</definedName>
    <definedName name="____________AST1" localSheetId="21">#REF!</definedName>
    <definedName name="____________AST1" localSheetId="16">#REF!</definedName>
    <definedName name="____________AST1">#REF!</definedName>
    <definedName name="____________AST2" localSheetId="25">#REF!</definedName>
    <definedName name="____________AST2" localSheetId="26">#REF!</definedName>
    <definedName name="____________AST2" localSheetId="15">#REF!</definedName>
    <definedName name="____________AST2" localSheetId="40">#REF!</definedName>
    <definedName name="____________AST2" localSheetId="21">#REF!</definedName>
    <definedName name="____________AST2" localSheetId="16">#REF!</definedName>
    <definedName name="____________AST2">#REF!</definedName>
    <definedName name="____________bsc100" localSheetId="25">#REF!</definedName>
    <definedName name="____________bsc100" localSheetId="26">#REF!</definedName>
    <definedName name="____________bsc100">#REF!</definedName>
    <definedName name="____________CFL1" localSheetId="25">#REF!</definedName>
    <definedName name="____________CFL1" localSheetId="26">#REF!</definedName>
    <definedName name="____________CFL1" localSheetId="15">#REF!</definedName>
    <definedName name="____________CFL1" localSheetId="40">#REF!</definedName>
    <definedName name="____________CFL1" localSheetId="21">#REF!</definedName>
    <definedName name="____________CFL1" localSheetId="16">#REF!</definedName>
    <definedName name="____________CFL1">#REF!</definedName>
    <definedName name="____________CFL2" localSheetId="25">#REF!</definedName>
    <definedName name="____________CFL2" localSheetId="26">#REF!</definedName>
    <definedName name="____________CFL2" localSheetId="15">#REF!</definedName>
    <definedName name="____________CFL2" localSheetId="40">#REF!</definedName>
    <definedName name="____________CFL2" localSheetId="21">#REF!</definedName>
    <definedName name="____________CFL2" localSheetId="16">#REF!</definedName>
    <definedName name="____________CFL2">#REF!</definedName>
    <definedName name="____________cip1" localSheetId="25">#REF!</definedName>
    <definedName name="____________cip1" localSheetId="26">#REF!</definedName>
    <definedName name="____________cip1" localSheetId="15">#REF!</definedName>
    <definedName name="____________cip1" localSheetId="40">#REF!</definedName>
    <definedName name="____________cip1" localSheetId="21">#REF!</definedName>
    <definedName name="____________cip1" localSheetId="16">#REF!</definedName>
    <definedName name="____________cip1">#REF!</definedName>
    <definedName name="____________cip2" localSheetId="25">#REF!</definedName>
    <definedName name="____________cip2" localSheetId="26">#REF!</definedName>
    <definedName name="____________cip2" localSheetId="15">#REF!</definedName>
    <definedName name="____________cip2" localSheetId="40">#REF!</definedName>
    <definedName name="____________cip2" localSheetId="21">#REF!</definedName>
    <definedName name="____________cip2" localSheetId="16">#REF!</definedName>
    <definedName name="____________cip2">#REF!</definedName>
    <definedName name="____________cip3" localSheetId="25">#REF!</definedName>
    <definedName name="____________cip3" localSheetId="26">#REF!</definedName>
    <definedName name="____________cip3" localSheetId="15">#REF!</definedName>
    <definedName name="____________cip3" localSheetId="40">#REF!</definedName>
    <definedName name="____________cip3" localSheetId="21">#REF!</definedName>
    <definedName name="____________cip3" localSheetId="16">#REF!</definedName>
    <definedName name="____________cip3">#REF!</definedName>
    <definedName name="____________ckd1" localSheetId="25">#REF!</definedName>
    <definedName name="____________ckd1" localSheetId="26">#REF!</definedName>
    <definedName name="____________ckd1" localSheetId="15">#REF!</definedName>
    <definedName name="____________ckd1" localSheetId="40">#REF!</definedName>
    <definedName name="____________ckd1" localSheetId="21">#REF!</definedName>
    <definedName name="____________ckd1" localSheetId="16">#REF!</definedName>
    <definedName name="____________ckd1">#REF!</definedName>
    <definedName name="____________DBP1">#N/A</definedName>
    <definedName name="____________DBP2">#N/A</definedName>
    <definedName name="____________ed3" localSheetId="25">'Foto dan Layout'!_PA7+Extra_Payment</definedName>
    <definedName name="____________ed3" localSheetId="36">'Foto dan Layout'!_PA7+Extra_Payment</definedName>
    <definedName name="____________ed3" localSheetId="35">'Foto dan Layout'!_PA7+Extra_Payment</definedName>
    <definedName name="____________ed3" localSheetId="37">#N/A</definedName>
    <definedName name="____________ed3" localSheetId="26">'Foto dan Layout'!_PA7+Extra_Payment</definedName>
    <definedName name="____________ed3" localSheetId="14">'Foto dan Layout'!_PA7+Extra_Payment</definedName>
    <definedName name="____________ed3" localSheetId="15">#N/A</definedName>
    <definedName name="____________ed3" localSheetId="24">'Foto dan Layout'!_PA7+Extra_Payment</definedName>
    <definedName name="____________ed3" localSheetId="40">'Foto dan Layout'!_PA7+Extra_Payment</definedName>
    <definedName name="____________ed3" localSheetId="21">'Foto dan Layout'!_PA7+Extra_Payment</definedName>
    <definedName name="____________ed3" localSheetId="18">#N/A</definedName>
    <definedName name="____________ed3" localSheetId="23">'Foto dan Layout'!_PA7+Extra_Payment</definedName>
    <definedName name="____________ed3" localSheetId="16">'Foto dan Layout'!_PA7+Extra_Payment</definedName>
    <definedName name="____________ed3">'Foto dan Layout'!_PA7+Extra_Payment</definedName>
    <definedName name="____________FAC1" localSheetId="25">#REF!</definedName>
    <definedName name="____________FAC1" localSheetId="26">#REF!</definedName>
    <definedName name="____________FAC1" localSheetId="15">#REF!</definedName>
    <definedName name="____________FAC1" localSheetId="40">#REF!</definedName>
    <definedName name="____________FAC1" localSheetId="21">#REF!</definedName>
    <definedName name="____________FAC1" localSheetId="16">#REF!</definedName>
    <definedName name="____________FAC1">#REF!</definedName>
    <definedName name="____________FAC2" localSheetId="25">#REF!</definedName>
    <definedName name="____________FAC2" localSheetId="26">#REF!</definedName>
    <definedName name="____________FAC2" localSheetId="15">#REF!</definedName>
    <definedName name="____________FAC2" localSheetId="40">#REF!</definedName>
    <definedName name="____________FAC2" localSheetId="21">#REF!</definedName>
    <definedName name="____________FAC2" localSheetId="16">#REF!</definedName>
    <definedName name="____________FAC2">#REF!</definedName>
    <definedName name="____________HDG2" localSheetId="25">#REF!</definedName>
    <definedName name="____________HDG2" localSheetId="26">#REF!</definedName>
    <definedName name="____________HDG2" localSheetId="15">#REF!</definedName>
    <definedName name="____________HDG2" localSheetId="40">#REF!</definedName>
    <definedName name="____________HDG2" localSheetId="21">#REF!</definedName>
    <definedName name="____________HDG2" localSheetId="16">#REF!</definedName>
    <definedName name="____________HDG2">#REF!</definedName>
    <definedName name="____________int1" localSheetId="25">#REF!</definedName>
    <definedName name="____________int1" localSheetId="26">#REF!</definedName>
    <definedName name="____________int1" localSheetId="15">#REF!</definedName>
    <definedName name="____________int1" localSheetId="40">#REF!</definedName>
    <definedName name="____________int1" localSheetId="21">#REF!</definedName>
    <definedName name="____________int1" localSheetId="16">#REF!</definedName>
    <definedName name="____________int1">#REF!</definedName>
    <definedName name="____________Inv2" localSheetId="25">[19]JSiar!#REF!</definedName>
    <definedName name="____________Inv2" localSheetId="26">[19]JSiar!#REF!</definedName>
    <definedName name="____________Inv2" localSheetId="15">[833]JSiar!#REF!</definedName>
    <definedName name="____________Inv2" localSheetId="23">[19]JSiar!#REF!</definedName>
    <definedName name="____________Inv2">[19]JSiar!#REF!</definedName>
    <definedName name="____________jkt1" localSheetId="25">#REF!</definedName>
    <definedName name="____________jkt1" localSheetId="26">#REF!</definedName>
    <definedName name="____________jkt1" localSheetId="15">#REF!</definedName>
    <definedName name="____________jkt1" localSheetId="40">#REF!</definedName>
    <definedName name="____________jkt1" localSheetId="21">#REF!</definedName>
    <definedName name="____________jkt1" localSheetId="16">#REF!</definedName>
    <definedName name="____________jkt1">#REF!</definedName>
    <definedName name="____________ker1020" localSheetId="25">#REF!</definedName>
    <definedName name="____________ker1020" localSheetId="26">#REF!</definedName>
    <definedName name="____________ker1020">#REF!</definedName>
    <definedName name="____________ker2020" localSheetId="25">#REF!</definedName>
    <definedName name="____________ker2020" localSheetId="26">#REF!</definedName>
    <definedName name="____________ker2020">#REF!</definedName>
    <definedName name="____________ker2025" localSheetId="25">#REF!</definedName>
    <definedName name="____________ker2025" localSheetId="26">#REF!</definedName>
    <definedName name="____________ker2025">#REF!</definedName>
    <definedName name="____________ker3030" localSheetId="25">#REF!</definedName>
    <definedName name="____________ker3030" localSheetId="26">#REF!</definedName>
    <definedName name="____________ker3030">#REF!</definedName>
    <definedName name="____________ker40" localSheetId="25">'[16]HB '!#REF!</definedName>
    <definedName name="____________ker40" localSheetId="26">'[16]HB '!#REF!</definedName>
    <definedName name="____________ker40" localSheetId="15">'[16]HB '!#REF!</definedName>
    <definedName name="____________ker40" localSheetId="23">'[16]HB '!#REF!</definedName>
    <definedName name="____________ker40">'[16]HB '!#REF!</definedName>
    <definedName name="____________kim1" localSheetId="25">#REF!</definedName>
    <definedName name="____________kim1" localSheetId="26">#REF!</definedName>
    <definedName name="____________kim1" localSheetId="15">#REF!</definedName>
    <definedName name="____________kim1" localSheetId="40">#REF!</definedName>
    <definedName name="____________kim1" localSheetId="21">#REF!</definedName>
    <definedName name="____________kim1" localSheetId="16">#REF!</definedName>
    <definedName name="____________kim1">#REF!</definedName>
    <definedName name="____________ko2" localSheetId="25">#REF!</definedName>
    <definedName name="____________ko2" localSheetId="26">#REF!</definedName>
    <definedName name="____________ko2">#REF!</definedName>
    <definedName name="____________LIA1" localSheetId="25">#REF!</definedName>
    <definedName name="____________LIA1" localSheetId="26">#REF!</definedName>
    <definedName name="____________LIA1" localSheetId="15">#REF!</definedName>
    <definedName name="____________LIA1" localSheetId="40">#REF!</definedName>
    <definedName name="____________LIA1" localSheetId="21">#REF!</definedName>
    <definedName name="____________LIA1" localSheetId="16">#REF!</definedName>
    <definedName name="____________LIA1">#REF!</definedName>
    <definedName name="____________LIA2" localSheetId="25">#REF!</definedName>
    <definedName name="____________LIA2" localSheetId="26">#REF!</definedName>
    <definedName name="____________LIA2" localSheetId="15">#REF!</definedName>
    <definedName name="____________LIA2" localSheetId="40">#REF!</definedName>
    <definedName name="____________LIA2" localSheetId="21">#REF!</definedName>
    <definedName name="____________LIA2" localSheetId="16">#REF!</definedName>
    <definedName name="____________LIA2">#REF!</definedName>
    <definedName name="____________lpg1" localSheetId="25">#REF!</definedName>
    <definedName name="____________lpg1" localSheetId="26">#REF!</definedName>
    <definedName name="____________lpg1" localSheetId="15">#REF!</definedName>
    <definedName name="____________lpg1" localSheetId="40">#REF!</definedName>
    <definedName name="____________lpg1" localSheetId="21">#REF!</definedName>
    <definedName name="____________lpg1" localSheetId="16">#REF!</definedName>
    <definedName name="____________lpg1">#REF!</definedName>
    <definedName name="____________mdn1" localSheetId="25">#REF!</definedName>
    <definedName name="____________mdn1" localSheetId="26">#REF!</definedName>
    <definedName name="____________mdn1" localSheetId="15">#REF!</definedName>
    <definedName name="____________mdn1" localSheetId="40">#REF!</definedName>
    <definedName name="____________mdn1" localSheetId="21">#REF!</definedName>
    <definedName name="____________mdn1" localSheetId="16">#REF!</definedName>
    <definedName name="____________mdn1">#REF!</definedName>
    <definedName name="____________pav8" localSheetId="25">#REF!</definedName>
    <definedName name="____________pav8" localSheetId="26">#REF!</definedName>
    <definedName name="____________pav8">#REF!</definedName>
    <definedName name="____________pe1" localSheetId="25">#REF!</definedName>
    <definedName name="____________pe1" localSheetId="26">#REF!</definedName>
    <definedName name="____________pe1" localSheetId="15">#REF!</definedName>
    <definedName name="____________pe1" localSheetId="40">#REF!</definedName>
    <definedName name="____________pe1" localSheetId="21">#REF!</definedName>
    <definedName name="____________pe1" localSheetId="16">#REF!</definedName>
    <definedName name="____________pe1">#REF!</definedName>
    <definedName name="____________pir1" localSheetId="25">#REF!</definedName>
    <definedName name="____________pir1" localSheetId="26">#REF!</definedName>
    <definedName name="____________pir1" localSheetId="15">#REF!</definedName>
    <definedName name="____________pir1" localSheetId="40">#REF!</definedName>
    <definedName name="____________pir1" localSheetId="21">#REF!</definedName>
    <definedName name="____________pir1" localSheetId="16">#REF!</definedName>
    <definedName name="____________pir1">#REF!</definedName>
    <definedName name="____________PRT1">[20]Financials!$C$5:$L$54</definedName>
    <definedName name="____________PRT2">[20]Financials!$M$5:$AF$54</definedName>
    <definedName name="____________PRT3">[20]Financials!$C$55:$L$103</definedName>
    <definedName name="____________PRT4">[20]Financials!$M$55:$AF$103</definedName>
    <definedName name="____________PRT5">'[20]10 yr val'!$D$3:$I$60</definedName>
    <definedName name="____________pvc1" localSheetId="25">#REF!</definedName>
    <definedName name="____________pvc1" localSheetId="26">#REF!</definedName>
    <definedName name="____________pvc1" localSheetId="24">#REF!</definedName>
    <definedName name="____________pvc1" localSheetId="23">#REF!</definedName>
    <definedName name="____________pvc1">#REF!</definedName>
    <definedName name="____________pvc12" localSheetId="25">#REF!</definedName>
    <definedName name="____________pvc12" localSheetId="26">#REF!</definedName>
    <definedName name="____________pvc12" localSheetId="23">#REF!</definedName>
    <definedName name="____________pvc12">#REF!</definedName>
    <definedName name="____________pvc3" localSheetId="25">#REF!</definedName>
    <definedName name="____________pvc3" localSheetId="26">#REF!</definedName>
    <definedName name="____________pvc3" localSheetId="23">#REF!</definedName>
    <definedName name="____________pvc3">#REF!</definedName>
    <definedName name="____________pvc34" localSheetId="25">#REF!</definedName>
    <definedName name="____________pvc34" localSheetId="26">#REF!</definedName>
    <definedName name="____________pvc34">#REF!</definedName>
    <definedName name="____________pvc44" localSheetId="25">#REF!</definedName>
    <definedName name="____________pvc44" localSheetId="26">#REF!</definedName>
    <definedName name="____________pvc44">#REF!</definedName>
    <definedName name="____________qwe1">#N/A</definedName>
    <definedName name="____________spj1" localSheetId="25">#REF!</definedName>
    <definedName name="____________spj1" localSheetId="26">#REF!</definedName>
    <definedName name="____________spj1" localSheetId="15">#REF!</definedName>
    <definedName name="____________spj1" localSheetId="40">#REF!</definedName>
    <definedName name="____________spj1" localSheetId="21">#REF!</definedName>
    <definedName name="____________spj1" localSheetId="16">#REF!</definedName>
    <definedName name="____________spj1">#REF!</definedName>
    <definedName name="____________tbm1" localSheetId="25">#REF!</definedName>
    <definedName name="____________tbm1" localSheetId="26">#REF!</definedName>
    <definedName name="____________tbm1">#REF!</definedName>
    <definedName name="____________tbm2" localSheetId="25">#REF!</definedName>
    <definedName name="____________tbm2" localSheetId="26">#REF!</definedName>
    <definedName name="____________tbm2">#REF!</definedName>
    <definedName name="____________tbm3" localSheetId="25">#REF!</definedName>
    <definedName name="____________tbm3" localSheetId="26">#REF!</definedName>
    <definedName name="____________tbm3">#REF!</definedName>
    <definedName name="____________tbm4" localSheetId="25">#REF!</definedName>
    <definedName name="____________tbm4" localSheetId="26">#REF!</definedName>
    <definedName name="____________tbm4">#REF!</definedName>
    <definedName name="____________tm2" localSheetId="25">[11]TM!#REF!</definedName>
    <definedName name="____________tm2" localSheetId="26">[11]TM!#REF!</definedName>
    <definedName name="____________tm2" localSheetId="24">[11]TM!#REF!</definedName>
    <definedName name="____________tm2">[11]TM!#REF!</definedName>
    <definedName name="____________TT20021" localSheetId="25">#REF!</definedName>
    <definedName name="____________TT20021" localSheetId="26">#REF!</definedName>
    <definedName name="____________TT20021" localSheetId="15">#REF!</definedName>
    <definedName name="____________TT20021" localSheetId="40">#REF!</definedName>
    <definedName name="____________TT20021" localSheetId="21">#REF!</definedName>
    <definedName name="____________TT20021" localSheetId="16">#REF!</definedName>
    <definedName name="____________TT20021">#REF!</definedName>
    <definedName name="____________TT20022" localSheetId="25">#REF!</definedName>
    <definedName name="____________TT20022" localSheetId="26">#REF!</definedName>
    <definedName name="____________TT20022" localSheetId="15">#REF!</definedName>
    <definedName name="____________TT20022" localSheetId="40">#REF!</definedName>
    <definedName name="____________TT20022" localSheetId="21">#REF!</definedName>
    <definedName name="____________TT20022" localSheetId="16">#REF!</definedName>
    <definedName name="____________TT20022">#REF!</definedName>
    <definedName name="____________TT20023" localSheetId="25">#REF!</definedName>
    <definedName name="____________TT20023" localSheetId="26">#REF!</definedName>
    <definedName name="____________TT20023" localSheetId="15">#REF!</definedName>
    <definedName name="____________TT20023" localSheetId="40">#REF!</definedName>
    <definedName name="____________TT20023" localSheetId="21">#REF!</definedName>
    <definedName name="____________TT20023" localSheetId="16">#REF!</definedName>
    <definedName name="____________TT20023">#REF!</definedName>
    <definedName name="____________TT20031" localSheetId="25">#REF!</definedName>
    <definedName name="____________TT20031" localSheetId="26">#REF!</definedName>
    <definedName name="____________TT20031" localSheetId="15">#REF!</definedName>
    <definedName name="____________TT20031" localSheetId="40">#REF!</definedName>
    <definedName name="____________TT20031" localSheetId="21">#REF!</definedName>
    <definedName name="____________TT20031" localSheetId="16">#REF!</definedName>
    <definedName name="____________TT20031">#REF!</definedName>
    <definedName name="____________TT20032" localSheetId="25">#REF!</definedName>
    <definedName name="____________TT20032" localSheetId="26">#REF!</definedName>
    <definedName name="____________TT20032" localSheetId="15">#REF!</definedName>
    <definedName name="____________TT20032" localSheetId="40">#REF!</definedName>
    <definedName name="____________TT20032" localSheetId="21">#REF!</definedName>
    <definedName name="____________TT20032" localSheetId="16">#REF!</definedName>
    <definedName name="____________TT20032">#REF!</definedName>
    <definedName name="____________TT20033" localSheetId="25">#REF!</definedName>
    <definedName name="____________TT20033" localSheetId="26">#REF!</definedName>
    <definedName name="____________TT20033" localSheetId="15">#REF!</definedName>
    <definedName name="____________TT20033" localSheetId="40">#REF!</definedName>
    <definedName name="____________TT20033" localSheetId="21">#REF!</definedName>
    <definedName name="____________TT20033" localSheetId="16">#REF!</definedName>
    <definedName name="____________TT20033">#REF!</definedName>
    <definedName name="____________TT20041" localSheetId="25">#REF!</definedName>
    <definedName name="____________TT20041" localSheetId="26">#REF!</definedName>
    <definedName name="____________TT20041" localSheetId="15">#REF!</definedName>
    <definedName name="____________TT20041" localSheetId="40">#REF!</definedName>
    <definedName name="____________TT20041" localSheetId="21">#REF!</definedName>
    <definedName name="____________TT20041" localSheetId="16">#REF!</definedName>
    <definedName name="____________TT20041">#REF!</definedName>
    <definedName name="____________TT20042" localSheetId="25">#REF!</definedName>
    <definedName name="____________TT20042" localSheetId="26">#REF!</definedName>
    <definedName name="____________TT20042" localSheetId="15">#REF!</definedName>
    <definedName name="____________TT20042" localSheetId="40">#REF!</definedName>
    <definedName name="____________TT20042" localSheetId="21">#REF!</definedName>
    <definedName name="____________TT20042" localSheetId="16">#REF!</definedName>
    <definedName name="____________TT20042">#REF!</definedName>
    <definedName name="____________TT20043" localSheetId="25">#REF!</definedName>
    <definedName name="____________TT20043" localSheetId="26">#REF!</definedName>
    <definedName name="____________TT20043" localSheetId="15">#REF!</definedName>
    <definedName name="____________TT20043" localSheetId="40">#REF!</definedName>
    <definedName name="____________TT20043" localSheetId="21">#REF!</definedName>
    <definedName name="____________TT20043" localSheetId="16">#REF!</definedName>
    <definedName name="____________TT20043">#REF!</definedName>
    <definedName name="____________TT20051" localSheetId="25">#REF!</definedName>
    <definedName name="____________TT20051" localSheetId="26">#REF!</definedName>
    <definedName name="____________TT20051" localSheetId="15">#REF!</definedName>
    <definedName name="____________TT20051" localSheetId="40">#REF!</definedName>
    <definedName name="____________TT20051" localSheetId="21">#REF!</definedName>
    <definedName name="____________TT20051" localSheetId="16">#REF!</definedName>
    <definedName name="____________TT20051">#REF!</definedName>
    <definedName name="____________TT20052" localSheetId="25">#REF!</definedName>
    <definedName name="____________TT20052" localSheetId="26">#REF!</definedName>
    <definedName name="____________TT20052" localSheetId="15">#REF!</definedName>
    <definedName name="____________TT20052" localSheetId="40">#REF!</definedName>
    <definedName name="____________TT20052" localSheetId="21">#REF!</definedName>
    <definedName name="____________TT20052" localSheetId="16">#REF!</definedName>
    <definedName name="____________TT20052">#REF!</definedName>
    <definedName name="____________TT20053" localSheetId="25">#REF!</definedName>
    <definedName name="____________TT20053" localSheetId="26">#REF!</definedName>
    <definedName name="____________TT20053" localSheetId="15">#REF!</definedName>
    <definedName name="____________TT20053" localSheetId="40">#REF!</definedName>
    <definedName name="____________TT20053" localSheetId="21">#REF!</definedName>
    <definedName name="____________TT20053" localSheetId="16">#REF!</definedName>
    <definedName name="____________TT20053">#REF!</definedName>
    <definedName name="____________TT20061" localSheetId="25">#REF!</definedName>
    <definedName name="____________TT20061" localSheetId="26">#REF!</definedName>
    <definedName name="____________TT20061" localSheetId="15">#REF!</definedName>
    <definedName name="____________TT20061" localSheetId="40">#REF!</definedName>
    <definedName name="____________TT20061" localSheetId="21">#REF!</definedName>
    <definedName name="____________TT20061" localSheetId="16">#REF!</definedName>
    <definedName name="____________TT20061">#REF!</definedName>
    <definedName name="____________TT20062" localSheetId="25">#REF!</definedName>
    <definedName name="____________TT20062" localSheetId="26">#REF!</definedName>
    <definedName name="____________TT20062" localSheetId="15">#REF!</definedName>
    <definedName name="____________TT20062" localSheetId="40">#REF!</definedName>
    <definedName name="____________TT20062" localSheetId="21">#REF!</definedName>
    <definedName name="____________TT20062" localSheetId="16">#REF!</definedName>
    <definedName name="____________TT20062">#REF!</definedName>
    <definedName name="____________TT20063" localSheetId="25">#REF!</definedName>
    <definedName name="____________TT20063" localSheetId="26">#REF!</definedName>
    <definedName name="____________TT20063" localSheetId="15">#REF!</definedName>
    <definedName name="____________TT20063" localSheetId="40">#REF!</definedName>
    <definedName name="____________TT20063" localSheetId="21">#REF!</definedName>
    <definedName name="____________TT20063" localSheetId="16">#REF!</definedName>
    <definedName name="____________TT20063">#REF!</definedName>
    <definedName name="____________tt20071" localSheetId="25">#REF!</definedName>
    <definedName name="____________tt20071" localSheetId="26">#REF!</definedName>
    <definedName name="____________tt20071" localSheetId="15">#REF!</definedName>
    <definedName name="____________tt20071" localSheetId="40">#REF!</definedName>
    <definedName name="____________tt20071" localSheetId="21">#REF!</definedName>
    <definedName name="____________tt20071" localSheetId="16">#REF!</definedName>
    <definedName name="____________tt20071">#REF!</definedName>
    <definedName name="____________tt20072" localSheetId="25">#REF!</definedName>
    <definedName name="____________tt20072" localSheetId="26">#REF!</definedName>
    <definedName name="____________tt20072" localSheetId="15">#REF!</definedName>
    <definedName name="____________tt20072" localSheetId="40">#REF!</definedName>
    <definedName name="____________tt20072" localSheetId="21">#REF!</definedName>
    <definedName name="____________tt20072" localSheetId="16">#REF!</definedName>
    <definedName name="____________tt20072">#REF!</definedName>
    <definedName name="____________tt20073" localSheetId="25">#REF!</definedName>
    <definedName name="____________tt20073" localSheetId="26">#REF!</definedName>
    <definedName name="____________tt20073" localSheetId="15">#REF!</definedName>
    <definedName name="____________tt20073" localSheetId="40">#REF!</definedName>
    <definedName name="____________tt20073" localSheetId="21">#REF!</definedName>
    <definedName name="____________tt20073" localSheetId="16">#REF!</definedName>
    <definedName name="____________tt20073">#REF!</definedName>
    <definedName name="____________tt20081" localSheetId="25">#REF!</definedName>
    <definedName name="____________tt20081" localSheetId="26">#REF!</definedName>
    <definedName name="____________tt20081" localSheetId="15">#REF!</definedName>
    <definedName name="____________tt20081" localSheetId="40">#REF!</definedName>
    <definedName name="____________tt20081" localSheetId="21">#REF!</definedName>
    <definedName name="____________tt20081" localSheetId="16">#REF!</definedName>
    <definedName name="____________tt20081">#REF!</definedName>
    <definedName name="____________tt20082" localSheetId="25">#REF!</definedName>
    <definedName name="____________tt20082" localSheetId="26">#REF!</definedName>
    <definedName name="____________tt20082" localSheetId="15">#REF!</definedName>
    <definedName name="____________tt20082" localSheetId="40">#REF!</definedName>
    <definedName name="____________tt20082" localSheetId="21">#REF!</definedName>
    <definedName name="____________tt20082" localSheetId="16">#REF!</definedName>
    <definedName name="____________tt20082">#REF!</definedName>
    <definedName name="____________tt20083" localSheetId="25">#REF!</definedName>
    <definedName name="____________tt20083" localSheetId="26">#REF!</definedName>
    <definedName name="____________tt20083" localSheetId="15">#REF!</definedName>
    <definedName name="____________tt20083" localSheetId="40">#REF!</definedName>
    <definedName name="____________tt20083" localSheetId="21">#REF!</definedName>
    <definedName name="____________tt20083" localSheetId="16">#REF!</definedName>
    <definedName name="____________tt20083">#REF!</definedName>
    <definedName name="____________wb1" localSheetId="25">#REF!</definedName>
    <definedName name="____________wb1" localSheetId="26">#REF!</definedName>
    <definedName name="____________wb1" localSheetId="15">#REF!</definedName>
    <definedName name="____________wb1" localSheetId="40">#REF!</definedName>
    <definedName name="____________wb1" localSheetId="21">#REF!</definedName>
    <definedName name="____________wb1" localSheetId="16">#REF!</definedName>
    <definedName name="____________wb1">#REF!</definedName>
    <definedName name="____________yr5">'[21]5 yr val'!$D$3:$I$50</definedName>
    <definedName name="____________z2">#N/A</definedName>
    <definedName name="___________1" localSheetId="25">#REF!</definedName>
    <definedName name="___________1" localSheetId="26">#REF!</definedName>
    <definedName name="___________1" localSheetId="24">#REF!</definedName>
    <definedName name="___________1">#REF!</definedName>
    <definedName name="___________1.LAPORAN" localSheetId="25">#REF!</definedName>
    <definedName name="___________1.LAPORAN" localSheetId="26">#REF!</definedName>
    <definedName name="___________1.LAPORAN" localSheetId="24">#REF!</definedName>
    <definedName name="___________1.LAPORAN">#REF!</definedName>
    <definedName name="___________2" localSheetId="25">#REF!</definedName>
    <definedName name="___________2" localSheetId="26">#REF!</definedName>
    <definedName name="___________2" localSheetId="23">#REF!</definedName>
    <definedName name="___________2">#REF!</definedName>
    <definedName name="___________2.ASSET" localSheetId="25">#REF!</definedName>
    <definedName name="___________2.ASSET" localSheetId="26">#REF!</definedName>
    <definedName name="___________2.ASSET">#REF!</definedName>
    <definedName name="___________3" localSheetId="25">#REF!</definedName>
    <definedName name="___________3" localSheetId="26">#REF!</definedName>
    <definedName name="___________3" localSheetId="23">#REF!</definedName>
    <definedName name="___________3">#REF!</definedName>
    <definedName name="___________6" localSheetId="25">#REF!</definedName>
    <definedName name="___________6" localSheetId="26">#REF!</definedName>
    <definedName name="___________6">#REF!</definedName>
    <definedName name="___________a1" localSheetId="25">'Foto dan Layout'!_PA7+Extra_Payment</definedName>
    <definedName name="___________a1" localSheetId="36">'Foto dan Layout'!_PA7+Extra_Payment</definedName>
    <definedName name="___________a1" localSheetId="35">'Foto dan Layout'!_PA7+Extra_Payment</definedName>
    <definedName name="___________a1" localSheetId="37">#N/A</definedName>
    <definedName name="___________a1" localSheetId="26">'Foto dan Layout'!_PA7+Extra_Payment</definedName>
    <definedName name="___________a1" localSheetId="14">'Foto dan Layout'!_PA7+Extra_Payment</definedName>
    <definedName name="___________a1" localSheetId="15">#N/A</definedName>
    <definedName name="___________a1" localSheetId="24">'Foto dan Layout'!_PA7+Extra_Payment</definedName>
    <definedName name="___________a1" localSheetId="18">#N/A</definedName>
    <definedName name="___________a1" localSheetId="23">'Foto dan Layout'!_PA7+Extra_Payment</definedName>
    <definedName name="___________a1">'Foto dan Layout'!_PA7+Extra_Payment</definedName>
    <definedName name="___________AF3">#N/A</definedName>
    <definedName name="___________af4">#N/A</definedName>
    <definedName name="___________AST1" localSheetId="25">#REF!</definedName>
    <definedName name="___________AST1" localSheetId="26">#REF!</definedName>
    <definedName name="___________AST1" localSheetId="15">#REF!</definedName>
    <definedName name="___________AST1" localSheetId="40">#REF!</definedName>
    <definedName name="___________AST1" localSheetId="21">#REF!</definedName>
    <definedName name="___________AST1" localSheetId="16">#REF!</definedName>
    <definedName name="___________AST1">#REF!</definedName>
    <definedName name="___________AST2" localSheetId="25">#REF!</definedName>
    <definedName name="___________AST2" localSheetId="26">#REF!</definedName>
    <definedName name="___________AST2" localSheetId="15">#REF!</definedName>
    <definedName name="___________AST2" localSheetId="40">#REF!</definedName>
    <definedName name="___________AST2" localSheetId="21">#REF!</definedName>
    <definedName name="___________AST2" localSheetId="16">#REF!</definedName>
    <definedName name="___________AST2">#REF!</definedName>
    <definedName name="___________BRS1" localSheetId="25">#REF!</definedName>
    <definedName name="___________BRS1" localSheetId="26">#REF!</definedName>
    <definedName name="___________BRS1">#REF!</definedName>
    <definedName name="___________bsc100" localSheetId="25">#REF!</definedName>
    <definedName name="___________bsc100" localSheetId="26">#REF!</definedName>
    <definedName name="___________bsc100">#REF!</definedName>
    <definedName name="___________CFL1" localSheetId="25">#REF!</definedName>
    <definedName name="___________CFL1" localSheetId="26">#REF!</definedName>
    <definedName name="___________CFL1" localSheetId="15">#REF!</definedName>
    <definedName name="___________CFL1" localSheetId="40">#REF!</definedName>
    <definedName name="___________CFL1" localSheetId="21">#REF!</definedName>
    <definedName name="___________CFL1" localSheetId="16">#REF!</definedName>
    <definedName name="___________CFL1">#REF!</definedName>
    <definedName name="___________CFL2" localSheetId="25">#REF!</definedName>
    <definedName name="___________CFL2" localSheetId="26">#REF!</definedName>
    <definedName name="___________CFL2" localSheetId="15">#REF!</definedName>
    <definedName name="___________CFL2" localSheetId="40">#REF!</definedName>
    <definedName name="___________CFL2" localSheetId="21">#REF!</definedName>
    <definedName name="___________CFL2" localSheetId="16">#REF!</definedName>
    <definedName name="___________CFL2">#REF!</definedName>
    <definedName name="___________cip1" localSheetId="25">#REF!</definedName>
    <definedName name="___________cip1" localSheetId="26">#REF!</definedName>
    <definedName name="___________cip1" localSheetId="15">#REF!</definedName>
    <definedName name="___________cip1" localSheetId="40">#REF!</definedName>
    <definedName name="___________cip1" localSheetId="21">#REF!</definedName>
    <definedName name="___________cip1" localSheetId="16">#REF!</definedName>
    <definedName name="___________cip1">#REF!</definedName>
    <definedName name="___________cip2" localSheetId="25">#REF!</definedName>
    <definedName name="___________cip2" localSheetId="26">#REF!</definedName>
    <definedName name="___________cip2" localSheetId="15">#REF!</definedName>
    <definedName name="___________cip2" localSheetId="40">#REF!</definedName>
    <definedName name="___________cip2" localSheetId="21">#REF!</definedName>
    <definedName name="___________cip2" localSheetId="16">#REF!</definedName>
    <definedName name="___________cip2">#REF!</definedName>
    <definedName name="___________cip3" localSheetId="25">#REF!</definedName>
    <definedName name="___________cip3" localSheetId="26">#REF!</definedName>
    <definedName name="___________cip3" localSheetId="15">#REF!</definedName>
    <definedName name="___________cip3" localSheetId="40">#REF!</definedName>
    <definedName name="___________cip3" localSheetId="21">#REF!</definedName>
    <definedName name="___________cip3" localSheetId="16">#REF!</definedName>
    <definedName name="___________cip3">#REF!</definedName>
    <definedName name="___________ckd1" localSheetId="25">#REF!</definedName>
    <definedName name="___________ckd1" localSheetId="26">#REF!</definedName>
    <definedName name="___________ckd1" localSheetId="15">#REF!</definedName>
    <definedName name="___________ckd1" localSheetId="40">#REF!</definedName>
    <definedName name="___________ckd1" localSheetId="21">#REF!</definedName>
    <definedName name="___________ckd1" localSheetId="16">#REF!</definedName>
    <definedName name="___________ckd1">#REF!</definedName>
    <definedName name="___________DBP1">#N/A</definedName>
    <definedName name="___________DBP2">#N/A</definedName>
    <definedName name="___________ed3" localSheetId="25">'Foto dan Layout'!_PA7+Extra_Payment</definedName>
    <definedName name="___________ed3" localSheetId="36">'Foto dan Layout'!_PA7+Extra_Payment</definedName>
    <definedName name="___________ed3" localSheetId="35">'Foto dan Layout'!_PA7+Extra_Payment</definedName>
    <definedName name="___________ed3" localSheetId="37">#N/A</definedName>
    <definedName name="___________ed3" localSheetId="26">'Foto dan Layout'!_PA7+Extra_Payment</definedName>
    <definedName name="___________ed3" localSheetId="14">'Foto dan Layout'!_PA7+Extra_Payment</definedName>
    <definedName name="___________ed3" localSheetId="15">#N/A</definedName>
    <definedName name="___________ed3" localSheetId="24">'Foto dan Layout'!_PA7+Extra_Payment</definedName>
    <definedName name="___________ed3" localSheetId="40">'Foto dan Layout'!_PA7+Extra_Payment</definedName>
    <definedName name="___________ed3" localSheetId="21">'Foto dan Layout'!_PA7+Extra_Payment</definedName>
    <definedName name="___________ed3" localSheetId="18">#N/A</definedName>
    <definedName name="___________ed3" localSheetId="23">'Foto dan Layout'!_PA7+Extra_Payment</definedName>
    <definedName name="___________ed3" localSheetId="16">'Foto dan Layout'!_PA7+Extra_Payment</definedName>
    <definedName name="___________ed3">'Foto dan Layout'!_PA7+Extra_Payment</definedName>
    <definedName name="___________FAC1" localSheetId="25">#REF!</definedName>
    <definedName name="___________FAC1" localSheetId="26">#REF!</definedName>
    <definedName name="___________FAC1" localSheetId="15">#REF!</definedName>
    <definedName name="___________FAC1" localSheetId="40">#REF!</definedName>
    <definedName name="___________FAC1" localSheetId="21">#REF!</definedName>
    <definedName name="___________FAC1" localSheetId="16">#REF!</definedName>
    <definedName name="___________FAC1">#REF!</definedName>
    <definedName name="___________FAC2" localSheetId="25">#REF!</definedName>
    <definedName name="___________FAC2" localSheetId="26">#REF!</definedName>
    <definedName name="___________FAC2" localSheetId="15">#REF!</definedName>
    <definedName name="___________FAC2" localSheetId="40">#REF!</definedName>
    <definedName name="___________FAC2" localSheetId="21">#REF!</definedName>
    <definedName name="___________FAC2" localSheetId="16">#REF!</definedName>
    <definedName name="___________FAC2">#REF!</definedName>
    <definedName name="___________FHC2" localSheetId="25">#REF!</definedName>
    <definedName name="___________FHC2" localSheetId="26">#REF!</definedName>
    <definedName name="___________FHC2">#REF!</definedName>
    <definedName name="___________FHF3" localSheetId="25">#REF!</definedName>
    <definedName name="___________FHF3" localSheetId="26">#REF!</definedName>
    <definedName name="___________FHF3">#REF!</definedName>
    <definedName name="___________FHF4" localSheetId="25">#REF!</definedName>
    <definedName name="___________FHF4" localSheetId="26">#REF!</definedName>
    <definedName name="___________FHF4">#REF!</definedName>
    <definedName name="___________FHF7" localSheetId="25">#REF!</definedName>
    <definedName name="___________FHF7" localSheetId="26">#REF!</definedName>
    <definedName name="___________FHF7">#REF!</definedName>
    <definedName name="___________HDG2" localSheetId="25">#REF!</definedName>
    <definedName name="___________HDG2" localSheetId="26">#REF!</definedName>
    <definedName name="___________HDG2" localSheetId="15">#REF!</definedName>
    <definedName name="___________HDG2" localSheetId="40">#REF!</definedName>
    <definedName name="___________HDG2" localSheetId="21">#REF!</definedName>
    <definedName name="___________HDG2" localSheetId="16">#REF!</definedName>
    <definedName name="___________HDG2">#REF!</definedName>
    <definedName name="___________int1" localSheetId="25">#REF!</definedName>
    <definedName name="___________int1" localSheetId="26">#REF!</definedName>
    <definedName name="___________int1" localSheetId="15">#REF!</definedName>
    <definedName name="___________int1" localSheetId="40">#REF!</definedName>
    <definedName name="___________int1" localSheetId="21">#REF!</definedName>
    <definedName name="___________int1" localSheetId="16">#REF!</definedName>
    <definedName name="___________int1">#REF!</definedName>
    <definedName name="___________Inv2" localSheetId="25">[19]JSiar!#REF!</definedName>
    <definedName name="___________Inv2" localSheetId="26">[19]JSiar!#REF!</definedName>
    <definedName name="___________Inv2" localSheetId="15">[833]JSiar!#REF!</definedName>
    <definedName name="___________Inv2" localSheetId="23">[19]JSiar!#REF!</definedName>
    <definedName name="___________Inv2">[19]JSiar!#REF!</definedName>
    <definedName name="___________jkt1" localSheetId="25">#REF!</definedName>
    <definedName name="___________jkt1" localSheetId="26">#REF!</definedName>
    <definedName name="___________jkt1" localSheetId="15">#REF!</definedName>
    <definedName name="___________jkt1" localSheetId="40">#REF!</definedName>
    <definedName name="___________jkt1" localSheetId="21">#REF!</definedName>
    <definedName name="___________jkt1" localSheetId="16">#REF!</definedName>
    <definedName name="___________jkt1">#REF!</definedName>
    <definedName name="___________ker1020" localSheetId="25">#REF!</definedName>
    <definedName name="___________ker1020" localSheetId="26">#REF!</definedName>
    <definedName name="___________ker1020">#REF!</definedName>
    <definedName name="___________ker2020" localSheetId="25">#REF!</definedName>
    <definedName name="___________ker2020" localSheetId="26">#REF!</definedName>
    <definedName name="___________ker2020">#REF!</definedName>
    <definedName name="___________ker2025" localSheetId="25">#REF!</definedName>
    <definedName name="___________ker2025" localSheetId="26">#REF!</definedName>
    <definedName name="___________ker2025">#REF!</definedName>
    <definedName name="___________ker3030" localSheetId="25">#REF!</definedName>
    <definedName name="___________ker3030" localSheetId="26">#REF!</definedName>
    <definedName name="___________ker3030">#REF!</definedName>
    <definedName name="___________ker40" localSheetId="25">'[16]HB '!#REF!</definedName>
    <definedName name="___________ker40" localSheetId="26">'[16]HB '!#REF!</definedName>
    <definedName name="___________ker40" localSheetId="15">'[16]HB '!#REF!</definedName>
    <definedName name="___________ker40" localSheetId="23">'[16]HB '!#REF!</definedName>
    <definedName name="___________ker40">'[16]HB '!#REF!</definedName>
    <definedName name="___________kim1" localSheetId="25">#REF!</definedName>
    <definedName name="___________kim1" localSheetId="26">#REF!</definedName>
    <definedName name="___________kim1" localSheetId="15">#REF!</definedName>
    <definedName name="___________kim1" localSheetId="40">#REF!</definedName>
    <definedName name="___________kim1" localSheetId="21">#REF!</definedName>
    <definedName name="___________kim1" localSheetId="16">#REF!</definedName>
    <definedName name="___________kim1">#REF!</definedName>
    <definedName name="___________ko2" localSheetId="25">#REF!</definedName>
    <definedName name="___________ko2" localSheetId="26">#REF!</definedName>
    <definedName name="___________ko2">#REF!</definedName>
    <definedName name="___________LIA1" localSheetId="25">#REF!</definedName>
    <definedName name="___________LIA1" localSheetId="26">#REF!</definedName>
    <definedName name="___________LIA1" localSheetId="15">#REF!</definedName>
    <definedName name="___________LIA1" localSheetId="40">#REF!</definedName>
    <definedName name="___________LIA1" localSheetId="21">#REF!</definedName>
    <definedName name="___________LIA1" localSheetId="16">#REF!</definedName>
    <definedName name="___________LIA1">#REF!</definedName>
    <definedName name="___________LIA2" localSheetId="25">#REF!</definedName>
    <definedName name="___________LIA2" localSheetId="26">#REF!</definedName>
    <definedName name="___________LIA2" localSheetId="15">#REF!</definedName>
    <definedName name="___________LIA2" localSheetId="40">#REF!</definedName>
    <definedName name="___________LIA2" localSheetId="21">#REF!</definedName>
    <definedName name="___________LIA2" localSheetId="16">#REF!</definedName>
    <definedName name="___________LIA2">#REF!</definedName>
    <definedName name="___________LK2020" localSheetId="25">#REF!</definedName>
    <definedName name="___________LK2020" localSheetId="26">#REF!</definedName>
    <definedName name="___________LK2020">#REF!</definedName>
    <definedName name="___________LMB4040" localSheetId="25">#REF!</definedName>
    <definedName name="___________LMB4040" localSheetId="26">#REF!</definedName>
    <definedName name="___________LMB4040">#REF!</definedName>
    <definedName name="___________LMC2040" localSheetId="25">#REF!</definedName>
    <definedName name="___________LMC2040" localSheetId="26">#REF!</definedName>
    <definedName name="___________LMC2040">#REF!</definedName>
    <definedName name="___________LMC4040" localSheetId="25">#REF!</definedName>
    <definedName name="___________LMC4040" localSheetId="26">#REF!</definedName>
    <definedName name="___________LMC4040">#REF!</definedName>
    <definedName name="___________LMC9090" localSheetId="25">#REF!</definedName>
    <definedName name="___________LMC9090" localSheetId="26">#REF!</definedName>
    <definedName name="___________LMC9090">#REF!</definedName>
    <definedName name="___________lpg1" localSheetId="25">#REF!</definedName>
    <definedName name="___________lpg1" localSheetId="26">#REF!</definedName>
    <definedName name="___________lpg1" localSheetId="15">#REF!</definedName>
    <definedName name="___________lpg1" localSheetId="40">#REF!</definedName>
    <definedName name="___________lpg1" localSheetId="21">#REF!</definedName>
    <definedName name="___________lpg1" localSheetId="16">#REF!</definedName>
    <definedName name="___________lpg1">#REF!</definedName>
    <definedName name="___________MBW25252" localSheetId="25">#REF!</definedName>
    <definedName name="___________MBW25252" localSheetId="26">#REF!</definedName>
    <definedName name="___________MBW25252">#REF!</definedName>
    <definedName name="___________MBW30302" localSheetId="25">#REF!</definedName>
    <definedName name="___________MBW30302" localSheetId="26">#REF!</definedName>
    <definedName name="___________MBW30302">#REF!</definedName>
    <definedName name="___________MBW40404" localSheetId="25">#REF!</definedName>
    <definedName name="___________MBW40404" localSheetId="26">#REF!</definedName>
    <definedName name="___________MBW40404">#REF!</definedName>
    <definedName name="___________MBW502012" localSheetId="25">#REF!</definedName>
    <definedName name="___________MBW502012" localSheetId="26">#REF!</definedName>
    <definedName name="___________MBW502012">#REF!</definedName>
    <definedName name="___________MC10" localSheetId="25">#REF!</definedName>
    <definedName name="___________MC10" localSheetId="26">#REF!</definedName>
    <definedName name="___________MC10">#REF!</definedName>
    <definedName name="___________MC75" localSheetId="25">#REF!</definedName>
    <definedName name="___________MC75" localSheetId="26">#REF!</definedName>
    <definedName name="___________MC75">#REF!</definedName>
    <definedName name="___________MCA5" localSheetId="25">#REF!</definedName>
    <definedName name="___________MCA5" localSheetId="26">#REF!</definedName>
    <definedName name="___________MCA5">#REF!</definedName>
    <definedName name="___________MCA6" localSheetId="25">#REF!</definedName>
    <definedName name="___________MCA6" localSheetId="26">#REF!</definedName>
    <definedName name="___________MCA6">#REF!</definedName>
    <definedName name="___________MCG1010" localSheetId="25">#REF!</definedName>
    <definedName name="___________MCG1010" localSheetId="26">#REF!</definedName>
    <definedName name="___________MCG1010">#REF!</definedName>
    <definedName name="___________MCG1015" localSheetId="25">#REF!</definedName>
    <definedName name="___________MCG1015" localSheetId="26">#REF!</definedName>
    <definedName name="___________MCG1015">#REF!</definedName>
    <definedName name="___________MCG1728" localSheetId="25">#REF!</definedName>
    <definedName name="___________MCG1728" localSheetId="26">#REF!</definedName>
    <definedName name="___________MCG1728">#REF!</definedName>
    <definedName name="___________MCG55" localSheetId="25">#REF!</definedName>
    <definedName name="___________MCG55" localSheetId="26">#REF!</definedName>
    <definedName name="___________MCG55">#REF!</definedName>
    <definedName name="___________MCG77" localSheetId="25">#REF!</definedName>
    <definedName name="___________MCG77" localSheetId="26">#REF!</definedName>
    <definedName name="___________MCG77">#REF!</definedName>
    <definedName name="___________MCG810" localSheetId="25">#REF!</definedName>
    <definedName name="___________MCG810" localSheetId="26">#REF!</definedName>
    <definedName name="___________MCG810">#REF!</definedName>
    <definedName name="___________mdn1" localSheetId="25">#REF!</definedName>
    <definedName name="___________mdn1" localSheetId="26">#REF!</definedName>
    <definedName name="___________mdn1" localSheetId="15">#REF!</definedName>
    <definedName name="___________mdn1" localSheetId="40">#REF!</definedName>
    <definedName name="___________mdn1" localSheetId="21">#REF!</definedName>
    <definedName name="___________mdn1" localSheetId="16">#REF!</definedName>
    <definedName name="___________mdn1">#REF!</definedName>
    <definedName name="___________MGB9" localSheetId="25">#REF!</definedName>
    <definedName name="___________MGB9" localSheetId="26">#REF!</definedName>
    <definedName name="___________MGB9">#REF!</definedName>
    <definedName name="___________MMC3030" localSheetId="25">#REF!</definedName>
    <definedName name="___________MMC3030" localSheetId="26">#REF!</definedName>
    <definedName name="___________MMC3030">#REF!</definedName>
    <definedName name="___________MMC3060" localSheetId="25">#REF!</definedName>
    <definedName name="___________MMC3060" localSheetId="26">#REF!</definedName>
    <definedName name="___________MMC3060">#REF!</definedName>
    <definedName name="___________MMC4040" localSheetId="25">#REF!</definedName>
    <definedName name="___________MMC4040" localSheetId="26">#REF!</definedName>
    <definedName name="___________MMC4040">#REF!</definedName>
    <definedName name="___________MMC51" localSheetId="25">#REF!</definedName>
    <definedName name="___________MMC51" localSheetId="26">#REF!</definedName>
    <definedName name="___________MMC51">#REF!</definedName>
    <definedName name="___________MMC6060" localSheetId="25">#REF!</definedName>
    <definedName name="___________MMC6060" localSheetId="26">#REF!</definedName>
    <definedName name="___________MMC6060">#REF!</definedName>
    <definedName name="___________MMI4040" localSheetId="25">#REF!</definedName>
    <definedName name="___________MMI4040" localSheetId="26">#REF!</definedName>
    <definedName name="___________MMI4040">#REF!</definedName>
    <definedName name="___________pav8" localSheetId="25">#REF!</definedName>
    <definedName name="___________pav8" localSheetId="26">#REF!</definedName>
    <definedName name="___________pav8">#REF!</definedName>
    <definedName name="___________pe1" localSheetId="25">#REF!</definedName>
    <definedName name="___________pe1" localSheetId="26">#REF!</definedName>
    <definedName name="___________pe1" localSheetId="15">#REF!</definedName>
    <definedName name="___________pe1" localSheetId="40">#REF!</definedName>
    <definedName name="___________pe1" localSheetId="21">#REF!</definedName>
    <definedName name="___________pe1" localSheetId="16">#REF!</definedName>
    <definedName name="___________pe1">#REF!</definedName>
    <definedName name="___________pir1" localSheetId="25">#REF!</definedName>
    <definedName name="___________pir1" localSheetId="26">#REF!</definedName>
    <definedName name="___________pir1" localSheetId="15">#REF!</definedName>
    <definedName name="___________pir1" localSheetId="40">#REF!</definedName>
    <definedName name="___________pir1" localSheetId="21">#REF!</definedName>
    <definedName name="___________pir1" localSheetId="16">#REF!</definedName>
    <definedName name="___________pir1">#REF!</definedName>
    <definedName name="___________PK12" localSheetId="25">#REF!</definedName>
    <definedName name="___________PK12" localSheetId="26">#REF!</definedName>
    <definedName name="___________PK12">#REF!</definedName>
    <definedName name="___________PK210" localSheetId="25">#REF!</definedName>
    <definedName name="___________PK210" localSheetId="26">#REF!</definedName>
    <definedName name="___________PK210">#REF!</definedName>
    <definedName name="___________PK215" localSheetId="25">#REF!</definedName>
    <definedName name="___________PK215" localSheetId="26">#REF!</definedName>
    <definedName name="___________PK215">#REF!</definedName>
    <definedName name="___________PK2530" localSheetId="25">#REF!</definedName>
    <definedName name="___________PK2530" localSheetId="26">#REF!</definedName>
    <definedName name="___________PK2530">#REF!</definedName>
    <definedName name="___________PRT1">[20]Financials!$C$5:$L$54</definedName>
    <definedName name="___________PRT2">[20]Financials!$M$5:$AF$54</definedName>
    <definedName name="___________PRT3">[20]Financials!$C$55:$L$103</definedName>
    <definedName name="___________PRT4">[20]Financials!$M$55:$AF$103</definedName>
    <definedName name="___________PRT5">'[20]10 yr val'!$D$3:$I$60</definedName>
    <definedName name="___________pvc1" localSheetId="25">#REF!</definedName>
    <definedName name="___________pvc1" localSheetId="26">#REF!</definedName>
    <definedName name="___________pvc1" localSheetId="24">#REF!</definedName>
    <definedName name="___________pvc1" localSheetId="23">#REF!</definedName>
    <definedName name="___________pvc1">#REF!</definedName>
    <definedName name="___________pvc12" localSheetId="25">#REF!</definedName>
    <definedName name="___________pvc12" localSheetId="26">#REF!</definedName>
    <definedName name="___________pvc12" localSheetId="23">#REF!</definedName>
    <definedName name="___________pvc12">#REF!</definedName>
    <definedName name="___________pvc3" localSheetId="25">#REF!</definedName>
    <definedName name="___________pvc3" localSheetId="26">#REF!</definedName>
    <definedName name="___________pvc3" localSheetId="23">#REF!</definedName>
    <definedName name="___________pvc3">#REF!</definedName>
    <definedName name="___________pvc34" localSheetId="25">#REF!</definedName>
    <definedName name="___________pvc34" localSheetId="26">#REF!</definedName>
    <definedName name="___________pvc34">#REF!</definedName>
    <definedName name="___________pvc44" localSheetId="25">#REF!</definedName>
    <definedName name="___________pvc44" localSheetId="26">#REF!</definedName>
    <definedName name="___________pvc44">#REF!</definedName>
    <definedName name="___________qwe1">#N/A</definedName>
    <definedName name="___________SC125" localSheetId="25">#REF!</definedName>
    <definedName name="___________SC125" localSheetId="26">#REF!</definedName>
    <definedName name="___________SC125" localSheetId="24">#REF!</definedName>
    <definedName name="___________SC125">#REF!</definedName>
    <definedName name="___________SC133" localSheetId="25">#REF!</definedName>
    <definedName name="___________SC133" localSheetId="26">#REF!</definedName>
    <definedName name="___________SC133" localSheetId="24">#REF!</definedName>
    <definedName name="___________SC133">#REF!</definedName>
    <definedName name="___________SC135" localSheetId="25">#REF!</definedName>
    <definedName name="___________SC135" localSheetId="26">#REF!</definedName>
    <definedName name="___________SC135" localSheetId="24">#REF!</definedName>
    <definedName name="___________SC135">#REF!</definedName>
    <definedName name="___________SC143" localSheetId="25">#REF!</definedName>
    <definedName name="___________SC143" localSheetId="26">#REF!</definedName>
    <definedName name="___________SC143">#REF!</definedName>
    <definedName name="___________SC144" localSheetId="25">#REF!</definedName>
    <definedName name="___________SC144" localSheetId="26">#REF!</definedName>
    <definedName name="___________SC144">#REF!</definedName>
    <definedName name="___________SDC30" localSheetId="25">#REF!</definedName>
    <definedName name="___________SDC30" localSheetId="26">#REF!</definedName>
    <definedName name="___________SDC30">#REF!</definedName>
    <definedName name="___________SDC3545" localSheetId="25">#REF!</definedName>
    <definedName name="___________SDC3545" localSheetId="26">#REF!</definedName>
    <definedName name="___________SDC3545">#REF!</definedName>
    <definedName name="___________SDC70130" localSheetId="25">#REF!</definedName>
    <definedName name="___________SDC70130" localSheetId="26">#REF!</definedName>
    <definedName name="___________SDC70130">#REF!</definedName>
    <definedName name="___________SN5" localSheetId="25">#REF!</definedName>
    <definedName name="___________SN5" localSheetId="26">#REF!</definedName>
    <definedName name="___________SN5">#REF!</definedName>
    <definedName name="___________spj1" localSheetId="25">#REF!</definedName>
    <definedName name="___________spj1" localSheetId="26">#REF!</definedName>
    <definedName name="___________spj1" localSheetId="15">#REF!</definedName>
    <definedName name="___________spj1" localSheetId="40">#REF!</definedName>
    <definedName name="___________spj1" localSheetId="21">#REF!</definedName>
    <definedName name="___________spj1" localSheetId="16">#REF!</definedName>
    <definedName name="___________spj1">#REF!</definedName>
    <definedName name="___________SSS12" localSheetId="25">#REF!</definedName>
    <definedName name="___________SSS12" localSheetId="26">#REF!</definedName>
    <definedName name="___________SSS12">#REF!</definedName>
    <definedName name="___________SWR7" localSheetId="25">#REF!</definedName>
    <definedName name="___________SWR7" localSheetId="26">#REF!</definedName>
    <definedName name="___________SWR7">#REF!</definedName>
    <definedName name="___________SWT60" localSheetId="25">#REF!</definedName>
    <definedName name="___________SWT60" localSheetId="26">#REF!</definedName>
    <definedName name="___________SWT60">#REF!</definedName>
    <definedName name="___________tbm1" localSheetId="25">#REF!</definedName>
    <definedName name="___________tbm1" localSheetId="26">#REF!</definedName>
    <definedName name="___________tbm1">#REF!</definedName>
    <definedName name="___________tbm2" localSheetId="25">#REF!</definedName>
    <definedName name="___________tbm2" localSheetId="26">#REF!</definedName>
    <definedName name="___________tbm2">#REF!</definedName>
    <definedName name="___________tbm3" localSheetId="25">#REF!</definedName>
    <definedName name="___________tbm3" localSheetId="26">#REF!</definedName>
    <definedName name="___________tbm3">#REF!</definedName>
    <definedName name="___________tbm4" localSheetId="25">#REF!</definedName>
    <definedName name="___________tbm4" localSheetId="26">#REF!</definedName>
    <definedName name="___________tbm4">#REF!</definedName>
    <definedName name="___________TT20021" localSheetId="25">#REF!</definedName>
    <definedName name="___________TT20021" localSheetId="26">#REF!</definedName>
    <definedName name="___________TT20021" localSheetId="15">#REF!</definedName>
    <definedName name="___________TT20021" localSheetId="40">#REF!</definedName>
    <definedName name="___________TT20021" localSheetId="21">#REF!</definedName>
    <definedName name="___________TT20021" localSheetId="16">#REF!</definedName>
    <definedName name="___________TT20021">#REF!</definedName>
    <definedName name="___________TT20022" localSheetId="25">#REF!</definedName>
    <definedName name="___________TT20022" localSheetId="26">#REF!</definedName>
    <definedName name="___________TT20022" localSheetId="15">#REF!</definedName>
    <definedName name="___________TT20022" localSheetId="40">#REF!</definedName>
    <definedName name="___________TT20022" localSheetId="21">#REF!</definedName>
    <definedName name="___________TT20022" localSheetId="16">#REF!</definedName>
    <definedName name="___________TT20022">#REF!</definedName>
    <definedName name="___________TT20023" localSheetId="25">#REF!</definedName>
    <definedName name="___________TT20023" localSheetId="26">#REF!</definedName>
    <definedName name="___________TT20023" localSheetId="15">#REF!</definedName>
    <definedName name="___________TT20023" localSheetId="40">#REF!</definedName>
    <definedName name="___________TT20023" localSheetId="21">#REF!</definedName>
    <definedName name="___________TT20023" localSheetId="16">#REF!</definedName>
    <definedName name="___________TT20023">#REF!</definedName>
    <definedName name="___________TT20031" localSheetId="25">#REF!</definedName>
    <definedName name="___________TT20031" localSheetId="26">#REF!</definedName>
    <definedName name="___________TT20031" localSheetId="15">#REF!</definedName>
    <definedName name="___________TT20031" localSheetId="40">#REF!</definedName>
    <definedName name="___________TT20031" localSheetId="21">#REF!</definedName>
    <definedName name="___________TT20031" localSheetId="16">#REF!</definedName>
    <definedName name="___________TT20031">#REF!</definedName>
    <definedName name="___________TT20032" localSheetId="25">#REF!</definedName>
    <definedName name="___________TT20032" localSheetId="26">#REF!</definedName>
    <definedName name="___________TT20032" localSheetId="15">#REF!</definedName>
    <definedName name="___________TT20032" localSheetId="40">#REF!</definedName>
    <definedName name="___________TT20032" localSheetId="21">#REF!</definedName>
    <definedName name="___________TT20032" localSheetId="16">#REF!</definedName>
    <definedName name="___________TT20032">#REF!</definedName>
    <definedName name="___________TT20033" localSheetId="25">#REF!</definedName>
    <definedName name="___________TT20033" localSheetId="26">#REF!</definedName>
    <definedName name="___________TT20033" localSheetId="15">#REF!</definedName>
    <definedName name="___________TT20033" localSheetId="40">#REF!</definedName>
    <definedName name="___________TT20033" localSheetId="21">#REF!</definedName>
    <definedName name="___________TT20033" localSheetId="16">#REF!</definedName>
    <definedName name="___________TT20033">#REF!</definedName>
    <definedName name="___________TT20041" localSheetId="25">#REF!</definedName>
    <definedName name="___________TT20041" localSheetId="26">#REF!</definedName>
    <definedName name="___________TT20041" localSheetId="15">#REF!</definedName>
    <definedName name="___________TT20041" localSheetId="40">#REF!</definedName>
    <definedName name="___________TT20041" localSheetId="21">#REF!</definedName>
    <definedName name="___________TT20041" localSheetId="16">#REF!</definedName>
    <definedName name="___________TT20041">#REF!</definedName>
    <definedName name="___________TT20042" localSheetId="25">#REF!</definedName>
    <definedName name="___________TT20042" localSheetId="26">#REF!</definedName>
    <definedName name="___________TT20042" localSheetId="15">#REF!</definedName>
    <definedName name="___________TT20042" localSheetId="40">#REF!</definedName>
    <definedName name="___________TT20042" localSheetId="21">#REF!</definedName>
    <definedName name="___________TT20042" localSheetId="16">#REF!</definedName>
    <definedName name="___________TT20042">#REF!</definedName>
    <definedName name="___________TT20043" localSheetId="25">#REF!</definedName>
    <definedName name="___________TT20043" localSheetId="26">#REF!</definedName>
    <definedName name="___________TT20043" localSheetId="15">#REF!</definedName>
    <definedName name="___________TT20043" localSheetId="40">#REF!</definedName>
    <definedName name="___________TT20043" localSheetId="21">#REF!</definedName>
    <definedName name="___________TT20043" localSheetId="16">#REF!</definedName>
    <definedName name="___________TT20043">#REF!</definedName>
    <definedName name="___________TT20051" localSheetId="25">#REF!</definedName>
    <definedName name="___________TT20051" localSheetId="26">#REF!</definedName>
    <definedName name="___________TT20051" localSheetId="15">#REF!</definedName>
    <definedName name="___________TT20051" localSheetId="40">#REF!</definedName>
    <definedName name="___________TT20051" localSheetId="21">#REF!</definedName>
    <definedName name="___________TT20051" localSheetId="16">#REF!</definedName>
    <definedName name="___________TT20051">#REF!</definedName>
    <definedName name="___________TT20052" localSheetId="25">#REF!</definedName>
    <definedName name="___________TT20052" localSheetId="26">#REF!</definedName>
    <definedName name="___________TT20052" localSheetId="15">#REF!</definedName>
    <definedName name="___________TT20052" localSheetId="40">#REF!</definedName>
    <definedName name="___________TT20052" localSheetId="21">#REF!</definedName>
    <definedName name="___________TT20052" localSheetId="16">#REF!</definedName>
    <definedName name="___________TT20052">#REF!</definedName>
    <definedName name="___________TT20053" localSheetId="25">#REF!</definedName>
    <definedName name="___________TT20053" localSheetId="26">#REF!</definedName>
    <definedName name="___________TT20053" localSheetId="15">#REF!</definedName>
    <definedName name="___________TT20053" localSheetId="40">#REF!</definedName>
    <definedName name="___________TT20053" localSheetId="21">#REF!</definedName>
    <definedName name="___________TT20053" localSheetId="16">#REF!</definedName>
    <definedName name="___________TT20053">#REF!</definedName>
    <definedName name="___________TT20061" localSheetId="25">#REF!</definedName>
    <definedName name="___________TT20061" localSheetId="26">#REF!</definedName>
    <definedName name="___________TT20061" localSheetId="15">#REF!</definedName>
    <definedName name="___________TT20061" localSheetId="40">#REF!</definedName>
    <definedName name="___________TT20061" localSheetId="21">#REF!</definedName>
    <definedName name="___________TT20061" localSheetId="16">#REF!</definedName>
    <definedName name="___________TT20061">#REF!</definedName>
    <definedName name="___________TT20062" localSheetId="25">#REF!</definedName>
    <definedName name="___________TT20062" localSheetId="26">#REF!</definedName>
    <definedName name="___________TT20062" localSheetId="15">#REF!</definedName>
    <definedName name="___________TT20062" localSheetId="40">#REF!</definedName>
    <definedName name="___________TT20062" localSheetId="21">#REF!</definedName>
    <definedName name="___________TT20062" localSheetId="16">#REF!</definedName>
    <definedName name="___________TT20062">#REF!</definedName>
    <definedName name="___________TT20063" localSheetId="25">#REF!</definedName>
    <definedName name="___________TT20063" localSheetId="26">#REF!</definedName>
    <definedName name="___________TT20063" localSheetId="15">#REF!</definedName>
    <definedName name="___________TT20063" localSheetId="40">#REF!</definedName>
    <definedName name="___________TT20063" localSheetId="21">#REF!</definedName>
    <definedName name="___________TT20063" localSheetId="16">#REF!</definedName>
    <definedName name="___________TT20063">#REF!</definedName>
    <definedName name="___________tt20071" localSheetId="25">#REF!</definedName>
    <definedName name="___________tt20071" localSheetId="26">#REF!</definedName>
    <definedName name="___________tt20071" localSheetId="15">#REF!</definedName>
    <definedName name="___________tt20071" localSheetId="40">#REF!</definedName>
    <definedName name="___________tt20071" localSheetId="21">#REF!</definedName>
    <definedName name="___________tt20071" localSheetId="16">#REF!</definedName>
    <definedName name="___________tt20071">#REF!</definedName>
    <definedName name="___________tt20072" localSheetId="25">#REF!</definedName>
    <definedName name="___________tt20072" localSheetId="26">#REF!</definedName>
    <definedName name="___________tt20072" localSheetId="15">#REF!</definedName>
    <definedName name="___________tt20072" localSheetId="40">#REF!</definedName>
    <definedName name="___________tt20072" localSheetId="21">#REF!</definedName>
    <definedName name="___________tt20072" localSheetId="16">#REF!</definedName>
    <definedName name="___________tt20072">#REF!</definedName>
    <definedName name="___________tt20073" localSheetId="25">#REF!</definedName>
    <definedName name="___________tt20073" localSheetId="26">#REF!</definedName>
    <definedName name="___________tt20073" localSheetId="15">#REF!</definedName>
    <definedName name="___________tt20073" localSheetId="40">#REF!</definedName>
    <definedName name="___________tt20073" localSheetId="21">#REF!</definedName>
    <definedName name="___________tt20073" localSheetId="16">#REF!</definedName>
    <definedName name="___________tt20073">#REF!</definedName>
    <definedName name="___________tt20081" localSheetId="25">#REF!</definedName>
    <definedName name="___________tt20081" localSheetId="26">#REF!</definedName>
    <definedName name="___________tt20081" localSheetId="15">#REF!</definedName>
    <definedName name="___________tt20081" localSheetId="40">#REF!</definedName>
    <definedName name="___________tt20081" localSheetId="21">#REF!</definedName>
    <definedName name="___________tt20081" localSheetId="16">#REF!</definedName>
    <definedName name="___________tt20081">#REF!</definedName>
    <definedName name="___________tt20082" localSheetId="25">#REF!</definedName>
    <definedName name="___________tt20082" localSheetId="26">#REF!</definedName>
    <definedName name="___________tt20082" localSheetId="15">#REF!</definedName>
    <definedName name="___________tt20082" localSheetId="40">#REF!</definedName>
    <definedName name="___________tt20082" localSheetId="21">#REF!</definedName>
    <definedName name="___________tt20082" localSheetId="16">#REF!</definedName>
    <definedName name="___________tt20082">#REF!</definedName>
    <definedName name="___________tt20083" localSheetId="25">#REF!</definedName>
    <definedName name="___________tt20083" localSheetId="26">#REF!</definedName>
    <definedName name="___________tt20083" localSheetId="15">#REF!</definedName>
    <definedName name="___________tt20083" localSheetId="40">#REF!</definedName>
    <definedName name="___________tt20083" localSheetId="21">#REF!</definedName>
    <definedName name="___________tt20083" localSheetId="16">#REF!</definedName>
    <definedName name="___________tt20083">#REF!</definedName>
    <definedName name="___________UBK2" localSheetId="25">#REF!</definedName>
    <definedName name="___________UBK2" localSheetId="26">#REF!</definedName>
    <definedName name="___________UBK2">#REF!</definedName>
    <definedName name="___________UBK3" localSheetId="25">#REF!</definedName>
    <definedName name="___________UBK3" localSheetId="26">#REF!</definedName>
    <definedName name="___________UBK3">#REF!</definedName>
    <definedName name="___________wb1" localSheetId="25">#REF!</definedName>
    <definedName name="___________wb1" localSheetId="26">#REF!</definedName>
    <definedName name="___________wb1" localSheetId="15">#REF!</definedName>
    <definedName name="___________wb1" localSheetId="40">#REF!</definedName>
    <definedName name="___________wb1" localSheetId="21">#REF!</definedName>
    <definedName name="___________wb1" localSheetId="16">#REF!</definedName>
    <definedName name="___________wb1">#REF!</definedName>
    <definedName name="___________WM5" localSheetId="25">#REF!</definedName>
    <definedName name="___________WM5" localSheetId="26">#REF!</definedName>
    <definedName name="___________WM5">#REF!</definedName>
    <definedName name="___________WM6" localSheetId="25">#REF!</definedName>
    <definedName name="___________WM6" localSheetId="26">#REF!</definedName>
    <definedName name="___________WM6">#REF!</definedName>
    <definedName name="___________WP2000" localSheetId="25">#REF!</definedName>
    <definedName name="___________WP2000" localSheetId="26">#REF!</definedName>
    <definedName name="___________WP2000">#REF!</definedName>
    <definedName name="___________WP3000" localSheetId="25">#REF!</definedName>
    <definedName name="___________WP3000" localSheetId="26">#REF!</definedName>
    <definedName name="___________WP3000">#REF!</definedName>
    <definedName name="___________WPB3000" localSheetId="25">#REF!</definedName>
    <definedName name="___________WPB3000" localSheetId="26">#REF!</definedName>
    <definedName name="___________WPB3000">#REF!</definedName>
    <definedName name="___________yr5">'[21]5 yr val'!$D$3:$I$50</definedName>
    <definedName name="___________z2">#N/A</definedName>
    <definedName name="__________1" localSheetId="25">#REF!</definedName>
    <definedName name="__________1" localSheetId="26">#REF!</definedName>
    <definedName name="__________1" localSheetId="24">#REF!</definedName>
    <definedName name="__________1">#REF!</definedName>
    <definedName name="__________1.LAPORAN" localSheetId="25">#REF!</definedName>
    <definedName name="__________1.LAPORAN" localSheetId="26">#REF!</definedName>
    <definedName name="__________1.LAPORAN" localSheetId="24">#REF!</definedName>
    <definedName name="__________1.LAPORAN">#REF!</definedName>
    <definedName name="__________2" localSheetId="25">#REF!</definedName>
    <definedName name="__________2" localSheetId="26">#REF!</definedName>
    <definedName name="__________2" localSheetId="23">#REF!</definedName>
    <definedName name="__________2">#REF!</definedName>
    <definedName name="__________2.ASSET" localSheetId="25">#REF!</definedName>
    <definedName name="__________2.ASSET" localSheetId="26">#REF!</definedName>
    <definedName name="__________2.ASSET">#REF!</definedName>
    <definedName name="__________3" localSheetId="25">#REF!</definedName>
    <definedName name="__________3" localSheetId="26">#REF!</definedName>
    <definedName name="__________3" localSheetId="23">#REF!</definedName>
    <definedName name="__________3">#REF!</definedName>
    <definedName name="__________3.EXPORT" localSheetId="25">[17]Export!#REF!</definedName>
    <definedName name="__________3.EXPORT" localSheetId="26">[17]Export!#REF!</definedName>
    <definedName name="__________3.EXPORT" localSheetId="15">[832]Export!#REF!</definedName>
    <definedName name="__________3.EXPORT" localSheetId="24">[17]Export!#REF!</definedName>
    <definedName name="__________3.EXPORT">[17]Export!#REF!</definedName>
    <definedName name="__________6" localSheetId="25">#REF!</definedName>
    <definedName name="__________6" localSheetId="26">#REF!</definedName>
    <definedName name="__________6" localSheetId="24">#REF!</definedName>
    <definedName name="__________6" localSheetId="23">#REF!</definedName>
    <definedName name="__________6">#REF!</definedName>
    <definedName name="__________a1" localSheetId="25">'Foto dan Layout'!_PA7+Extra_Payment</definedName>
    <definedName name="__________a1" localSheetId="36">'Foto dan Layout'!_PA7+Extra_Payment</definedName>
    <definedName name="__________a1" localSheetId="35">'Foto dan Layout'!_PA7+Extra_Payment</definedName>
    <definedName name="__________a1" localSheetId="37">#N/A</definedName>
    <definedName name="__________a1" localSheetId="26">'Foto dan Layout'!_PA7+Extra_Payment</definedName>
    <definedName name="__________a1" localSheetId="14">'Foto dan Layout'!_PA7+Extra_Payment</definedName>
    <definedName name="__________a1" localSheetId="15">#N/A</definedName>
    <definedName name="__________a1" localSheetId="24">'Foto dan Layout'!_PA7+Extra_Payment</definedName>
    <definedName name="__________a1" localSheetId="18">#N/A</definedName>
    <definedName name="__________a1" localSheetId="23">'Foto dan Layout'!_PA7+Extra_Payment</definedName>
    <definedName name="__________a1">'Foto dan Layout'!_PA7+Extra_Payment</definedName>
    <definedName name="__________AF3">#N/A</definedName>
    <definedName name="__________af4">#N/A</definedName>
    <definedName name="__________AST1" localSheetId="25">#REF!</definedName>
    <definedName name="__________AST1" localSheetId="26">#REF!</definedName>
    <definedName name="__________AST1" localSheetId="15">#REF!</definedName>
    <definedName name="__________AST1" localSheetId="40">#REF!</definedName>
    <definedName name="__________AST1" localSheetId="21">#REF!</definedName>
    <definedName name="__________AST1" localSheetId="16">#REF!</definedName>
    <definedName name="__________AST1">#REF!</definedName>
    <definedName name="__________AST2" localSheetId="25">#REF!</definedName>
    <definedName name="__________AST2" localSheetId="26">#REF!</definedName>
    <definedName name="__________AST2" localSheetId="15">#REF!</definedName>
    <definedName name="__________AST2" localSheetId="40">#REF!</definedName>
    <definedName name="__________AST2" localSheetId="21">#REF!</definedName>
    <definedName name="__________AST2" localSheetId="16">#REF!</definedName>
    <definedName name="__________AST2">#REF!</definedName>
    <definedName name="__________BRS1" localSheetId="25">#REF!</definedName>
    <definedName name="__________BRS1" localSheetId="26">#REF!</definedName>
    <definedName name="__________BRS1">#REF!</definedName>
    <definedName name="__________bsc100" localSheetId="25">#REF!</definedName>
    <definedName name="__________bsc100" localSheetId="26">#REF!</definedName>
    <definedName name="__________bsc100">#REF!</definedName>
    <definedName name="__________CFL1" localSheetId="25">#REF!</definedName>
    <definedName name="__________CFL1" localSheetId="26">#REF!</definedName>
    <definedName name="__________CFL1" localSheetId="15">#REF!</definedName>
    <definedName name="__________CFL1" localSheetId="40">#REF!</definedName>
    <definedName name="__________CFL1" localSheetId="21">#REF!</definedName>
    <definedName name="__________CFL1" localSheetId="16">#REF!</definedName>
    <definedName name="__________CFL1">#REF!</definedName>
    <definedName name="__________CFL2" localSheetId="25">#REF!</definedName>
    <definedName name="__________CFL2" localSheetId="26">#REF!</definedName>
    <definedName name="__________CFL2" localSheetId="15">#REF!</definedName>
    <definedName name="__________CFL2" localSheetId="40">#REF!</definedName>
    <definedName name="__________CFL2" localSheetId="21">#REF!</definedName>
    <definedName name="__________CFL2" localSheetId="16">#REF!</definedName>
    <definedName name="__________CFL2">#REF!</definedName>
    <definedName name="__________cip1" localSheetId="25">#REF!</definedName>
    <definedName name="__________cip1" localSheetId="26">#REF!</definedName>
    <definedName name="__________cip1" localSheetId="15">#REF!</definedName>
    <definedName name="__________cip1" localSheetId="40">#REF!</definedName>
    <definedName name="__________cip1" localSheetId="21">#REF!</definedName>
    <definedName name="__________cip1" localSheetId="16">#REF!</definedName>
    <definedName name="__________cip1">#REF!</definedName>
    <definedName name="__________cip2" localSheetId="25">#REF!</definedName>
    <definedName name="__________cip2" localSheetId="26">#REF!</definedName>
    <definedName name="__________cip2" localSheetId="15">#REF!</definedName>
    <definedName name="__________cip2" localSheetId="40">#REF!</definedName>
    <definedName name="__________cip2" localSheetId="21">#REF!</definedName>
    <definedName name="__________cip2" localSheetId="16">#REF!</definedName>
    <definedName name="__________cip2">#REF!</definedName>
    <definedName name="__________cip3" localSheetId="25">#REF!</definedName>
    <definedName name="__________cip3" localSheetId="26">#REF!</definedName>
    <definedName name="__________cip3" localSheetId="15">#REF!</definedName>
    <definedName name="__________cip3" localSheetId="40">#REF!</definedName>
    <definedName name="__________cip3" localSheetId="21">#REF!</definedName>
    <definedName name="__________cip3" localSheetId="16">#REF!</definedName>
    <definedName name="__________cip3">#REF!</definedName>
    <definedName name="__________ckd1" localSheetId="25">#REF!</definedName>
    <definedName name="__________ckd1" localSheetId="26">#REF!</definedName>
    <definedName name="__________ckd1" localSheetId="15">#REF!</definedName>
    <definedName name="__________ckd1" localSheetId="40">#REF!</definedName>
    <definedName name="__________ckd1" localSheetId="21">#REF!</definedName>
    <definedName name="__________ckd1" localSheetId="16">#REF!</definedName>
    <definedName name="__________ckd1">#REF!</definedName>
    <definedName name="__________DBP1">#N/A</definedName>
    <definedName name="__________DBP2">#N/A</definedName>
    <definedName name="__________ed3" localSheetId="25">'Foto dan Layout'!_PA7+Extra_Payment</definedName>
    <definedName name="__________ed3" localSheetId="36">'Foto dan Layout'!_PA7+Extra_Payment</definedName>
    <definedName name="__________ed3" localSheetId="35">'Foto dan Layout'!_PA7+Extra_Payment</definedName>
    <definedName name="__________ed3" localSheetId="37">#N/A</definedName>
    <definedName name="__________ed3" localSheetId="26">'Foto dan Layout'!_PA7+Extra_Payment</definedName>
    <definedName name="__________ed3" localSheetId="14">'Foto dan Layout'!_PA7+Extra_Payment</definedName>
    <definedName name="__________ed3" localSheetId="15">#N/A</definedName>
    <definedName name="__________ed3" localSheetId="24">'Foto dan Layout'!_PA7+Extra_Payment</definedName>
    <definedName name="__________ed3" localSheetId="40">'Foto dan Layout'!_PA7+Extra_Payment</definedName>
    <definedName name="__________ed3" localSheetId="21">'Foto dan Layout'!_PA7+Extra_Payment</definedName>
    <definedName name="__________ed3" localSheetId="18">#N/A</definedName>
    <definedName name="__________ed3" localSheetId="23">'Foto dan Layout'!_PA7+Extra_Payment</definedName>
    <definedName name="__________ed3" localSheetId="16">'Foto dan Layout'!_PA7+Extra_Payment</definedName>
    <definedName name="__________ed3">'Foto dan Layout'!_PA7+Extra_Payment</definedName>
    <definedName name="__________FAC1" localSheetId="25">#REF!</definedName>
    <definedName name="__________FAC1" localSheetId="26">#REF!</definedName>
    <definedName name="__________FAC1" localSheetId="15">#REF!</definedName>
    <definedName name="__________FAC1" localSheetId="40">#REF!</definedName>
    <definedName name="__________FAC1" localSheetId="21">#REF!</definedName>
    <definedName name="__________FAC1" localSheetId="16">#REF!</definedName>
    <definedName name="__________FAC1">#REF!</definedName>
    <definedName name="__________FAC2" localSheetId="25">#REF!</definedName>
    <definedName name="__________FAC2" localSheetId="26">#REF!</definedName>
    <definedName name="__________FAC2" localSheetId="15">#REF!</definedName>
    <definedName name="__________FAC2" localSheetId="40">#REF!</definedName>
    <definedName name="__________FAC2" localSheetId="21">#REF!</definedName>
    <definedName name="__________FAC2" localSheetId="16">#REF!</definedName>
    <definedName name="__________FAC2">#REF!</definedName>
    <definedName name="__________FHC2" localSheetId="25">#REF!</definedName>
    <definedName name="__________FHC2" localSheetId="26">#REF!</definedName>
    <definedName name="__________FHC2">#REF!</definedName>
    <definedName name="__________FHF3" localSheetId="25">#REF!</definedName>
    <definedName name="__________FHF3" localSheetId="26">#REF!</definedName>
    <definedName name="__________FHF3">#REF!</definedName>
    <definedName name="__________FHF4" localSheetId="25">#REF!</definedName>
    <definedName name="__________FHF4" localSheetId="26">#REF!</definedName>
    <definedName name="__________FHF4">#REF!</definedName>
    <definedName name="__________FHF7" localSheetId="25">#REF!</definedName>
    <definedName name="__________FHF7" localSheetId="26">#REF!</definedName>
    <definedName name="__________FHF7">#REF!</definedName>
    <definedName name="__________HDG2" localSheetId="25">#REF!</definedName>
    <definedName name="__________HDG2" localSheetId="26">#REF!</definedName>
    <definedName name="__________HDG2" localSheetId="15">#REF!</definedName>
    <definedName name="__________HDG2" localSheetId="40">#REF!</definedName>
    <definedName name="__________HDG2" localSheetId="21">#REF!</definedName>
    <definedName name="__________HDG2" localSheetId="16">#REF!</definedName>
    <definedName name="__________HDG2">#REF!</definedName>
    <definedName name="__________int1" localSheetId="25">#REF!</definedName>
    <definedName name="__________int1" localSheetId="26">#REF!</definedName>
    <definedName name="__________int1" localSheetId="15">#REF!</definedName>
    <definedName name="__________int1" localSheetId="40">#REF!</definedName>
    <definedName name="__________int1" localSheetId="21">#REF!</definedName>
    <definedName name="__________int1" localSheetId="16">#REF!</definedName>
    <definedName name="__________int1">#REF!</definedName>
    <definedName name="__________Inv2" localSheetId="25">[19]JSiar!#REF!</definedName>
    <definedName name="__________Inv2" localSheetId="26">[19]JSiar!#REF!</definedName>
    <definedName name="__________Inv2" localSheetId="15">[833]JSiar!#REF!</definedName>
    <definedName name="__________Inv2" localSheetId="23">[19]JSiar!#REF!</definedName>
    <definedName name="__________Inv2">[19]JSiar!#REF!</definedName>
    <definedName name="__________jkt1" localSheetId="25">#REF!</definedName>
    <definedName name="__________jkt1" localSheetId="26">#REF!</definedName>
    <definedName name="__________jkt1" localSheetId="15">#REF!</definedName>
    <definedName name="__________jkt1" localSheetId="40">#REF!</definedName>
    <definedName name="__________jkt1" localSheetId="21">#REF!</definedName>
    <definedName name="__________jkt1" localSheetId="16">#REF!</definedName>
    <definedName name="__________jkt1">#REF!</definedName>
    <definedName name="__________ker1020" localSheetId="25">#REF!</definedName>
    <definedName name="__________ker1020" localSheetId="26">#REF!</definedName>
    <definedName name="__________ker1020">#REF!</definedName>
    <definedName name="__________ker2020" localSheetId="25">#REF!</definedName>
    <definedName name="__________ker2020" localSheetId="26">#REF!</definedName>
    <definedName name="__________ker2020">#REF!</definedName>
    <definedName name="__________ker2025" localSheetId="25">#REF!</definedName>
    <definedName name="__________ker2025" localSheetId="26">#REF!</definedName>
    <definedName name="__________ker2025">#REF!</definedName>
    <definedName name="__________ker3030" localSheetId="25">#REF!</definedName>
    <definedName name="__________ker3030" localSheetId="26">#REF!</definedName>
    <definedName name="__________ker3030">#REF!</definedName>
    <definedName name="__________ker40" localSheetId="25">'[16]HB '!#REF!</definedName>
    <definedName name="__________ker40" localSheetId="26">'[16]HB '!#REF!</definedName>
    <definedName name="__________ker40" localSheetId="15">'[16]HB '!#REF!</definedName>
    <definedName name="__________ker40" localSheetId="23">'[16]HB '!#REF!</definedName>
    <definedName name="__________ker40">'[16]HB '!#REF!</definedName>
    <definedName name="__________KEY001" localSheetId="25" hidden="1">[14]LOADDAT!#REF!</definedName>
    <definedName name="__________KEY001" localSheetId="26" hidden="1">[14]LOADDAT!#REF!</definedName>
    <definedName name="__________KEY001" localSheetId="15" hidden="1">[14]LOADDAT!#REF!</definedName>
    <definedName name="__________KEY001" localSheetId="10" hidden="1">[14]LOADDAT!#REF!</definedName>
    <definedName name="__________KEY001" localSheetId="21" hidden="1">[14]LOADDAT!#REF!</definedName>
    <definedName name="__________KEY001" localSheetId="5" hidden="1">[14]LOADDAT!#REF!</definedName>
    <definedName name="__________KEY001" localSheetId="23" hidden="1">[14]LOADDAT!#REF!</definedName>
    <definedName name="__________KEY001" localSheetId="1" hidden="1">[14]LOADDAT!#REF!</definedName>
    <definedName name="__________KEY001" localSheetId="2" hidden="1">[14]LOADDAT!#REF!</definedName>
    <definedName name="__________KEY001" localSheetId="16" hidden="1">[14]LOADDAT!#REF!</definedName>
    <definedName name="__________KEY001" hidden="1">[14]LOADDAT!#REF!</definedName>
    <definedName name="__________KEY002" localSheetId="25" hidden="1">[14]LOADDAT!#REF!</definedName>
    <definedName name="__________KEY002" localSheetId="26" hidden="1">[14]LOADDAT!#REF!</definedName>
    <definedName name="__________KEY002" localSheetId="15" hidden="1">[14]LOADDAT!#REF!</definedName>
    <definedName name="__________KEY002" localSheetId="10" hidden="1">[14]LOADDAT!#REF!</definedName>
    <definedName name="__________KEY002" localSheetId="21" hidden="1">[14]LOADDAT!#REF!</definedName>
    <definedName name="__________KEY002" localSheetId="5" hidden="1">[14]LOADDAT!#REF!</definedName>
    <definedName name="__________KEY002" localSheetId="23" hidden="1">[14]LOADDAT!#REF!</definedName>
    <definedName name="__________KEY002" localSheetId="1" hidden="1">[14]LOADDAT!#REF!</definedName>
    <definedName name="__________KEY002" localSheetId="2" hidden="1">[14]LOADDAT!#REF!</definedName>
    <definedName name="__________KEY002" localSheetId="16" hidden="1">[14]LOADDAT!#REF!</definedName>
    <definedName name="__________KEY002" hidden="1">[14]LOADDAT!#REF!</definedName>
    <definedName name="__________KEY01" localSheetId="25" hidden="1">[14]LOADDAT!#REF!</definedName>
    <definedName name="__________KEY01" localSheetId="26" hidden="1">[14]LOADDAT!#REF!</definedName>
    <definedName name="__________KEY01" localSheetId="15" hidden="1">[14]LOADDAT!#REF!</definedName>
    <definedName name="__________KEY01" localSheetId="10" hidden="1">[14]LOADDAT!#REF!</definedName>
    <definedName name="__________KEY01" localSheetId="21" hidden="1">[14]LOADDAT!#REF!</definedName>
    <definedName name="__________KEY01" localSheetId="5" hidden="1">[14]LOADDAT!#REF!</definedName>
    <definedName name="__________KEY01" localSheetId="23" hidden="1">[14]LOADDAT!#REF!</definedName>
    <definedName name="__________KEY01" localSheetId="1" hidden="1">[14]LOADDAT!#REF!</definedName>
    <definedName name="__________KEY01" localSheetId="2" hidden="1">[14]LOADDAT!#REF!</definedName>
    <definedName name="__________KEY01" localSheetId="16" hidden="1">[14]LOADDAT!#REF!</definedName>
    <definedName name="__________KEY01" hidden="1">[14]LOADDAT!#REF!</definedName>
    <definedName name="__________KEY02" localSheetId="25" hidden="1">[14]LOADDAT!#REF!</definedName>
    <definedName name="__________KEY02" localSheetId="26" hidden="1">[14]LOADDAT!#REF!</definedName>
    <definedName name="__________KEY02" localSheetId="15" hidden="1">[14]LOADDAT!#REF!</definedName>
    <definedName name="__________KEY02" localSheetId="10" hidden="1">[14]LOADDAT!#REF!</definedName>
    <definedName name="__________KEY02" localSheetId="21" hidden="1">[14]LOADDAT!#REF!</definedName>
    <definedName name="__________KEY02" localSheetId="5" hidden="1">[14]LOADDAT!#REF!</definedName>
    <definedName name="__________KEY02" localSheetId="23" hidden="1">[14]LOADDAT!#REF!</definedName>
    <definedName name="__________KEY02" localSheetId="1" hidden="1">[14]LOADDAT!#REF!</definedName>
    <definedName name="__________KEY02" localSheetId="2" hidden="1">[14]LOADDAT!#REF!</definedName>
    <definedName name="__________KEY02" localSheetId="16" hidden="1">[14]LOADDAT!#REF!</definedName>
    <definedName name="__________KEY02" hidden="1">[14]LOADDAT!#REF!</definedName>
    <definedName name="__________kim1" localSheetId="25">#REF!</definedName>
    <definedName name="__________kim1" localSheetId="26">#REF!</definedName>
    <definedName name="__________kim1" localSheetId="15">#REF!</definedName>
    <definedName name="__________kim1" localSheetId="40">#REF!</definedName>
    <definedName name="__________kim1" localSheetId="21">#REF!</definedName>
    <definedName name="__________kim1" localSheetId="16">#REF!</definedName>
    <definedName name="__________kim1">#REF!</definedName>
    <definedName name="__________ko2" localSheetId="25">#REF!</definedName>
    <definedName name="__________ko2" localSheetId="26">#REF!</definedName>
    <definedName name="__________ko2">#REF!</definedName>
    <definedName name="__________LIA1" localSheetId="25">#REF!</definedName>
    <definedName name="__________LIA1" localSheetId="26">#REF!</definedName>
    <definedName name="__________LIA1" localSheetId="15">#REF!</definedName>
    <definedName name="__________LIA1" localSheetId="40">#REF!</definedName>
    <definedName name="__________LIA1" localSheetId="21">#REF!</definedName>
    <definedName name="__________LIA1" localSheetId="16">#REF!</definedName>
    <definedName name="__________LIA1">#REF!</definedName>
    <definedName name="__________LIA2" localSheetId="25">#REF!</definedName>
    <definedName name="__________LIA2" localSheetId="26">#REF!</definedName>
    <definedName name="__________LIA2" localSheetId="15">#REF!</definedName>
    <definedName name="__________LIA2" localSheetId="40">#REF!</definedName>
    <definedName name="__________LIA2" localSheetId="21">#REF!</definedName>
    <definedName name="__________LIA2" localSheetId="16">#REF!</definedName>
    <definedName name="__________LIA2">#REF!</definedName>
    <definedName name="__________LK2020" localSheetId="25">#REF!</definedName>
    <definedName name="__________LK2020" localSheetId="26">#REF!</definedName>
    <definedName name="__________LK2020">#REF!</definedName>
    <definedName name="__________LMB4040" localSheetId="25">#REF!</definedName>
    <definedName name="__________LMB4040" localSheetId="26">#REF!</definedName>
    <definedName name="__________LMB4040">#REF!</definedName>
    <definedName name="__________LMC2040" localSheetId="25">#REF!</definedName>
    <definedName name="__________LMC2040" localSheetId="26">#REF!</definedName>
    <definedName name="__________LMC2040">#REF!</definedName>
    <definedName name="__________LMC4040" localSheetId="25">#REF!</definedName>
    <definedName name="__________LMC4040" localSheetId="26">#REF!</definedName>
    <definedName name="__________LMC4040">#REF!</definedName>
    <definedName name="__________LMC9090" localSheetId="25">#REF!</definedName>
    <definedName name="__________LMC9090" localSheetId="26">#REF!</definedName>
    <definedName name="__________LMC9090">#REF!</definedName>
    <definedName name="__________lpg1" localSheetId="25">#REF!</definedName>
    <definedName name="__________lpg1" localSheetId="26">#REF!</definedName>
    <definedName name="__________lpg1" localSheetId="15">#REF!</definedName>
    <definedName name="__________lpg1" localSheetId="40">#REF!</definedName>
    <definedName name="__________lpg1" localSheetId="21">#REF!</definedName>
    <definedName name="__________lpg1" localSheetId="16">#REF!</definedName>
    <definedName name="__________lpg1">#REF!</definedName>
    <definedName name="__________MBW25252" localSheetId="25">#REF!</definedName>
    <definedName name="__________MBW25252" localSheetId="26">#REF!</definedName>
    <definedName name="__________MBW25252">#REF!</definedName>
    <definedName name="__________MBW30302" localSheetId="25">#REF!</definedName>
    <definedName name="__________MBW30302" localSheetId="26">#REF!</definedName>
    <definedName name="__________MBW30302">#REF!</definedName>
    <definedName name="__________MBW40404" localSheetId="25">#REF!</definedName>
    <definedName name="__________MBW40404" localSheetId="26">#REF!</definedName>
    <definedName name="__________MBW40404">#REF!</definedName>
    <definedName name="__________MBW502012" localSheetId="25">#REF!</definedName>
    <definedName name="__________MBW502012" localSheetId="26">#REF!</definedName>
    <definedName name="__________MBW502012">#REF!</definedName>
    <definedName name="__________MC10" localSheetId="25">#REF!</definedName>
    <definedName name="__________MC10" localSheetId="26">#REF!</definedName>
    <definedName name="__________MC10">#REF!</definedName>
    <definedName name="__________MC75" localSheetId="25">#REF!</definedName>
    <definedName name="__________MC75" localSheetId="26">#REF!</definedName>
    <definedName name="__________MC75">#REF!</definedName>
    <definedName name="__________MCA5" localSheetId="25">#REF!</definedName>
    <definedName name="__________MCA5" localSheetId="26">#REF!</definedName>
    <definedName name="__________MCA5">#REF!</definedName>
    <definedName name="__________MCA6" localSheetId="25">#REF!</definedName>
    <definedName name="__________MCA6" localSheetId="26">#REF!</definedName>
    <definedName name="__________MCA6">#REF!</definedName>
    <definedName name="__________MCG1010" localSheetId="25">#REF!</definedName>
    <definedName name="__________MCG1010" localSheetId="26">#REF!</definedName>
    <definedName name="__________MCG1010">#REF!</definedName>
    <definedName name="__________MCG1015" localSheetId="25">#REF!</definedName>
    <definedName name="__________MCG1015" localSheetId="26">#REF!</definedName>
    <definedName name="__________MCG1015">#REF!</definedName>
    <definedName name="__________MCG1728" localSheetId="25">#REF!</definedName>
    <definedName name="__________MCG1728" localSheetId="26">#REF!</definedName>
    <definedName name="__________MCG1728">#REF!</definedName>
    <definedName name="__________MCG55" localSheetId="25">#REF!</definedName>
    <definedName name="__________MCG55" localSheetId="26">#REF!</definedName>
    <definedName name="__________MCG55">#REF!</definedName>
    <definedName name="__________MCG77" localSheetId="25">#REF!</definedName>
    <definedName name="__________MCG77" localSheetId="26">#REF!</definedName>
    <definedName name="__________MCG77">#REF!</definedName>
    <definedName name="__________MCG810" localSheetId="25">#REF!</definedName>
    <definedName name="__________MCG810" localSheetId="26">#REF!</definedName>
    <definedName name="__________MCG810">#REF!</definedName>
    <definedName name="__________mdn1" localSheetId="25">#REF!</definedName>
    <definedName name="__________mdn1" localSheetId="26">#REF!</definedName>
    <definedName name="__________mdn1" localSheetId="15">#REF!</definedName>
    <definedName name="__________mdn1" localSheetId="40">#REF!</definedName>
    <definedName name="__________mdn1" localSheetId="21">#REF!</definedName>
    <definedName name="__________mdn1" localSheetId="16">#REF!</definedName>
    <definedName name="__________mdn1">#REF!</definedName>
    <definedName name="__________MGB9" localSheetId="25">#REF!</definedName>
    <definedName name="__________MGB9" localSheetId="26">#REF!</definedName>
    <definedName name="__________MGB9">#REF!</definedName>
    <definedName name="__________MMC3030" localSheetId="25">#REF!</definedName>
    <definedName name="__________MMC3030" localSheetId="26">#REF!</definedName>
    <definedName name="__________MMC3030">#REF!</definedName>
    <definedName name="__________MMC3060" localSheetId="25">#REF!</definedName>
    <definedName name="__________MMC3060" localSheetId="26">#REF!</definedName>
    <definedName name="__________MMC3060">#REF!</definedName>
    <definedName name="__________MMC4040" localSheetId="25">#REF!</definedName>
    <definedName name="__________MMC4040" localSheetId="26">#REF!</definedName>
    <definedName name="__________MMC4040">#REF!</definedName>
    <definedName name="__________MMC51" localSheetId="25">#REF!</definedName>
    <definedName name="__________MMC51" localSheetId="26">#REF!</definedName>
    <definedName name="__________MMC51">#REF!</definedName>
    <definedName name="__________MMC6060" localSheetId="25">#REF!</definedName>
    <definedName name="__________MMC6060" localSheetId="26">#REF!</definedName>
    <definedName name="__________MMC6060">#REF!</definedName>
    <definedName name="__________MMI4040" localSheetId="25">#REF!</definedName>
    <definedName name="__________MMI4040" localSheetId="26">#REF!</definedName>
    <definedName name="__________MMI4040">#REF!</definedName>
    <definedName name="__________no1" localSheetId="25">#REF!</definedName>
    <definedName name="__________no1" localSheetId="26">#REF!</definedName>
    <definedName name="__________no1">#REF!</definedName>
    <definedName name="__________pav8" localSheetId="25">#REF!</definedName>
    <definedName name="__________pav8" localSheetId="26">#REF!</definedName>
    <definedName name="__________pav8">#REF!</definedName>
    <definedName name="__________pe1" localSheetId="25">#REF!</definedName>
    <definedName name="__________pe1" localSheetId="26">#REF!</definedName>
    <definedName name="__________pe1" localSheetId="15">#REF!</definedName>
    <definedName name="__________pe1" localSheetId="40">#REF!</definedName>
    <definedName name="__________pe1" localSheetId="21">#REF!</definedName>
    <definedName name="__________pe1" localSheetId="16">#REF!</definedName>
    <definedName name="__________pe1">#REF!</definedName>
    <definedName name="__________pir1" localSheetId="25">#REF!</definedName>
    <definedName name="__________pir1" localSheetId="26">#REF!</definedName>
    <definedName name="__________pir1" localSheetId="15">#REF!</definedName>
    <definedName name="__________pir1" localSheetId="40">#REF!</definedName>
    <definedName name="__________pir1" localSheetId="21">#REF!</definedName>
    <definedName name="__________pir1" localSheetId="16">#REF!</definedName>
    <definedName name="__________pir1">#REF!</definedName>
    <definedName name="__________PK12" localSheetId="25">#REF!</definedName>
    <definedName name="__________PK12" localSheetId="26">#REF!</definedName>
    <definedName name="__________PK12">#REF!</definedName>
    <definedName name="__________PK210" localSheetId="25">#REF!</definedName>
    <definedName name="__________PK210" localSheetId="26">#REF!</definedName>
    <definedName name="__________PK210">#REF!</definedName>
    <definedName name="__________PK215" localSheetId="25">#REF!</definedName>
    <definedName name="__________PK215" localSheetId="26">#REF!</definedName>
    <definedName name="__________PK215">#REF!</definedName>
    <definedName name="__________PK2530" localSheetId="25">#REF!</definedName>
    <definedName name="__________PK2530" localSheetId="26">#REF!</definedName>
    <definedName name="__________PK2530">#REF!</definedName>
    <definedName name="__________PRT1">[20]Financials!$C$5:$L$54</definedName>
    <definedName name="__________PRT2">[20]Financials!$M$5:$AF$54</definedName>
    <definedName name="__________PRT3">[20]Financials!$C$55:$L$103</definedName>
    <definedName name="__________PRT4">[20]Financials!$M$55:$AF$103</definedName>
    <definedName name="__________PRT5">'[20]10 yr val'!$D$3:$I$60</definedName>
    <definedName name="__________pvc1" localSheetId="25">#REF!</definedName>
    <definedName name="__________pvc1" localSheetId="26">#REF!</definedName>
    <definedName name="__________pvc1" localSheetId="24">#REF!</definedName>
    <definedName name="__________pvc1" localSheetId="23">#REF!</definedName>
    <definedName name="__________pvc1">#REF!</definedName>
    <definedName name="__________pvc12" localSheetId="25">#REF!</definedName>
    <definedName name="__________pvc12" localSheetId="26">#REF!</definedName>
    <definedName name="__________pvc12" localSheetId="23">#REF!</definedName>
    <definedName name="__________pvc12">#REF!</definedName>
    <definedName name="__________pvc3" localSheetId="25">#REF!</definedName>
    <definedName name="__________pvc3" localSheetId="26">#REF!</definedName>
    <definedName name="__________pvc3" localSheetId="23">#REF!</definedName>
    <definedName name="__________pvc3">#REF!</definedName>
    <definedName name="__________pvc34" localSheetId="25">#REF!</definedName>
    <definedName name="__________pvc34" localSheetId="26">#REF!</definedName>
    <definedName name="__________pvc34">#REF!</definedName>
    <definedName name="__________pvc44" localSheetId="25">#REF!</definedName>
    <definedName name="__________pvc44" localSheetId="26">#REF!</definedName>
    <definedName name="__________pvc44">#REF!</definedName>
    <definedName name="__________qwe1">#N/A</definedName>
    <definedName name="__________SC125" localSheetId="25">#REF!</definedName>
    <definedName name="__________SC125" localSheetId="26">#REF!</definedName>
    <definedName name="__________SC125" localSheetId="24">#REF!</definedName>
    <definedName name="__________SC125">#REF!</definedName>
    <definedName name="__________SC133" localSheetId="25">#REF!</definedName>
    <definedName name="__________SC133" localSheetId="26">#REF!</definedName>
    <definedName name="__________SC133" localSheetId="24">#REF!</definedName>
    <definedName name="__________SC133">#REF!</definedName>
    <definedName name="__________SC135" localSheetId="25">#REF!</definedName>
    <definedName name="__________SC135" localSheetId="26">#REF!</definedName>
    <definedName name="__________SC135" localSheetId="24">#REF!</definedName>
    <definedName name="__________SC135">#REF!</definedName>
    <definedName name="__________SC143" localSheetId="25">#REF!</definedName>
    <definedName name="__________SC143" localSheetId="26">#REF!</definedName>
    <definedName name="__________SC143">#REF!</definedName>
    <definedName name="__________SC144" localSheetId="25">#REF!</definedName>
    <definedName name="__________SC144" localSheetId="26">#REF!</definedName>
    <definedName name="__________SC144">#REF!</definedName>
    <definedName name="__________SDC30" localSheetId="25">#REF!</definedName>
    <definedName name="__________SDC30" localSheetId="26">#REF!</definedName>
    <definedName name="__________SDC30">#REF!</definedName>
    <definedName name="__________SDC3545" localSheetId="25">#REF!</definedName>
    <definedName name="__________SDC3545" localSheetId="26">#REF!</definedName>
    <definedName name="__________SDC3545">#REF!</definedName>
    <definedName name="__________SDC70130" localSheetId="25">#REF!</definedName>
    <definedName name="__________SDC70130" localSheetId="26">#REF!</definedName>
    <definedName name="__________SDC70130">#REF!</definedName>
    <definedName name="__________SN5" localSheetId="25">#REF!</definedName>
    <definedName name="__________SN5" localSheetId="26">#REF!</definedName>
    <definedName name="__________SN5">#REF!</definedName>
    <definedName name="__________spj1" localSheetId="25">#REF!</definedName>
    <definedName name="__________spj1" localSheetId="26">#REF!</definedName>
    <definedName name="__________spj1" localSheetId="15">#REF!</definedName>
    <definedName name="__________spj1" localSheetId="40">#REF!</definedName>
    <definedName name="__________spj1" localSheetId="21">#REF!</definedName>
    <definedName name="__________spj1" localSheetId="16">#REF!</definedName>
    <definedName name="__________spj1">#REF!</definedName>
    <definedName name="__________SSS12" localSheetId="25">#REF!</definedName>
    <definedName name="__________SSS12" localSheetId="26">#REF!</definedName>
    <definedName name="__________SSS12">#REF!</definedName>
    <definedName name="__________SWR7" localSheetId="25">#REF!</definedName>
    <definedName name="__________SWR7" localSheetId="26">#REF!</definedName>
    <definedName name="__________SWR7">#REF!</definedName>
    <definedName name="__________SWT60" localSheetId="25">#REF!</definedName>
    <definedName name="__________SWT60" localSheetId="26">#REF!</definedName>
    <definedName name="__________SWT60">#REF!</definedName>
    <definedName name="__________tbm1" localSheetId="25">#REF!</definedName>
    <definedName name="__________tbm1" localSheetId="26">#REF!</definedName>
    <definedName name="__________tbm1">#REF!</definedName>
    <definedName name="__________tbm2" localSheetId="25">#REF!</definedName>
    <definedName name="__________tbm2" localSheetId="26">#REF!</definedName>
    <definedName name="__________tbm2">#REF!</definedName>
    <definedName name="__________tbm3" localSheetId="25">#REF!</definedName>
    <definedName name="__________tbm3" localSheetId="26">#REF!</definedName>
    <definedName name="__________tbm3">#REF!</definedName>
    <definedName name="__________tbm4" localSheetId="25">#REF!</definedName>
    <definedName name="__________tbm4" localSheetId="26">#REF!</definedName>
    <definedName name="__________tbm4">#REF!</definedName>
    <definedName name="__________tm2" localSheetId="25">[11]TM!#REF!</definedName>
    <definedName name="__________tm2" localSheetId="26">[11]TM!#REF!</definedName>
    <definedName name="__________tm2" localSheetId="24">[11]TM!#REF!</definedName>
    <definedName name="__________tm2">[11]TM!#REF!</definedName>
    <definedName name="__________TT20021" localSheetId="25">#REF!</definedName>
    <definedName name="__________TT20021" localSheetId="26">#REF!</definedName>
    <definedName name="__________TT20021" localSheetId="15">#REF!</definedName>
    <definedName name="__________TT20021" localSheetId="40">#REF!</definedName>
    <definedName name="__________TT20021" localSheetId="21">#REF!</definedName>
    <definedName name="__________TT20021" localSheetId="16">#REF!</definedName>
    <definedName name="__________TT20021">#REF!</definedName>
    <definedName name="__________TT20022" localSheetId="25">#REF!</definedName>
    <definedName name="__________TT20022" localSheetId="26">#REF!</definedName>
    <definedName name="__________TT20022" localSheetId="15">#REF!</definedName>
    <definedName name="__________TT20022" localSheetId="40">#REF!</definedName>
    <definedName name="__________TT20022" localSheetId="21">#REF!</definedName>
    <definedName name="__________TT20022" localSheetId="16">#REF!</definedName>
    <definedName name="__________TT20022">#REF!</definedName>
    <definedName name="__________TT20023" localSheetId="25">#REF!</definedName>
    <definedName name="__________TT20023" localSheetId="26">#REF!</definedName>
    <definedName name="__________TT20023" localSheetId="15">#REF!</definedName>
    <definedName name="__________TT20023" localSheetId="40">#REF!</definedName>
    <definedName name="__________TT20023" localSheetId="21">#REF!</definedName>
    <definedName name="__________TT20023" localSheetId="16">#REF!</definedName>
    <definedName name="__________TT20023">#REF!</definedName>
    <definedName name="__________TT20031" localSheetId="25">#REF!</definedName>
    <definedName name="__________TT20031" localSheetId="26">#REF!</definedName>
    <definedName name="__________TT20031" localSheetId="15">#REF!</definedName>
    <definedName name="__________TT20031" localSheetId="40">#REF!</definedName>
    <definedName name="__________TT20031" localSheetId="21">#REF!</definedName>
    <definedName name="__________TT20031" localSheetId="16">#REF!</definedName>
    <definedName name="__________TT20031">#REF!</definedName>
    <definedName name="__________TT20032" localSheetId="25">#REF!</definedName>
    <definedName name="__________TT20032" localSheetId="26">#REF!</definedName>
    <definedName name="__________TT20032" localSheetId="15">#REF!</definedName>
    <definedName name="__________TT20032" localSheetId="40">#REF!</definedName>
    <definedName name="__________TT20032" localSheetId="21">#REF!</definedName>
    <definedName name="__________TT20032" localSheetId="16">#REF!</definedName>
    <definedName name="__________TT20032">#REF!</definedName>
    <definedName name="__________TT20033" localSheetId="25">#REF!</definedName>
    <definedName name="__________TT20033" localSheetId="26">#REF!</definedName>
    <definedName name="__________TT20033" localSheetId="15">#REF!</definedName>
    <definedName name="__________TT20033" localSheetId="40">#REF!</definedName>
    <definedName name="__________TT20033" localSheetId="21">#REF!</definedName>
    <definedName name="__________TT20033" localSheetId="16">#REF!</definedName>
    <definedName name="__________TT20033">#REF!</definedName>
    <definedName name="__________TT20041" localSheetId="25">#REF!</definedName>
    <definedName name="__________TT20041" localSheetId="26">#REF!</definedName>
    <definedName name="__________TT20041" localSheetId="15">#REF!</definedName>
    <definedName name="__________TT20041" localSheetId="40">#REF!</definedName>
    <definedName name="__________TT20041" localSheetId="21">#REF!</definedName>
    <definedName name="__________TT20041" localSheetId="16">#REF!</definedName>
    <definedName name="__________TT20041">#REF!</definedName>
    <definedName name="__________TT20042" localSheetId="25">#REF!</definedName>
    <definedName name="__________TT20042" localSheetId="26">#REF!</definedName>
    <definedName name="__________TT20042" localSheetId="15">#REF!</definedName>
    <definedName name="__________TT20042" localSheetId="40">#REF!</definedName>
    <definedName name="__________TT20042" localSheetId="21">#REF!</definedName>
    <definedName name="__________TT20042" localSheetId="16">#REF!</definedName>
    <definedName name="__________TT20042">#REF!</definedName>
    <definedName name="__________TT20043" localSheetId="25">#REF!</definedName>
    <definedName name="__________TT20043" localSheetId="26">#REF!</definedName>
    <definedName name="__________TT20043" localSheetId="15">#REF!</definedName>
    <definedName name="__________TT20043" localSheetId="40">#REF!</definedName>
    <definedName name="__________TT20043" localSheetId="21">#REF!</definedName>
    <definedName name="__________TT20043" localSheetId="16">#REF!</definedName>
    <definedName name="__________TT20043">#REF!</definedName>
    <definedName name="__________TT20051" localSheetId="25">#REF!</definedName>
    <definedName name="__________TT20051" localSheetId="26">#REF!</definedName>
    <definedName name="__________TT20051" localSheetId="15">#REF!</definedName>
    <definedName name="__________TT20051" localSheetId="40">#REF!</definedName>
    <definedName name="__________TT20051" localSheetId="21">#REF!</definedName>
    <definedName name="__________TT20051" localSheetId="16">#REF!</definedName>
    <definedName name="__________TT20051">#REF!</definedName>
    <definedName name="__________TT20052" localSheetId="25">#REF!</definedName>
    <definedName name="__________TT20052" localSheetId="26">#REF!</definedName>
    <definedName name="__________TT20052" localSheetId="15">#REF!</definedName>
    <definedName name="__________TT20052" localSheetId="40">#REF!</definedName>
    <definedName name="__________TT20052" localSheetId="21">#REF!</definedName>
    <definedName name="__________TT20052" localSheetId="16">#REF!</definedName>
    <definedName name="__________TT20052">#REF!</definedName>
    <definedName name="__________TT20053" localSheetId="25">#REF!</definedName>
    <definedName name="__________TT20053" localSheetId="26">#REF!</definedName>
    <definedName name="__________TT20053" localSheetId="15">#REF!</definedName>
    <definedName name="__________TT20053" localSheetId="40">#REF!</definedName>
    <definedName name="__________TT20053" localSheetId="21">#REF!</definedName>
    <definedName name="__________TT20053" localSheetId="16">#REF!</definedName>
    <definedName name="__________TT20053">#REF!</definedName>
    <definedName name="__________TT20061" localSheetId="25">#REF!</definedName>
    <definedName name="__________TT20061" localSheetId="26">#REF!</definedName>
    <definedName name="__________TT20061" localSheetId="15">#REF!</definedName>
    <definedName name="__________TT20061" localSheetId="40">#REF!</definedName>
    <definedName name="__________TT20061" localSheetId="21">#REF!</definedName>
    <definedName name="__________TT20061" localSheetId="16">#REF!</definedName>
    <definedName name="__________TT20061">#REF!</definedName>
    <definedName name="__________TT20062" localSheetId="25">#REF!</definedName>
    <definedName name="__________TT20062" localSheetId="26">#REF!</definedName>
    <definedName name="__________TT20062" localSheetId="15">#REF!</definedName>
    <definedName name="__________TT20062" localSheetId="40">#REF!</definedName>
    <definedName name="__________TT20062" localSheetId="21">#REF!</definedName>
    <definedName name="__________TT20062" localSheetId="16">#REF!</definedName>
    <definedName name="__________TT20062">#REF!</definedName>
    <definedName name="__________TT20063" localSheetId="25">#REF!</definedName>
    <definedName name="__________TT20063" localSheetId="26">#REF!</definedName>
    <definedName name="__________TT20063" localSheetId="15">#REF!</definedName>
    <definedName name="__________TT20063" localSheetId="40">#REF!</definedName>
    <definedName name="__________TT20063" localSheetId="21">#REF!</definedName>
    <definedName name="__________TT20063" localSheetId="16">#REF!</definedName>
    <definedName name="__________TT20063">#REF!</definedName>
    <definedName name="__________tt20071" localSheetId="25">#REF!</definedName>
    <definedName name="__________tt20071" localSheetId="26">#REF!</definedName>
    <definedName name="__________tt20071" localSheetId="15">#REF!</definedName>
    <definedName name="__________tt20071" localSheetId="40">#REF!</definedName>
    <definedName name="__________tt20071" localSheetId="21">#REF!</definedName>
    <definedName name="__________tt20071" localSheetId="16">#REF!</definedName>
    <definedName name="__________tt20071">#REF!</definedName>
    <definedName name="__________tt20072" localSheetId="25">#REF!</definedName>
    <definedName name="__________tt20072" localSheetId="26">#REF!</definedName>
    <definedName name="__________tt20072" localSheetId="15">#REF!</definedName>
    <definedName name="__________tt20072" localSheetId="40">#REF!</definedName>
    <definedName name="__________tt20072" localSheetId="21">#REF!</definedName>
    <definedName name="__________tt20072" localSheetId="16">#REF!</definedName>
    <definedName name="__________tt20072">#REF!</definedName>
    <definedName name="__________tt20073" localSheetId="25">#REF!</definedName>
    <definedName name="__________tt20073" localSheetId="26">#REF!</definedName>
    <definedName name="__________tt20073" localSheetId="15">#REF!</definedName>
    <definedName name="__________tt20073" localSheetId="40">#REF!</definedName>
    <definedName name="__________tt20073" localSheetId="21">#REF!</definedName>
    <definedName name="__________tt20073" localSheetId="16">#REF!</definedName>
    <definedName name="__________tt20073">#REF!</definedName>
    <definedName name="__________tt20081" localSheetId="25">#REF!</definedName>
    <definedName name="__________tt20081" localSheetId="26">#REF!</definedName>
    <definedName name="__________tt20081" localSheetId="15">#REF!</definedName>
    <definedName name="__________tt20081" localSheetId="40">#REF!</definedName>
    <definedName name="__________tt20081" localSheetId="21">#REF!</definedName>
    <definedName name="__________tt20081" localSheetId="16">#REF!</definedName>
    <definedName name="__________tt20081">#REF!</definedName>
    <definedName name="__________tt20082" localSheetId="25">#REF!</definedName>
    <definedName name="__________tt20082" localSheetId="26">#REF!</definedName>
    <definedName name="__________tt20082" localSheetId="15">#REF!</definedName>
    <definedName name="__________tt20082" localSheetId="40">#REF!</definedName>
    <definedName name="__________tt20082" localSheetId="21">#REF!</definedName>
    <definedName name="__________tt20082" localSheetId="16">#REF!</definedName>
    <definedName name="__________tt20082">#REF!</definedName>
    <definedName name="__________tt20083" localSheetId="25">#REF!</definedName>
    <definedName name="__________tt20083" localSheetId="26">#REF!</definedName>
    <definedName name="__________tt20083" localSheetId="15">#REF!</definedName>
    <definedName name="__________tt20083" localSheetId="40">#REF!</definedName>
    <definedName name="__________tt20083" localSheetId="21">#REF!</definedName>
    <definedName name="__________tt20083" localSheetId="16">#REF!</definedName>
    <definedName name="__________tt20083">#REF!</definedName>
    <definedName name="__________UBK2" localSheetId="25">#REF!</definedName>
    <definedName name="__________UBK2" localSheetId="26">#REF!</definedName>
    <definedName name="__________UBK2">#REF!</definedName>
    <definedName name="__________UBK3" localSheetId="25">#REF!</definedName>
    <definedName name="__________UBK3" localSheetId="26">#REF!</definedName>
    <definedName name="__________UBK3">#REF!</definedName>
    <definedName name="__________wb1" localSheetId="25">#REF!</definedName>
    <definedName name="__________wb1" localSheetId="26">#REF!</definedName>
    <definedName name="__________wb1" localSheetId="15">#REF!</definedName>
    <definedName name="__________wb1" localSheetId="40">#REF!</definedName>
    <definedName name="__________wb1" localSheetId="21">#REF!</definedName>
    <definedName name="__________wb1" localSheetId="16">#REF!</definedName>
    <definedName name="__________wb1">#REF!</definedName>
    <definedName name="__________WM5" localSheetId="25">#REF!</definedName>
    <definedName name="__________WM5" localSheetId="26">#REF!</definedName>
    <definedName name="__________WM5">#REF!</definedName>
    <definedName name="__________WM6" localSheetId="25">#REF!</definedName>
    <definedName name="__________WM6" localSheetId="26">#REF!</definedName>
    <definedName name="__________WM6">#REF!</definedName>
    <definedName name="__________WP2000" localSheetId="25">#REF!</definedName>
    <definedName name="__________WP2000" localSheetId="26">#REF!</definedName>
    <definedName name="__________WP2000">#REF!</definedName>
    <definedName name="__________WP3000" localSheetId="25">#REF!</definedName>
    <definedName name="__________WP3000" localSheetId="26">#REF!</definedName>
    <definedName name="__________WP3000">#REF!</definedName>
    <definedName name="__________WPB3000" localSheetId="25">#REF!</definedName>
    <definedName name="__________WPB3000" localSheetId="26">#REF!</definedName>
    <definedName name="__________WPB3000">#REF!</definedName>
    <definedName name="__________yr5">'[21]5 yr val'!$D$3:$I$50</definedName>
    <definedName name="__________z2">#N/A</definedName>
    <definedName name="_________1" localSheetId="25">#REF!</definedName>
    <definedName name="_________1" localSheetId="26">#REF!</definedName>
    <definedName name="_________1" localSheetId="24">#REF!</definedName>
    <definedName name="_________1">#REF!</definedName>
    <definedName name="_________1.LAPORAN" localSheetId="25">#REF!</definedName>
    <definedName name="_________1.LAPORAN" localSheetId="26">#REF!</definedName>
    <definedName name="_________1.LAPORAN" localSheetId="15">#REF!</definedName>
    <definedName name="_________1.LAPORAN" localSheetId="40">#REF!</definedName>
    <definedName name="_________1.LAPORAN" localSheetId="21">#REF!</definedName>
    <definedName name="_________1.LAPORAN" localSheetId="16">#REF!</definedName>
    <definedName name="_________1.LAPORAN">#REF!</definedName>
    <definedName name="_________2.ASSET" localSheetId="25">#REF!</definedName>
    <definedName name="_________2.ASSET" localSheetId="26">#REF!</definedName>
    <definedName name="_________2.ASSET" localSheetId="15">#REF!</definedName>
    <definedName name="_________2.ASSET" localSheetId="40">#REF!</definedName>
    <definedName name="_________2.ASSET" localSheetId="21">#REF!</definedName>
    <definedName name="_________2.ASSET" localSheetId="16">#REF!</definedName>
    <definedName name="_________2.ASSET">#REF!</definedName>
    <definedName name="_________3.EXPORT" localSheetId="25">[7]Export!#REF!</definedName>
    <definedName name="_________3.EXPORT" localSheetId="26">[7]Export!#REF!</definedName>
    <definedName name="_________3.EXPORT" localSheetId="15">[827]Export!#REF!</definedName>
    <definedName name="_________3.EXPORT" localSheetId="24">[7]Export!#REF!</definedName>
    <definedName name="_________3.EXPORT">[7]Export!#REF!</definedName>
    <definedName name="_________6" localSheetId="25">#REF!</definedName>
    <definedName name="_________6" localSheetId="26">#REF!</definedName>
    <definedName name="_________6" localSheetId="24">#REF!</definedName>
    <definedName name="_________6" localSheetId="23">#REF!</definedName>
    <definedName name="_________6">#REF!</definedName>
    <definedName name="_________a1" localSheetId="25">'Foto dan Layout'!_PA7+Extra_Payment</definedName>
    <definedName name="_________a1" localSheetId="36">'Foto dan Layout'!_PA7+Extra_Payment</definedName>
    <definedName name="_________a1" localSheetId="35">'Foto dan Layout'!_PA7+Extra_Payment</definedName>
    <definedName name="_________a1" localSheetId="37">#N/A</definedName>
    <definedName name="_________a1" localSheetId="26">'Foto dan Layout'!_PA7+Extra_Payment</definedName>
    <definedName name="_________a1" localSheetId="14">'Foto dan Layout'!_PA7+Extra_Payment</definedName>
    <definedName name="_________a1" localSheetId="15">#N/A</definedName>
    <definedName name="_________a1" localSheetId="24">'Foto dan Layout'!_PA7+Extra_Payment</definedName>
    <definedName name="_________a1" localSheetId="18">#N/A</definedName>
    <definedName name="_________a1" localSheetId="23">'Foto dan Layout'!_PA7+Extra_Payment</definedName>
    <definedName name="_________a1">'Foto dan Layout'!_PA7+Extra_Payment</definedName>
    <definedName name="_________AF3">#N/A</definedName>
    <definedName name="_________af4">#N/A</definedName>
    <definedName name="_________AST1" localSheetId="25">#REF!</definedName>
    <definedName name="_________AST1" localSheetId="26">#REF!</definedName>
    <definedName name="_________AST1" localSheetId="15">#REF!</definedName>
    <definedName name="_________AST1" localSheetId="40">#REF!</definedName>
    <definedName name="_________AST1" localSheetId="21">#REF!</definedName>
    <definedName name="_________AST1" localSheetId="16">#REF!</definedName>
    <definedName name="_________AST1">#REF!</definedName>
    <definedName name="_________AST2" localSheetId="25">#REF!</definedName>
    <definedName name="_________AST2" localSheetId="26">#REF!</definedName>
    <definedName name="_________AST2" localSheetId="15">#REF!</definedName>
    <definedName name="_________AST2" localSheetId="40">#REF!</definedName>
    <definedName name="_________AST2" localSheetId="21">#REF!</definedName>
    <definedName name="_________AST2" localSheetId="16">#REF!</definedName>
    <definedName name="_________AST2">#REF!</definedName>
    <definedName name="_________BMA35" localSheetId="25">#REF!</definedName>
    <definedName name="_________BMA35" localSheetId="26">#REF!</definedName>
    <definedName name="_________BMA35">#REF!</definedName>
    <definedName name="_________BRS1" localSheetId="25">#REF!</definedName>
    <definedName name="_________BRS1" localSheetId="26">#REF!</definedName>
    <definedName name="_________BRS1">#REF!</definedName>
    <definedName name="_________bsc100" localSheetId="25">#REF!</definedName>
    <definedName name="_________bsc100" localSheetId="26">#REF!</definedName>
    <definedName name="_________bsc100">#REF!</definedName>
    <definedName name="_________Cat320" localSheetId="25">#REF!</definedName>
    <definedName name="_________Cat320" localSheetId="26">#REF!</definedName>
    <definedName name="_________Cat320">#REF!</definedName>
    <definedName name="_________Cat330" localSheetId="25">#REF!</definedName>
    <definedName name="_________Cat330" localSheetId="26">#REF!</definedName>
    <definedName name="_________Cat330">#REF!</definedName>
    <definedName name="_________Cat375" localSheetId="25">#REF!</definedName>
    <definedName name="_________Cat375" localSheetId="26">#REF!</definedName>
    <definedName name="_________Cat375">#REF!</definedName>
    <definedName name="_________Cat773" localSheetId="25">#REF!</definedName>
    <definedName name="_________Cat773" localSheetId="26">#REF!</definedName>
    <definedName name="_________Cat773">#REF!</definedName>
    <definedName name="_________Cat777" localSheetId="25">#REF!</definedName>
    <definedName name="_________Cat777" localSheetId="26">#REF!</definedName>
    <definedName name="_________Cat777">#REF!</definedName>
    <definedName name="_________CFL1" localSheetId="25">#REF!</definedName>
    <definedName name="_________CFL1" localSheetId="26">#REF!</definedName>
    <definedName name="_________CFL1" localSheetId="15">#REF!</definedName>
    <definedName name="_________CFL1" localSheetId="40">#REF!</definedName>
    <definedName name="_________CFL1" localSheetId="21">#REF!</definedName>
    <definedName name="_________CFL1" localSheetId="16">#REF!</definedName>
    <definedName name="_________CFL1">#REF!</definedName>
    <definedName name="_________CFL2" localSheetId="25">#REF!</definedName>
    <definedName name="_________CFL2" localSheetId="26">#REF!</definedName>
    <definedName name="_________CFL2" localSheetId="15">#REF!</definedName>
    <definedName name="_________CFL2" localSheetId="40">#REF!</definedName>
    <definedName name="_________CFL2" localSheetId="21">#REF!</definedName>
    <definedName name="_________CFL2" localSheetId="16">#REF!</definedName>
    <definedName name="_________CFL2">#REF!</definedName>
    <definedName name="_________CHA1100" localSheetId="25">#REF!</definedName>
    <definedName name="_________CHA1100" localSheetId="26">#REF!</definedName>
    <definedName name="_________CHA1100">#REF!</definedName>
    <definedName name="_________cip1" localSheetId="25">#REF!</definedName>
    <definedName name="_________cip1" localSheetId="26">#REF!</definedName>
    <definedName name="_________cip1" localSheetId="15">#REF!</definedName>
    <definedName name="_________cip1" localSheetId="40">#REF!</definedName>
    <definedName name="_________cip1" localSheetId="21">#REF!</definedName>
    <definedName name="_________cip1" localSheetId="16">#REF!</definedName>
    <definedName name="_________cip1">#REF!</definedName>
    <definedName name="_________cip2" localSheetId="25">#REF!</definedName>
    <definedName name="_________cip2" localSheetId="26">#REF!</definedName>
    <definedName name="_________cip2" localSheetId="15">#REF!</definedName>
    <definedName name="_________cip2" localSheetId="40">#REF!</definedName>
    <definedName name="_________cip2" localSheetId="21">#REF!</definedName>
    <definedName name="_________cip2" localSheetId="16">#REF!</definedName>
    <definedName name="_________cip2">#REF!</definedName>
    <definedName name="_________cip3" localSheetId="25">#REF!</definedName>
    <definedName name="_________cip3" localSheetId="26">#REF!</definedName>
    <definedName name="_________cip3" localSheetId="15">#REF!</definedName>
    <definedName name="_________cip3" localSheetId="40">#REF!</definedName>
    <definedName name="_________cip3" localSheetId="21">#REF!</definedName>
    <definedName name="_________cip3" localSheetId="16">#REF!</definedName>
    <definedName name="_________cip3">#REF!</definedName>
    <definedName name="_________ckd1" localSheetId="25">#REF!</definedName>
    <definedName name="_________ckd1" localSheetId="26">#REF!</definedName>
    <definedName name="_________ckd1" localSheetId="15">#REF!</definedName>
    <definedName name="_________ckd1" localSheetId="40">#REF!</definedName>
    <definedName name="_________ckd1" localSheetId="21">#REF!</definedName>
    <definedName name="_________ckd1" localSheetId="16">#REF!</definedName>
    <definedName name="_________ckd1">#REF!</definedName>
    <definedName name="_________DBP1">#N/A</definedName>
    <definedName name="_________DBP2">#N/A</definedName>
    <definedName name="_________ed3" localSheetId="25">'Foto dan Layout'!_PA7+Extra_Payment</definedName>
    <definedName name="_________ed3" localSheetId="36">'Foto dan Layout'!_PA7+Extra_Payment</definedName>
    <definedName name="_________ed3" localSheetId="35">'Foto dan Layout'!_PA7+Extra_Payment</definedName>
    <definedName name="_________ed3" localSheetId="37">#N/A</definedName>
    <definedName name="_________ed3" localSheetId="26">'Foto dan Layout'!_PA7+Extra_Payment</definedName>
    <definedName name="_________ed3" localSheetId="14">'Foto dan Layout'!_PA7+Extra_Payment</definedName>
    <definedName name="_________ed3" localSheetId="15">#N/A</definedName>
    <definedName name="_________ed3" localSheetId="24">'Foto dan Layout'!_PA7+Extra_Payment</definedName>
    <definedName name="_________ed3" localSheetId="40">'Foto dan Layout'!_PA7+Extra_Payment</definedName>
    <definedName name="_________ed3" localSheetId="21">'Foto dan Layout'!_PA7+Extra_Payment</definedName>
    <definedName name="_________ed3" localSheetId="18">#N/A</definedName>
    <definedName name="_________ed3" localSheetId="23">'Foto dan Layout'!_PA7+Extra_Payment</definedName>
    <definedName name="_________ed3" localSheetId="16">'Foto dan Layout'!_PA7+Extra_Payment</definedName>
    <definedName name="_________ed3">'Foto dan Layout'!_PA7+Extra_Payment</definedName>
    <definedName name="_________FAC1" localSheetId="25">#REF!</definedName>
    <definedName name="_________FAC1" localSheetId="26">#REF!</definedName>
    <definedName name="_________FAC1" localSheetId="15">#REF!</definedName>
    <definedName name="_________FAC1" localSheetId="40">#REF!</definedName>
    <definedName name="_________FAC1" localSheetId="21">#REF!</definedName>
    <definedName name="_________FAC1" localSheetId="16">#REF!</definedName>
    <definedName name="_________FAC1">#REF!</definedName>
    <definedName name="_________FAC2" localSheetId="25">#REF!</definedName>
    <definedName name="_________FAC2" localSheetId="26">#REF!</definedName>
    <definedName name="_________FAC2" localSheetId="15">#REF!</definedName>
    <definedName name="_________FAC2" localSheetId="40">#REF!</definedName>
    <definedName name="_________FAC2" localSheetId="21">#REF!</definedName>
    <definedName name="_________FAC2" localSheetId="16">#REF!</definedName>
    <definedName name="_________FAC2">#REF!</definedName>
    <definedName name="_________FHC2" localSheetId="25">#REF!</definedName>
    <definedName name="_________FHC2" localSheetId="26">#REF!</definedName>
    <definedName name="_________FHC2">#REF!</definedName>
    <definedName name="_________FHF3" localSheetId="25">#REF!</definedName>
    <definedName name="_________FHF3" localSheetId="26">#REF!</definedName>
    <definedName name="_________FHF3">#REF!</definedName>
    <definedName name="_________FHF4" localSheetId="25">#REF!</definedName>
    <definedName name="_________FHF4" localSheetId="26">#REF!</definedName>
    <definedName name="_________FHF4">#REF!</definedName>
    <definedName name="_________FHF7" localSheetId="25">#REF!</definedName>
    <definedName name="_________FHF7" localSheetId="26">#REF!</definedName>
    <definedName name="_________FHF7">#REF!</definedName>
    <definedName name="_________HDG2" localSheetId="25">#REF!</definedName>
    <definedName name="_________HDG2" localSheetId="26">#REF!</definedName>
    <definedName name="_________HDG2" localSheetId="15">#REF!</definedName>
    <definedName name="_________HDG2" localSheetId="40">#REF!</definedName>
    <definedName name="_________HDG2" localSheetId="21">#REF!</definedName>
    <definedName name="_________HDG2" localSheetId="16">#REF!</definedName>
    <definedName name="_________HDG2">#REF!</definedName>
    <definedName name="_________int1" localSheetId="25">#REF!</definedName>
    <definedName name="_________int1" localSheetId="26">#REF!</definedName>
    <definedName name="_________int1" localSheetId="15">#REF!</definedName>
    <definedName name="_________int1" localSheetId="40">#REF!</definedName>
    <definedName name="_________int1" localSheetId="21">#REF!</definedName>
    <definedName name="_________int1" localSheetId="16">#REF!</definedName>
    <definedName name="_________int1">#REF!</definedName>
    <definedName name="_________Inv2" localSheetId="25">[19]JSiar!#REF!</definedName>
    <definedName name="_________Inv2" localSheetId="26">[19]JSiar!#REF!</definedName>
    <definedName name="_________Inv2" localSheetId="15">[833]JSiar!#REF!</definedName>
    <definedName name="_________Inv2" localSheetId="23">[19]JSiar!#REF!</definedName>
    <definedName name="_________Inv2">[19]JSiar!#REF!</definedName>
    <definedName name="_________jkt1" localSheetId="25">#REF!</definedName>
    <definedName name="_________jkt1" localSheetId="26">#REF!</definedName>
    <definedName name="_________jkt1" localSheetId="15">#REF!</definedName>
    <definedName name="_________jkt1" localSheetId="40">#REF!</definedName>
    <definedName name="_________jkt1" localSheetId="21">#REF!</definedName>
    <definedName name="_________jkt1" localSheetId="16">#REF!</definedName>
    <definedName name="_________jkt1">#REF!</definedName>
    <definedName name="_________ker1020" localSheetId="25">#REF!</definedName>
    <definedName name="_________ker1020" localSheetId="26">#REF!</definedName>
    <definedName name="_________ker1020">#REF!</definedName>
    <definedName name="_________ker2020" localSheetId="25">#REF!</definedName>
    <definedName name="_________ker2020" localSheetId="26">#REF!</definedName>
    <definedName name="_________ker2020">#REF!</definedName>
    <definedName name="_________ker2025" localSheetId="25">#REF!</definedName>
    <definedName name="_________ker2025" localSheetId="26">#REF!</definedName>
    <definedName name="_________ker2025">#REF!</definedName>
    <definedName name="_________ker3030" localSheetId="25">#REF!</definedName>
    <definedName name="_________ker3030" localSheetId="26">#REF!</definedName>
    <definedName name="_________ker3030">#REF!</definedName>
    <definedName name="_________ker40" localSheetId="25">'[16]HB '!#REF!</definedName>
    <definedName name="_________ker40" localSheetId="26">'[16]HB '!#REF!</definedName>
    <definedName name="_________ker40" localSheetId="15">'[16]HB '!#REF!</definedName>
    <definedName name="_________ker40" localSheetId="23">'[16]HB '!#REF!</definedName>
    <definedName name="_________ker40">'[16]HB '!#REF!</definedName>
    <definedName name="_________kim1" localSheetId="25">#REF!</definedName>
    <definedName name="_________kim1" localSheetId="26">#REF!</definedName>
    <definedName name="_________kim1" localSheetId="15">#REF!</definedName>
    <definedName name="_________kim1" localSheetId="40">#REF!</definedName>
    <definedName name="_________kim1" localSheetId="21">#REF!</definedName>
    <definedName name="_________kim1" localSheetId="16">#REF!</definedName>
    <definedName name="_________kim1">#REF!</definedName>
    <definedName name="_________ko2" localSheetId="25">#REF!</definedName>
    <definedName name="_________ko2" localSheetId="26">#REF!</definedName>
    <definedName name="_________ko2">#REF!</definedName>
    <definedName name="_________LIA1" localSheetId="25">#REF!</definedName>
    <definedName name="_________LIA1" localSheetId="26">#REF!</definedName>
    <definedName name="_________LIA1" localSheetId="15">#REF!</definedName>
    <definedName name="_________LIA1" localSheetId="40">#REF!</definedName>
    <definedName name="_________LIA1" localSheetId="21">#REF!</definedName>
    <definedName name="_________LIA1" localSheetId="16">#REF!</definedName>
    <definedName name="_________LIA1">#REF!</definedName>
    <definedName name="_________LIA2" localSheetId="25">#REF!</definedName>
    <definedName name="_________LIA2" localSheetId="26">#REF!</definedName>
    <definedName name="_________LIA2" localSheetId="15">#REF!</definedName>
    <definedName name="_________LIA2" localSheetId="40">#REF!</definedName>
    <definedName name="_________LIA2" localSheetId="21">#REF!</definedName>
    <definedName name="_________LIA2" localSheetId="16">#REF!</definedName>
    <definedName name="_________LIA2">#REF!</definedName>
    <definedName name="_________LK2020" localSheetId="25">#REF!</definedName>
    <definedName name="_________LK2020" localSheetId="26">#REF!</definedName>
    <definedName name="_________LK2020">#REF!</definedName>
    <definedName name="_________LMB4040" localSheetId="25">#REF!</definedName>
    <definedName name="_________LMB4040" localSheetId="26">#REF!</definedName>
    <definedName name="_________LMB4040">#REF!</definedName>
    <definedName name="_________LMC2040" localSheetId="25">#REF!</definedName>
    <definedName name="_________LMC2040" localSheetId="26">#REF!</definedName>
    <definedName name="_________LMC2040">#REF!</definedName>
    <definedName name="_________LMC4040" localSheetId="25">#REF!</definedName>
    <definedName name="_________LMC4040" localSheetId="26">#REF!</definedName>
    <definedName name="_________LMC4040">#REF!</definedName>
    <definedName name="_________LMC9090" localSheetId="25">#REF!</definedName>
    <definedName name="_________LMC9090" localSheetId="26">#REF!</definedName>
    <definedName name="_________LMC9090">#REF!</definedName>
    <definedName name="_________lpg1" localSheetId="25">#REF!</definedName>
    <definedName name="_________lpg1" localSheetId="26">#REF!</definedName>
    <definedName name="_________lpg1" localSheetId="15">#REF!</definedName>
    <definedName name="_________lpg1" localSheetId="40">#REF!</definedName>
    <definedName name="_________lpg1" localSheetId="21">#REF!</definedName>
    <definedName name="_________lpg1" localSheetId="16">#REF!</definedName>
    <definedName name="_________lpg1">#REF!</definedName>
    <definedName name="_________MBW25252" localSheetId="25">#REF!</definedName>
    <definedName name="_________MBW25252" localSheetId="26">#REF!</definedName>
    <definedName name="_________MBW25252">#REF!</definedName>
    <definedName name="_________MBW30302" localSheetId="25">#REF!</definedName>
    <definedName name="_________MBW30302" localSheetId="26">#REF!</definedName>
    <definedName name="_________MBW30302">#REF!</definedName>
    <definedName name="_________MBW40404" localSheetId="25">#REF!</definedName>
    <definedName name="_________MBW40404" localSheetId="26">#REF!</definedName>
    <definedName name="_________MBW40404">#REF!</definedName>
    <definedName name="_________MBW502012" localSheetId="25">#REF!</definedName>
    <definedName name="_________MBW502012" localSheetId="26">#REF!</definedName>
    <definedName name="_________MBW502012">#REF!</definedName>
    <definedName name="_________MC10" localSheetId="25">#REF!</definedName>
    <definedName name="_________MC10" localSheetId="26">#REF!</definedName>
    <definedName name="_________MC10">#REF!</definedName>
    <definedName name="_________MC75" localSheetId="25">#REF!</definedName>
    <definedName name="_________MC75" localSheetId="26">#REF!</definedName>
    <definedName name="_________MC75">#REF!</definedName>
    <definedName name="_________MCA5" localSheetId="25">#REF!</definedName>
    <definedName name="_________MCA5" localSheetId="26">#REF!</definedName>
    <definedName name="_________MCA5">#REF!</definedName>
    <definedName name="_________MCA6" localSheetId="25">#REF!</definedName>
    <definedName name="_________MCA6" localSheetId="26">#REF!</definedName>
    <definedName name="_________MCA6">#REF!</definedName>
    <definedName name="_________MCG1010" localSheetId="25">#REF!</definedName>
    <definedName name="_________MCG1010" localSheetId="26">#REF!</definedName>
    <definedName name="_________MCG1010">#REF!</definedName>
    <definedName name="_________MCG1015" localSheetId="25">#REF!</definedName>
    <definedName name="_________MCG1015" localSheetId="26">#REF!</definedName>
    <definedName name="_________MCG1015">#REF!</definedName>
    <definedName name="_________MCG1728" localSheetId="25">#REF!</definedName>
    <definedName name="_________MCG1728" localSheetId="26">#REF!</definedName>
    <definedName name="_________MCG1728">#REF!</definedName>
    <definedName name="_________MCG55" localSheetId="25">#REF!</definedName>
    <definedName name="_________MCG55" localSheetId="26">#REF!</definedName>
    <definedName name="_________MCG55">#REF!</definedName>
    <definedName name="_________MCG77" localSheetId="25">#REF!</definedName>
    <definedName name="_________MCG77" localSheetId="26">#REF!</definedName>
    <definedName name="_________MCG77">#REF!</definedName>
    <definedName name="_________MCG810" localSheetId="25">#REF!</definedName>
    <definedName name="_________MCG810" localSheetId="26">#REF!</definedName>
    <definedName name="_________MCG810">#REF!</definedName>
    <definedName name="_________mdn1" localSheetId="25">#REF!</definedName>
    <definedName name="_________mdn1" localSheetId="26">#REF!</definedName>
    <definedName name="_________mdn1" localSheetId="15">#REF!</definedName>
    <definedName name="_________mdn1" localSheetId="40">#REF!</definedName>
    <definedName name="_________mdn1" localSheetId="21">#REF!</definedName>
    <definedName name="_________mdn1" localSheetId="16">#REF!</definedName>
    <definedName name="_________mdn1">#REF!</definedName>
    <definedName name="_________MGB9" localSheetId="25">#REF!</definedName>
    <definedName name="_________MGB9" localSheetId="26">#REF!</definedName>
    <definedName name="_________MGB9">#REF!</definedName>
    <definedName name="_________MMC3030" localSheetId="25">#REF!</definedName>
    <definedName name="_________MMC3030" localSheetId="26">#REF!</definedName>
    <definedName name="_________MMC3030">#REF!</definedName>
    <definedName name="_________MMC3060" localSheetId="25">#REF!</definedName>
    <definedName name="_________MMC3060" localSheetId="26">#REF!</definedName>
    <definedName name="_________MMC3060">#REF!</definedName>
    <definedName name="_________MMC4040" localSheetId="25">#REF!</definedName>
    <definedName name="_________MMC4040" localSheetId="26">#REF!</definedName>
    <definedName name="_________MMC4040">#REF!</definedName>
    <definedName name="_________MMC51" localSheetId="25">#REF!</definedName>
    <definedName name="_________MMC51" localSheetId="26">#REF!</definedName>
    <definedName name="_________MMC51">#REF!</definedName>
    <definedName name="_________MMC6060" localSheetId="25">#REF!</definedName>
    <definedName name="_________MMC6060" localSheetId="26">#REF!</definedName>
    <definedName name="_________MMC6060">#REF!</definedName>
    <definedName name="_________MMI4040" localSheetId="25">#REF!</definedName>
    <definedName name="_________MMI4040" localSheetId="26">#REF!</definedName>
    <definedName name="_________MMI4040">#REF!</definedName>
    <definedName name="_________no1" localSheetId="25">#REF!</definedName>
    <definedName name="_________no1" localSheetId="26">#REF!</definedName>
    <definedName name="_________no1">#REF!</definedName>
    <definedName name="_________pav8" localSheetId="25">#REF!</definedName>
    <definedName name="_________pav8" localSheetId="26">#REF!</definedName>
    <definedName name="_________pav8">#REF!</definedName>
    <definedName name="_________pe1" localSheetId="25">#REF!</definedName>
    <definedName name="_________pe1" localSheetId="26">#REF!</definedName>
    <definedName name="_________pe1" localSheetId="15">#REF!</definedName>
    <definedName name="_________pe1" localSheetId="40">#REF!</definedName>
    <definedName name="_________pe1" localSheetId="21">#REF!</definedName>
    <definedName name="_________pe1" localSheetId="16">#REF!</definedName>
    <definedName name="_________pe1">#REF!</definedName>
    <definedName name="_________pir1" localSheetId="25">#REF!</definedName>
    <definedName name="_________pir1" localSheetId="26">#REF!</definedName>
    <definedName name="_________pir1" localSheetId="15">#REF!</definedName>
    <definedName name="_________pir1" localSheetId="40">#REF!</definedName>
    <definedName name="_________pir1" localSheetId="21">#REF!</definedName>
    <definedName name="_________pir1" localSheetId="16">#REF!</definedName>
    <definedName name="_________pir1">#REF!</definedName>
    <definedName name="_________PK12" localSheetId="25">#REF!</definedName>
    <definedName name="_________PK12" localSheetId="26">#REF!</definedName>
    <definedName name="_________PK12">#REF!</definedName>
    <definedName name="_________PK210" localSheetId="25">#REF!</definedName>
    <definedName name="_________PK210" localSheetId="26">#REF!</definedName>
    <definedName name="_________PK210">#REF!</definedName>
    <definedName name="_________PK215" localSheetId="25">#REF!</definedName>
    <definedName name="_________PK215" localSheetId="26">#REF!</definedName>
    <definedName name="_________PK215">#REF!</definedName>
    <definedName name="_________PK2530" localSheetId="25">#REF!</definedName>
    <definedName name="_________PK2530" localSheetId="26">#REF!</definedName>
    <definedName name="_________PK2530">#REF!</definedName>
    <definedName name="_________PRT1">[20]Financials!$C$5:$L$54</definedName>
    <definedName name="_________PRT2">[20]Financials!$M$5:$AF$54</definedName>
    <definedName name="_________PRT3">[20]Financials!$C$55:$L$103</definedName>
    <definedName name="_________PRT4">[20]Financials!$M$55:$AF$103</definedName>
    <definedName name="_________PRT5">'[20]10 yr val'!$D$3:$I$60</definedName>
    <definedName name="_________pvc1" localSheetId="25">#REF!</definedName>
    <definedName name="_________pvc1" localSheetId="26">#REF!</definedName>
    <definedName name="_________pvc1" localSheetId="24">#REF!</definedName>
    <definedName name="_________pvc1" localSheetId="23">#REF!</definedName>
    <definedName name="_________pvc1">#REF!</definedName>
    <definedName name="_________pvc12" localSheetId="25">#REF!</definedName>
    <definedName name="_________pvc12" localSheetId="26">#REF!</definedName>
    <definedName name="_________pvc12" localSheetId="23">#REF!</definedName>
    <definedName name="_________pvc12">#REF!</definedName>
    <definedName name="_________pvc3" localSheetId="25">#REF!</definedName>
    <definedName name="_________pvc3" localSheetId="26">#REF!</definedName>
    <definedName name="_________pvc3" localSheetId="23">#REF!</definedName>
    <definedName name="_________pvc3">#REF!</definedName>
    <definedName name="_________pvc34" localSheetId="25">#REF!</definedName>
    <definedName name="_________pvc34" localSheetId="26">#REF!</definedName>
    <definedName name="_________pvc34">#REF!</definedName>
    <definedName name="_________pvc44" localSheetId="25">#REF!</definedName>
    <definedName name="_________pvc44" localSheetId="26">#REF!</definedName>
    <definedName name="_________pvc44">#REF!</definedName>
    <definedName name="_________pvj" localSheetId="25">#REF!</definedName>
    <definedName name="_________pvj" localSheetId="26">#REF!</definedName>
    <definedName name="_________pvj">#REF!</definedName>
    <definedName name="_________qwe1">#N/A</definedName>
    <definedName name="_________SC125" localSheetId="25">#REF!</definedName>
    <definedName name="_________SC125" localSheetId="26">#REF!</definedName>
    <definedName name="_________SC125" localSheetId="24">#REF!</definedName>
    <definedName name="_________SC125">#REF!</definedName>
    <definedName name="_________SC133" localSheetId="25">#REF!</definedName>
    <definedName name="_________SC133" localSheetId="26">#REF!</definedName>
    <definedName name="_________SC133" localSheetId="24">#REF!</definedName>
    <definedName name="_________SC133">#REF!</definedName>
    <definedName name="_________SC135" localSheetId="25">#REF!</definedName>
    <definedName name="_________SC135" localSheetId="26">#REF!</definedName>
    <definedName name="_________SC135" localSheetId="24">#REF!</definedName>
    <definedName name="_________SC135">#REF!</definedName>
    <definedName name="_________SC143" localSheetId="25">#REF!</definedName>
    <definedName name="_________SC143" localSheetId="26">#REF!</definedName>
    <definedName name="_________SC143">#REF!</definedName>
    <definedName name="_________SC144" localSheetId="25">#REF!</definedName>
    <definedName name="_________SC144" localSheetId="26">#REF!</definedName>
    <definedName name="_________SC144">#REF!</definedName>
    <definedName name="_________SDC30" localSheetId="25">#REF!</definedName>
    <definedName name="_________SDC30" localSheetId="26">#REF!</definedName>
    <definedName name="_________SDC30">#REF!</definedName>
    <definedName name="_________SDC3545" localSheetId="25">#REF!</definedName>
    <definedName name="_________SDC3545" localSheetId="26">#REF!</definedName>
    <definedName name="_________SDC3545">#REF!</definedName>
    <definedName name="_________SDC70130" localSheetId="25">#REF!</definedName>
    <definedName name="_________SDC70130" localSheetId="26">#REF!</definedName>
    <definedName name="_________SDC70130">#REF!</definedName>
    <definedName name="_________SN5" localSheetId="25">#REF!</definedName>
    <definedName name="_________SN5" localSheetId="26">#REF!</definedName>
    <definedName name="_________SN5">#REF!</definedName>
    <definedName name="_________spj1" localSheetId="25">#REF!</definedName>
    <definedName name="_________spj1" localSheetId="26">#REF!</definedName>
    <definedName name="_________spj1" localSheetId="15">#REF!</definedName>
    <definedName name="_________spj1" localSheetId="40">#REF!</definedName>
    <definedName name="_________spj1" localSheetId="21">#REF!</definedName>
    <definedName name="_________spj1" localSheetId="16">#REF!</definedName>
    <definedName name="_________spj1">#REF!</definedName>
    <definedName name="_________SSS12" localSheetId="25">#REF!</definedName>
    <definedName name="_________SSS12" localSheetId="26">#REF!</definedName>
    <definedName name="_________SSS12">#REF!</definedName>
    <definedName name="_________SWR7" localSheetId="25">#REF!</definedName>
    <definedName name="_________SWR7" localSheetId="26">#REF!</definedName>
    <definedName name="_________SWR7">#REF!</definedName>
    <definedName name="_________SWT60" localSheetId="25">#REF!</definedName>
    <definedName name="_________SWT60" localSheetId="26">#REF!</definedName>
    <definedName name="_________SWT60">#REF!</definedName>
    <definedName name="_________tbm1" localSheetId="25">#REF!</definedName>
    <definedName name="_________tbm1" localSheetId="26">#REF!</definedName>
    <definedName name="_________tbm1">#REF!</definedName>
    <definedName name="_________tbm2" localSheetId="25">#REF!</definedName>
    <definedName name="_________tbm2" localSheetId="26">#REF!</definedName>
    <definedName name="_________tbm2">#REF!</definedName>
    <definedName name="_________tbm3" localSheetId="25">#REF!</definedName>
    <definedName name="_________tbm3" localSheetId="26">#REF!</definedName>
    <definedName name="_________tbm3">#REF!</definedName>
    <definedName name="_________tbm4" localSheetId="25">#REF!</definedName>
    <definedName name="_________tbm4" localSheetId="26">#REF!</definedName>
    <definedName name="_________tbm4">#REF!</definedName>
    <definedName name="_________tm2" localSheetId="25">[11]TM!#REF!</definedName>
    <definedName name="_________tm2" localSheetId="26">[11]TM!#REF!</definedName>
    <definedName name="_________tm2" localSheetId="24">[11]TM!#REF!</definedName>
    <definedName name="_________tm2">[11]TM!#REF!</definedName>
    <definedName name="_________TT20021" localSheetId="25">#REF!</definedName>
    <definedName name="_________TT20021" localSheetId="26">#REF!</definedName>
    <definedName name="_________TT20021" localSheetId="15">#REF!</definedName>
    <definedName name="_________TT20021" localSheetId="40">#REF!</definedName>
    <definedName name="_________TT20021" localSheetId="21">#REF!</definedName>
    <definedName name="_________TT20021" localSheetId="16">#REF!</definedName>
    <definedName name="_________TT20021">#REF!</definedName>
    <definedName name="_________TT20022" localSheetId="25">#REF!</definedName>
    <definedName name="_________TT20022" localSheetId="26">#REF!</definedName>
    <definedName name="_________TT20022" localSheetId="15">#REF!</definedName>
    <definedName name="_________TT20022" localSheetId="40">#REF!</definedName>
    <definedName name="_________TT20022" localSheetId="21">#REF!</definedName>
    <definedName name="_________TT20022" localSheetId="16">#REF!</definedName>
    <definedName name="_________TT20022">#REF!</definedName>
    <definedName name="_________TT20023" localSheetId="25">#REF!</definedName>
    <definedName name="_________TT20023" localSheetId="26">#REF!</definedName>
    <definedName name="_________TT20023" localSheetId="15">#REF!</definedName>
    <definedName name="_________TT20023" localSheetId="40">#REF!</definedName>
    <definedName name="_________TT20023" localSheetId="21">#REF!</definedName>
    <definedName name="_________TT20023" localSheetId="16">#REF!</definedName>
    <definedName name="_________TT20023">#REF!</definedName>
    <definedName name="_________TT20031" localSheetId="25">#REF!</definedName>
    <definedName name="_________TT20031" localSheetId="26">#REF!</definedName>
    <definedName name="_________TT20031" localSheetId="15">#REF!</definedName>
    <definedName name="_________TT20031" localSheetId="40">#REF!</definedName>
    <definedName name="_________TT20031" localSheetId="21">#REF!</definedName>
    <definedName name="_________TT20031" localSheetId="16">#REF!</definedName>
    <definedName name="_________TT20031">#REF!</definedName>
    <definedName name="_________TT20032" localSheetId="25">#REF!</definedName>
    <definedName name="_________TT20032" localSheetId="26">#REF!</definedName>
    <definedName name="_________TT20032" localSheetId="15">#REF!</definedName>
    <definedName name="_________TT20032" localSheetId="40">#REF!</definedName>
    <definedName name="_________TT20032" localSheetId="21">#REF!</definedName>
    <definedName name="_________TT20032" localSheetId="16">#REF!</definedName>
    <definedName name="_________TT20032">#REF!</definedName>
    <definedName name="_________TT20033" localSheetId="25">#REF!</definedName>
    <definedName name="_________TT20033" localSheetId="26">#REF!</definedName>
    <definedName name="_________TT20033" localSheetId="15">#REF!</definedName>
    <definedName name="_________TT20033" localSheetId="40">#REF!</definedName>
    <definedName name="_________TT20033" localSheetId="21">#REF!</definedName>
    <definedName name="_________TT20033" localSheetId="16">#REF!</definedName>
    <definedName name="_________TT20033">#REF!</definedName>
    <definedName name="_________TT20041" localSheetId="25">#REF!</definedName>
    <definedName name="_________TT20041" localSheetId="26">#REF!</definedName>
    <definedName name="_________TT20041" localSheetId="15">#REF!</definedName>
    <definedName name="_________TT20041" localSheetId="40">#REF!</definedName>
    <definedName name="_________TT20041" localSheetId="21">#REF!</definedName>
    <definedName name="_________TT20041" localSheetId="16">#REF!</definedName>
    <definedName name="_________TT20041">#REF!</definedName>
    <definedName name="_________TT20042" localSheetId="25">#REF!</definedName>
    <definedName name="_________TT20042" localSheetId="26">#REF!</definedName>
    <definedName name="_________TT20042" localSheetId="15">#REF!</definedName>
    <definedName name="_________TT20042" localSheetId="40">#REF!</definedName>
    <definedName name="_________TT20042" localSheetId="21">#REF!</definedName>
    <definedName name="_________TT20042" localSheetId="16">#REF!</definedName>
    <definedName name="_________TT20042">#REF!</definedName>
    <definedName name="_________TT20043" localSheetId="25">#REF!</definedName>
    <definedName name="_________TT20043" localSheetId="26">#REF!</definedName>
    <definedName name="_________TT20043" localSheetId="15">#REF!</definedName>
    <definedName name="_________TT20043" localSheetId="40">#REF!</definedName>
    <definedName name="_________TT20043" localSheetId="21">#REF!</definedName>
    <definedName name="_________TT20043" localSheetId="16">#REF!</definedName>
    <definedName name="_________TT20043">#REF!</definedName>
    <definedName name="_________TT20051" localSheetId="25">#REF!</definedName>
    <definedName name="_________TT20051" localSheetId="26">#REF!</definedName>
    <definedName name="_________TT20051" localSheetId="15">#REF!</definedName>
    <definedName name="_________TT20051" localSheetId="40">#REF!</definedName>
    <definedName name="_________TT20051" localSheetId="21">#REF!</definedName>
    <definedName name="_________TT20051" localSheetId="16">#REF!</definedName>
    <definedName name="_________TT20051">#REF!</definedName>
    <definedName name="_________TT20052" localSheetId="25">#REF!</definedName>
    <definedName name="_________TT20052" localSheetId="26">#REF!</definedName>
    <definedName name="_________TT20052" localSheetId="15">#REF!</definedName>
    <definedName name="_________TT20052" localSheetId="40">#REF!</definedName>
    <definedName name="_________TT20052" localSheetId="21">#REF!</definedName>
    <definedName name="_________TT20052" localSheetId="16">#REF!</definedName>
    <definedName name="_________TT20052">#REF!</definedName>
    <definedName name="_________TT20053" localSheetId="25">#REF!</definedName>
    <definedName name="_________TT20053" localSheetId="26">#REF!</definedName>
    <definedName name="_________TT20053" localSheetId="15">#REF!</definedName>
    <definedName name="_________TT20053" localSheetId="40">#REF!</definedName>
    <definedName name="_________TT20053" localSheetId="21">#REF!</definedName>
    <definedName name="_________TT20053" localSheetId="16">#REF!</definedName>
    <definedName name="_________TT20053">#REF!</definedName>
    <definedName name="_________TT20061" localSheetId="25">#REF!</definedName>
    <definedName name="_________TT20061" localSheetId="26">#REF!</definedName>
    <definedName name="_________TT20061" localSheetId="15">#REF!</definedName>
    <definedName name="_________TT20061" localSheetId="40">#REF!</definedName>
    <definedName name="_________TT20061" localSheetId="21">#REF!</definedName>
    <definedName name="_________TT20061" localSheetId="16">#REF!</definedName>
    <definedName name="_________TT20061">#REF!</definedName>
    <definedName name="_________TT20062" localSheetId="25">#REF!</definedName>
    <definedName name="_________TT20062" localSheetId="26">#REF!</definedName>
    <definedName name="_________TT20062" localSheetId="15">#REF!</definedName>
    <definedName name="_________TT20062" localSheetId="40">#REF!</definedName>
    <definedName name="_________TT20062" localSheetId="21">#REF!</definedName>
    <definedName name="_________TT20062" localSheetId="16">#REF!</definedName>
    <definedName name="_________TT20062">#REF!</definedName>
    <definedName name="_________TT20063" localSheetId="25">#REF!</definedName>
    <definedName name="_________TT20063" localSheetId="26">#REF!</definedName>
    <definedName name="_________TT20063" localSheetId="15">#REF!</definedName>
    <definedName name="_________TT20063" localSheetId="40">#REF!</definedName>
    <definedName name="_________TT20063" localSheetId="21">#REF!</definedName>
    <definedName name="_________TT20063" localSheetId="16">#REF!</definedName>
    <definedName name="_________TT20063">#REF!</definedName>
    <definedName name="_________tt20071" localSheetId="25">#REF!</definedName>
    <definedName name="_________tt20071" localSheetId="26">#REF!</definedName>
    <definedName name="_________tt20071" localSheetId="15">#REF!</definedName>
    <definedName name="_________tt20071" localSheetId="40">#REF!</definedName>
    <definedName name="_________tt20071" localSheetId="21">#REF!</definedName>
    <definedName name="_________tt20071" localSheetId="16">#REF!</definedName>
    <definedName name="_________tt20071">#REF!</definedName>
    <definedName name="_________tt20072" localSheetId="25">#REF!</definedName>
    <definedName name="_________tt20072" localSheetId="26">#REF!</definedName>
    <definedName name="_________tt20072" localSheetId="15">#REF!</definedName>
    <definedName name="_________tt20072" localSheetId="40">#REF!</definedName>
    <definedName name="_________tt20072" localSheetId="21">#REF!</definedName>
    <definedName name="_________tt20072" localSheetId="16">#REF!</definedName>
    <definedName name="_________tt20072">#REF!</definedName>
    <definedName name="_________tt20073" localSheetId="25">#REF!</definedName>
    <definedName name="_________tt20073" localSheetId="26">#REF!</definedName>
    <definedName name="_________tt20073" localSheetId="15">#REF!</definedName>
    <definedName name="_________tt20073" localSheetId="40">#REF!</definedName>
    <definedName name="_________tt20073" localSheetId="21">#REF!</definedName>
    <definedName name="_________tt20073" localSheetId="16">#REF!</definedName>
    <definedName name="_________tt20073">#REF!</definedName>
    <definedName name="_________tt20081" localSheetId="25">#REF!</definedName>
    <definedName name="_________tt20081" localSheetId="26">#REF!</definedName>
    <definedName name="_________tt20081" localSheetId="15">#REF!</definedName>
    <definedName name="_________tt20081" localSheetId="40">#REF!</definedName>
    <definedName name="_________tt20081" localSheetId="21">#REF!</definedName>
    <definedName name="_________tt20081" localSheetId="16">#REF!</definedName>
    <definedName name="_________tt20081">#REF!</definedName>
    <definedName name="_________tt20082" localSheetId="25">#REF!</definedName>
    <definedName name="_________tt20082" localSheetId="26">#REF!</definedName>
    <definedName name="_________tt20082" localSheetId="15">#REF!</definedName>
    <definedName name="_________tt20082" localSheetId="40">#REF!</definedName>
    <definedName name="_________tt20082" localSheetId="21">#REF!</definedName>
    <definedName name="_________tt20082" localSheetId="16">#REF!</definedName>
    <definedName name="_________tt20082">#REF!</definedName>
    <definedName name="_________tt20083" localSheetId="25">#REF!</definedName>
    <definedName name="_________tt20083" localSheetId="26">#REF!</definedName>
    <definedName name="_________tt20083" localSheetId="15">#REF!</definedName>
    <definedName name="_________tt20083" localSheetId="40">#REF!</definedName>
    <definedName name="_________tt20083" localSheetId="21">#REF!</definedName>
    <definedName name="_________tt20083" localSheetId="16">#REF!</definedName>
    <definedName name="_________tt20083">#REF!</definedName>
    <definedName name="_________UBK2" localSheetId="25">#REF!</definedName>
    <definedName name="_________UBK2" localSheetId="26">#REF!</definedName>
    <definedName name="_________UBK2">#REF!</definedName>
    <definedName name="_________UBK3" localSheetId="25">#REF!</definedName>
    <definedName name="_________UBK3" localSheetId="26">#REF!</definedName>
    <definedName name="_________UBK3">#REF!</definedName>
    <definedName name="_________wb1" localSheetId="25">#REF!</definedName>
    <definedName name="_________wb1" localSheetId="26">#REF!</definedName>
    <definedName name="_________wb1" localSheetId="15">#REF!</definedName>
    <definedName name="_________wb1" localSheetId="40">#REF!</definedName>
    <definedName name="_________wb1" localSheetId="21">#REF!</definedName>
    <definedName name="_________wb1" localSheetId="16">#REF!</definedName>
    <definedName name="_________wb1">#REF!</definedName>
    <definedName name="_________WM5" localSheetId="25">#REF!</definedName>
    <definedName name="_________WM5" localSheetId="26">#REF!</definedName>
    <definedName name="_________WM5">#REF!</definedName>
    <definedName name="_________WM6" localSheetId="25">#REF!</definedName>
    <definedName name="_________WM6" localSheetId="26">#REF!</definedName>
    <definedName name="_________WM6">#REF!</definedName>
    <definedName name="_________WP2000" localSheetId="25">#REF!</definedName>
    <definedName name="_________WP2000" localSheetId="26">#REF!</definedName>
    <definedName name="_________WP2000">#REF!</definedName>
    <definedName name="_________WP3000" localSheetId="25">#REF!</definedName>
    <definedName name="_________WP3000" localSheetId="26">#REF!</definedName>
    <definedName name="_________WP3000">#REF!</definedName>
    <definedName name="_________WPB3000" localSheetId="25">#REF!</definedName>
    <definedName name="_________WPB3000" localSheetId="26">#REF!</definedName>
    <definedName name="_________WPB3000">#REF!</definedName>
    <definedName name="_________yr5">'[21]5 yr val'!$D$3:$I$50</definedName>
    <definedName name="_________z2">#N/A</definedName>
    <definedName name="________1" localSheetId="25">#REF!</definedName>
    <definedName name="________1" localSheetId="26">#REF!</definedName>
    <definedName name="________1" localSheetId="24">#REF!</definedName>
    <definedName name="________1">#REF!</definedName>
    <definedName name="________1.LAPORAN" localSheetId="25">#REF!</definedName>
    <definedName name="________1.LAPORAN" localSheetId="26">#REF!</definedName>
    <definedName name="________1.LAPORAN" localSheetId="15">#REF!</definedName>
    <definedName name="________1.LAPORAN" localSheetId="40">#REF!</definedName>
    <definedName name="________1.LAPORAN" localSheetId="21">#REF!</definedName>
    <definedName name="________1.LAPORAN" localSheetId="16">#REF!</definedName>
    <definedName name="________1.LAPORAN">#REF!</definedName>
    <definedName name="________2" localSheetId="25">#REF!</definedName>
    <definedName name="________2" localSheetId="26">#REF!</definedName>
    <definedName name="________2">#REF!</definedName>
    <definedName name="________2.ASSET" localSheetId="25">#REF!</definedName>
    <definedName name="________2.ASSET" localSheetId="26">#REF!</definedName>
    <definedName name="________2.ASSET" localSheetId="15">#REF!</definedName>
    <definedName name="________2.ASSET" localSheetId="40">#REF!</definedName>
    <definedName name="________2.ASSET" localSheetId="21">#REF!</definedName>
    <definedName name="________2.ASSET" localSheetId="16">#REF!</definedName>
    <definedName name="________2.ASSET">#REF!</definedName>
    <definedName name="________3" localSheetId="25">#REF!</definedName>
    <definedName name="________3" localSheetId="26">#REF!</definedName>
    <definedName name="________3">#REF!</definedName>
    <definedName name="________3.EXPORT" localSheetId="25">[7]Export!#REF!</definedName>
    <definedName name="________3.EXPORT" localSheetId="26">[7]Export!#REF!</definedName>
    <definedName name="________3.EXPORT" localSheetId="15">[827]Export!#REF!</definedName>
    <definedName name="________3.EXPORT" localSheetId="24">[7]Export!#REF!</definedName>
    <definedName name="________3.EXPORT">[7]Export!#REF!</definedName>
    <definedName name="________6" localSheetId="25">#REF!</definedName>
    <definedName name="________6" localSheetId="26">#REF!</definedName>
    <definedName name="________6" localSheetId="24">#REF!</definedName>
    <definedName name="________6" localSheetId="23">#REF!</definedName>
    <definedName name="________6">#REF!</definedName>
    <definedName name="________A1" localSheetId="25">#REF!</definedName>
    <definedName name="________A1" localSheetId="26">#REF!</definedName>
    <definedName name="________A1" localSheetId="24">#REF!</definedName>
    <definedName name="________A1">#REF!</definedName>
    <definedName name="________AF3">#N/A</definedName>
    <definedName name="________af4">#N/A</definedName>
    <definedName name="________AST1" localSheetId="25">#REF!</definedName>
    <definedName name="________AST1" localSheetId="26">#REF!</definedName>
    <definedName name="________AST1" localSheetId="15">#REF!</definedName>
    <definedName name="________AST1" localSheetId="40">#REF!</definedName>
    <definedName name="________AST1" localSheetId="21">#REF!</definedName>
    <definedName name="________AST1" localSheetId="16">#REF!</definedName>
    <definedName name="________AST1">#REF!</definedName>
    <definedName name="________AST2" localSheetId="25">#REF!</definedName>
    <definedName name="________AST2" localSheetId="26">#REF!</definedName>
    <definedName name="________AST2" localSheetId="15">#REF!</definedName>
    <definedName name="________AST2" localSheetId="40">#REF!</definedName>
    <definedName name="________AST2" localSheetId="21">#REF!</definedName>
    <definedName name="________AST2" localSheetId="16">#REF!</definedName>
    <definedName name="________AST2">#REF!</definedName>
    <definedName name="________BMA35" localSheetId="25">#REF!</definedName>
    <definedName name="________BMA35" localSheetId="26">#REF!</definedName>
    <definedName name="________BMA35">#REF!</definedName>
    <definedName name="________BRS1" localSheetId="25">#REF!</definedName>
    <definedName name="________BRS1" localSheetId="26">#REF!</definedName>
    <definedName name="________BRS1">#REF!</definedName>
    <definedName name="________bsc100" localSheetId="25">#REF!</definedName>
    <definedName name="________bsc100" localSheetId="26">#REF!</definedName>
    <definedName name="________bsc100">#REF!</definedName>
    <definedName name="________Cat320" localSheetId="25">#REF!</definedName>
    <definedName name="________Cat320" localSheetId="26">#REF!</definedName>
    <definedName name="________Cat320">#REF!</definedName>
    <definedName name="________Cat330" localSheetId="25">#REF!</definedName>
    <definedName name="________Cat330" localSheetId="26">#REF!</definedName>
    <definedName name="________Cat330">#REF!</definedName>
    <definedName name="________Cat375" localSheetId="25">#REF!</definedName>
    <definedName name="________Cat375" localSheetId="26">#REF!</definedName>
    <definedName name="________Cat375">#REF!</definedName>
    <definedName name="________Cat773" localSheetId="25">#REF!</definedName>
    <definedName name="________Cat773" localSheetId="26">#REF!</definedName>
    <definedName name="________Cat773">#REF!</definedName>
    <definedName name="________Cat777" localSheetId="25">#REF!</definedName>
    <definedName name="________Cat777" localSheetId="26">#REF!</definedName>
    <definedName name="________Cat777">#REF!</definedName>
    <definedName name="________CFL1" localSheetId="25">#REF!</definedName>
    <definedName name="________CFL1" localSheetId="26">#REF!</definedName>
    <definedName name="________CFL1" localSheetId="15">#REF!</definedName>
    <definedName name="________CFL1" localSheetId="40">#REF!</definedName>
    <definedName name="________CFL1" localSheetId="21">#REF!</definedName>
    <definedName name="________CFL1" localSheetId="16">#REF!</definedName>
    <definedName name="________CFL1">#REF!</definedName>
    <definedName name="________CFL2" localSheetId="25">#REF!</definedName>
    <definedName name="________CFL2" localSheetId="26">#REF!</definedName>
    <definedName name="________CFL2" localSheetId="15">#REF!</definedName>
    <definedName name="________CFL2" localSheetId="40">#REF!</definedName>
    <definedName name="________CFL2" localSheetId="21">#REF!</definedName>
    <definedName name="________CFL2" localSheetId="16">#REF!</definedName>
    <definedName name="________CFL2">#REF!</definedName>
    <definedName name="________CHA1100" localSheetId="25">#REF!</definedName>
    <definedName name="________CHA1100" localSheetId="26">#REF!</definedName>
    <definedName name="________CHA1100">#REF!</definedName>
    <definedName name="________cip1" localSheetId="25">#REF!</definedName>
    <definedName name="________cip1" localSheetId="26">#REF!</definedName>
    <definedName name="________cip1" localSheetId="15">#REF!</definedName>
    <definedName name="________cip1" localSheetId="40">#REF!</definedName>
    <definedName name="________cip1" localSheetId="21">#REF!</definedName>
    <definedName name="________cip1" localSheetId="16">#REF!</definedName>
    <definedName name="________cip1">#REF!</definedName>
    <definedName name="________cip2" localSheetId="25">#REF!</definedName>
    <definedName name="________cip2" localSheetId="26">#REF!</definedName>
    <definedName name="________cip2" localSheetId="15">#REF!</definedName>
    <definedName name="________cip2" localSheetId="40">#REF!</definedName>
    <definedName name="________cip2" localSheetId="21">#REF!</definedName>
    <definedName name="________cip2" localSheetId="16">#REF!</definedName>
    <definedName name="________cip2">#REF!</definedName>
    <definedName name="________cip3" localSheetId="25">#REF!</definedName>
    <definedName name="________cip3" localSheetId="26">#REF!</definedName>
    <definedName name="________cip3" localSheetId="15">#REF!</definedName>
    <definedName name="________cip3" localSheetId="40">#REF!</definedName>
    <definedName name="________cip3" localSheetId="21">#REF!</definedName>
    <definedName name="________cip3" localSheetId="16">#REF!</definedName>
    <definedName name="________cip3">#REF!</definedName>
    <definedName name="________ckd1" localSheetId="25">#REF!</definedName>
    <definedName name="________ckd1" localSheetId="26">#REF!</definedName>
    <definedName name="________ckd1" localSheetId="15">#REF!</definedName>
    <definedName name="________ckd1" localSheetId="40">#REF!</definedName>
    <definedName name="________ckd1" localSheetId="21">#REF!</definedName>
    <definedName name="________ckd1" localSheetId="16">#REF!</definedName>
    <definedName name="________ckd1">#REF!</definedName>
    <definedName name="________DBP1">#N/A</definedName>
    <definedName name="________DBP2">#N/A</definedName>
    <definedName name="________ed3" localSheetId="25">'Foto dan Layout'!_PA7+Extra_Payment</definedName>
    <definedName name="________ed3" localSheetId="36">'Foto dan Layout'!_PA7+Extra_Payment</definedName>
    <definedName name="________ed3" localSheetId="35">'Foto dan Layout'!_PA7+Extra_Payment</definedName>
    <definedName name="________ed3" localSheetId="37">#N/A</definedName>
    <definedName name="________ed3" localSheetId="26">'Foto dan Layout'!_PA7+Extra_Payment</definedName>
    <definedName name="________ed3" localSheetId="14">'Foto dan Layout'!_PA7+Extra_Payment</definedName>
    <definedName name="________ed3" localSheetId="15">#N/A</definedName>
    <definedName name="________ed3" localSheetId="24">'Foto dan Layout'!_PA7+Extra_Payment</definedName>
    <definedName name="________ed3" localSheetId="40">'Foto dan Layout'!_PA7+Extra_Payment</definedName>
    <definedName name="________ed3" localSheetId="21">'Foto dan Layout'!_PA7+Extra_Payment</definedName>
    <definedName name="________ed3" localSheetId="18">#N/A</definedName>
    <definedName name="________ed3" localSheetId="23">'Foto dan Layout'!_PA7+Extra_Payment</definedName>
    <definedName name="________ed3" localSheetId="16">'Foto dan Layout'!_PA7+Extra_Payment</definedName>
    <definedName name="________ed3">'Foto dan Layout'!_PA7+Extra_Payment</definedName>
    <definedName name="________FAC1" localSheetId="25">#REF!</definedName>
    <definedName name="________FAC1" localSheetId="26">#REF!</definedName>
    <definedName name="________FAC1" localSheetId="15">#REF!</definedName>
    <definedName name="________FAC1" localSheetId="40">#REF!</definedName>
    <definedName name="________FAC1" localSheetId="21">#REF!</definedName>
    <definedName name="________FAC1" localSheetId="16">#REF!</definedName>
    <definedName name="________FAC1">#REF!</definedName>
    <definedName name="________FAC2" localSheetId="25">#REF!</definedName>
    <definedName name="________FAC2" localSheetId="26">#REF!</definedName>
    <definedName name="________FAC2" localSheetId="15">#REF!</definedName>
    <definedName name="________FAC2" localSheetId="40">#REF!</definedName>
    <definedName name="________FAC2" localSheetId="21">#REF!</definedName>
    <definedName name="________FAC2" localSheetId="16">#REF!</definedName>
    <definedName name="________FAC2">#REF!</definedName>
    <definedName name="________FHC2" localSheetId="25">#REF!</definedName>
    <definedName name="________FHC2" localSheetId="26">#REF!</definedName>
    <definedName name="________FHC2">#REF!</definedName>
    <definedName name="________FHF3" localSheetId="25">#REF!</definedName>
    <definedName name="________FHF3" localSheetId="26">#REF!</definedName>
    <definedName name="________FHF3">#REF!</definedName>
    <definedName name="________FHF4" localSheetId="25">#REF!</definedName>
    <definedName name="________FHF4" localSheetId="26">#REF!</definedName>
    <definedName name="________FHF4">#REF!</definedName>
    <definedName name="________FHF7" localSheetId="25">#REF!</definedName>
    <definedName name="________FHF7" localSheetId="26">#REF!</definedName>
    <definedName name="________FHF7">#REF!</definedName>
    <definedName name="________HDG2" localSheetId="25">#REF!</definedName>
    <definedName name="________HDG2" localSheetId="26">#REF!</definedName>
    <definedName name="________HDG2" localSheetId="15">#REF!</definedName>
    <definedName name="________HDG2" localSheetId="40">#REF!</definedName>
    <definedName name="________HDG2" localSheetId="21">#REF!</definedName>
    <definedName name="________HDG2" localSheetId="16">#REF!</definedName>
    <definedName name="________HDG2">#REF!</definedName>
    <definedName name="________int1" localSheetId="25">#REF!</definedName>
    <definedName name="________int1" localSheetId="26">#REF!</definedName>
    <definedName name="________int1" localSheetId="15">#REF!</definedName>
    <definedName name="________int1" localSheetId="40">#REF!</definedName>
    <definedName name="________int1" localSheetId="21">#REF!</definedName>
    <definedName name="________int1" localSheetId="16">#REF!</definedName>
    <definedName name="________int1">#REF!</definedName>
    <definedName name="________Inv2" localSheetId="25">[19]JSiar!#REF!</definedName>
    <definedName name="________Inv2" localSheetId="26">[19]JSiar!#REF!</definedName>
    <definedName name="________Inv2" localSheetId="15">[833]JSiar!#REF!</definedName>
    <definedName name="________Inv2" localSheetId="23">[19]JSiar!#REF!</definedName>
    <definedName name="________Inv2">[19]JSiar!#REF!</definedName>
    <definedName name="________jkt1" localSheetId="25">#REF!</definedName>
    <definedName name="________jkt1" localSheetId="26">#REF!</definedName>
    <definedName name="________jkt1" localSheetId="15">#REF!</definedName>
    <definedName name="________jkt1" localSheetId="40">#REF!</definedName>
    <definedName name="________jkt1" localSheetId="21">#REF!</definedName>
    <definedName name="________jkt1" localSheetId="16">#REF!</definedName>
    <definedName name="________jkt1">#REF!</definedName>
    <definedName name="________ker1020" localSheetId="25">#REF!</definedName>
    <definedName name="________ker1020" localSheetId="26">#REF!</definedName>
    <definedName name="________ker1020">#REF!</definedName>
    <definedName name="________ker2020" localSheetId="25">#REF!</definedName>
    <definedName name="________ker2020" localSheetId="26">#REF!</definedName>
    <definedName name="________ker2020">#REF!</definedName>
    <definedName name="________ker2025" localSheetId="25">#REF!</definedName>
    <definedName name="________ker2025" localSheetId="26">#REF!</definedName>
    <definedName name="________ker2025">#REF!</definedName>
    <definedName name="________ker3030" localSheetId="25">#REF!</definedName>
    <definedName name="________ker3030" localSheetId="26">#REF!</definedName>
    <definedName name="________ker3030">#REF!</definedName>
    <definedName name="________ker40" localSheetId="25">'[16]HB '!#REF!</definedName>
    <definedName name="________ker40" localSheetId="26">'[16]HB '!#REF!</definedName>
    <definedName name="________ker40" localSheetId="15">'[16]HB '!#REF!</definedName>
    <definedName name="________ker40" localSheetId="23">'[16]HB '!#REF!</definedName>
    <definedName name="________ker40">'[16]HB '!#REF!</definedName>
    <definedName name="________kim1" localSheetId="25">#REF!</definedName>
    <definedName name="________kim1" localSheetId="26">#REF!</definedName>
    <definedName name="________kim1" localSheetId="15">#REF!</definedName>
    <definedName name="________kim1" localSheetId="40">#REF!</definedName>
    <definedName name="________kim1" localSheetId="21">#REF!</definedName>
    <definedName name="________kim1" localSheetId="16">#REF!</definedName>
    <definedName name="________kim1">#REF!</definedName>
    <definedName name="________ko2" localSheetId="25">#REF!</definedName>
    <definedName name="________ko2" localSheetId="26">#REF!</definedName>
    <definedName name="________ko2">#REF!</definedName>
    <definedName name="________LIA1" localSheetId="25">#REF!</definedName>
    <definedName name="________LIA1" localSheetId="26">#REF!</definedName>
    <definedName name="________LIA1" localSheetId="15">#REF!</definedName>
    <definedName name="________LIA1" localSheetId="40">#REF!</definedName>
    <definedName name="________LIA1" localSheetId="21">#REF!</definedName>
    <definedName name="________LIA1" localSheetId="16">#REF!</definedName>
    <definedName name="________LIA1">#REF!</definedName>
    <definedName name="________LIA2" localSheetId="25">#REF!</definedName>
    <definedName name="________LIA2" localSheetId="26">#REF!</definedName>
    <definedName name="________LIA2" localSheetId="15">#REF!</definedName>
    <definedName name="________LIA2" localSheetId="40">#REF!</definedName>
    <definedName name="________LIA2" localSheetId="21">#REF!</definedName>
    <definedName name="________LIA2" localSheetId="16">#REF!</definedName>
    <definedName name="________LIA2">#REF!</definedName>
    <definedName name="________LK2020" localSheetId="25">#REF!</definedName>
    <definedName name="________LK2020" localSheetId="26">#REF!</definedName>
    <definedName name="________LK2020">#REF!</definedName>
    <definedName name="________LMB4040" localSheetId="25">#REF!</definedName>
    <definedName name="________LMB4040" localSheetId="26">#REF!</definedName>
    <definedName name="________LMB4040">#REF!</definedName>
    <definedName name="________LMC2040" localSheetId="25">#REF!</definedName>
    <definedName name="________LMC2040" localSheetId="26">#REF!</definedName>
    <definedName name="________LMC2040">#REF!</definedName>
    <definedName name="________LMC4040" localSheetId="25">#REF!</definedName>
    <definedName name="________LMC4040" localSheetId="26">#REF!</definedName>
    <definedName name="________LMC4040">#REF!</definedName>
    <definedName name="________LMC9090" localSheetId="25">#REF!</definedName>
    <definedName name="________LMC9090" localSheetId="26">#REF!</definedName>
    <definedName name="________LMC9090">#REF!</definedName>
    <definedName name="________lpg1" localSheetId="25">#REF!</definedName>
    <definedName name="________lpg1" localSheetId="26">#REF!</definedName>
    <definedName name="________lpg1" localSheetId="15">#REF!</definedName>
    <definedName name="________lpg1" localSheetId="40">#REF!</definedName>
    <definedName name="________lpg1" localSheetId="21">#REF!</definedName>
    <definedName name="________lpg1" localSheetId="16">#REF!</definedName>
    <definedName name="________lpg1">#REF!</definedName>
    <definedName name="________MBW25252" localSheetId="25">#REF!</definedName>
    <definedName name="________MBW25252" localSheetId="26">#REF!</definedName>
    <definedName name="________MBW25252">#REF!</definedName>
    <definedName name="________MBW30302" localSheetId="25">#REF!</definedName>
    <definedName name="________MBW30302" localSheetId="26">#REF!</definedName>
    <definedName name="________MBW30302">#REF!</definedName>
    <definedName name="________MBW40404" localSheetId="25">#REF!</definedName>
    <definedName name="________MBW40404" localSheetId="26">#REF!</definedName>
    <definedName name="________MBW40404">#REF!</definedName>
    <definedName name="________MBW502012" localSheetId="25">#REF!</definedName>
    <definedName name="________MBW502012" localSheetId="26">#REF!</definedName>
    <definedName name="________MBW502012">#REF!</definedName>
    <definedName name="________MC10" localSheetId="25">#REF!</definedName>
    <definedName name="________MC10" localSheetId="26">#REF!</definedName>
    <definedName name="________MC10">#REF!</definedName>
    <definedName name="________MC75" localSheetId="25">#REF!</definedName>
    <definedName name="________MC75" localSheetId="26">#REF!</definedName>
    <definedName name="________MC75">#REF!</definedName>
    <definedName name="________MCA5" localSheetId="25">#REF!</definedName>
    <definedName name="________MCA5" localSheetId="26">#REF!</definedName>
    <definedName name="________MCA5">#REF!</definedName>
    <definedName name="________MCA6" localSheetId="25">#REF!</definedName>
    <definedName name="________MCA6" localSheetId="26">#REF!</definedName>
    <definedName name="________MCA6">#REF!</definedName>
    <definedName name="________MCG1010" localSheetId="25">#REF!</definedName>
    <definedName name="________MCG1010" localSheetId="26">#REF!</definedName>
    <definedName name="________MCG1010">#REF!</definedName>
    <definedName name="________MCG1015" localSheetId="25">#REF!</definedName>
    <definedName name="________MCG1015" localSheetId="26">#REF!</definedName>
    <definedName name="________MCG1015">#REF!</definedName>
    <definedName name="________MCG1728" localSheetId="25">#REF!</definedName>
    <definedName name="________MCG1728" localSheetId="26">#REF!</definedName>
    <definedName name="________MCG1728">#REF!</definedName>
    <definedName name="________MCG55" localSheetId="25">#REF!</definedName>
    <definedName name="________MCG55" localSheetId="26">#REF!</definedName>
    <definedName name="________MCG55">#REF!</definedName>
    <definedName name="________MCG77" localSheetId="25">#REF!</definedName>
    <definedName name="________MCG77" localSheetId="26">#REF!</definedName>
    <definedName name="________MCG77">#REF!</definedName>
    <definedName name="________MCG810" localSheetId="25">#REF!</definedName>
    <definedName name="________MCG810" localSheetId="26">#REF!</definedName>
    <definedName name="________MCG810">#REF!</definedName>
    <definedName name="________mdn1" localSheetId="25">#REF!</definedName>
    <definedName name="________mdn1" localSheetId="26">#REF!</definedName>
    <definedName name="________mdn1" localSheetId="15">#REF!</definedName>
    <definedName name="________mdn1" localSheetId="40">#REF!</definedName>
    <definedName name="________mdn1" localSheetId="21">#REF!</definedName>
    <definedName name="________mdn1" localSheetId="16">#REF!</definedName>
    <definedName name="________mdn1">#REF!</definedName>
    <definedName name="________MGB9" localSheetId="25">#REF!</definedName>
    <definedName name="________MGB9" localSheetId="26">#REF!</definedName>
    <definedName name="________MGB9">#REF!</definedName>
    <definedName name="________MMC3030" localSheetId="25">#REF!</definedName>
    <definedName name="________MMC3030" localSheetId="26">#REF!</definedName>
    <definedName name="________MMC3030">#REF!</definedName>
    <definedName name="________MMC3060" localSheetId="25">#REF!</definedName>
    <definedName name="________MMC3060" localSheetId="26">#REF!</definedName>
    <definedName name="________MMC3060">#REF!</definedName>
    <definedName name="________MMC4040" localSheetId="25">#REF!</definedName>
    <definedName name="________MMC4040" localSheetId="26">#REF!</definedName>
    <definedName name="________MMC4040">#REF!</definedName>
    <definedName name="________MMC51" localSheetId="25">#REF!</definedName>
    <definedName name="________MMC51" localSheetId="26">#REF!</definedName>
    <definedName name="________MMC51">#REF!</definedName>
    <definedName name="________MMC6060" localSheetId="25">#REF!</definedName>
    <definedName name="________MMC6060" localSheetId="26">#REF!</definedName>
    <definedName name="________MMC6060">#REF!</definedName>
    <definedName name="________MMI4040" localSheetId="25">#REF!</definedName>
    <definedName name="________MMI4040" localSheetId="26">#REF!</definedName>
    <definedName name="________MMI4040">#REF!</definedName>
    <definedName name="________nip1" localSheetId="25">'[22]pek tanah utk irigasi'!#REF!</definedName>
    <definedName name="________nip1" localSheetId="26">'[22]pek tanah utk irigasi'!#REF!</definedName>
    <definedName name="________nip1" localSheetId="15">'[834]pek tanah utk irigasi'!#REF!</definedName>
    <definedName name="________nip1" localSheetId="23">'[22]pek tanah utk irigasi'!#REF!</definedName>
    <definedName name="________nip1">'[22]pek tanah utk irigasi'!#REF!</definedName>
    <definedName name="________nip2" localSheetId="25">'[22]pek tanah utk irigasi'!#REF!</definedName>
    <definedName name="________nip2" localSheetId="26">'[22]pek tanah utk irigasi'!#REF!</definedName>
    <definedName name="________nip2" localSheetId="15">'[834]pek tanah utk irigasi'!#REF!</definedName>
    <definedName name="________nip2" localSheetId="23">'[22]pek tanah utk irigasi'!#REF!</definedName>
    <definedName name="________nip2">'[22]pek tanah utk irigasi'!#REF!</definedName>
    <definedName name="________no1" localSheetId="25">#REF!</definedName>
    <definedName name="________no1" localSheetId="26">#REF!</definedName>
    <definedName name="________no1" localSheetId="24">#REF!</definedName>
    <definedName name="________no1" localSheetId="23">#REF!</definedName>
    <definedName name="________no1">#REF!</definedName>
    <definedName name="________pas13" localSheetId="25">'[22]pek tanah utk irigasi'!#REF!</definedName>
    <definedName name="________pas13" localSheetId="26">'[22]pek tanah utk irigasi'!#REF!</definedName>
    <definedName name="________pas13" localSheetId="15">'[834]pek tanah utk irigasi'!#REF!</definedName>
    <definedName name="________pas13" localSheetId="24">'[22]pek tanah utk irigasi'!#REF!</definedName>
    <definedName name="________pas13" localSheetId="23">'[22]pek tanah utk irigasi'!#REF!</definedName>
    <definedName name="________pas13">'[22]pek tanah utk irigasi'!#REF!</definedName>
    <definedName name="________pas14" localSheetId="25">'[22]pek tanah utk irigasi'!#REF!</definedName>
    <definedName name="________pas14" localSheetId="26">'[22]pek tanah utk irigasi'!#REF!</definedName>
    <definedName name="________pas14" localSheetId="15">'[834]pek tanah utk irigasi'!#REF!</definedName>
    <definedName name="________pas14" localSheetId="23">'[22]pek tanah utk irigasi'!#REF!</definedName>
    <definedName name="________pas14">'[22]pek tanah utk irigasi'!#REF!</definedName>
    <definedName name="________pav8" localSheetId="25">#REF!</definedName>
    <definedName name="________pav8" localSheetId="26">#REF!</definedName>
    <definedName name="________pav8" localSheetId="24">#REF!</definedName>
    <definedName name="________pav8" localSheetId="23">#REF!</definedName>
    <definedName name="________pav8">#REF!</definedName>
    <definedName name="________pe1" localSheetId="25">#REF!</definedName>
    <definedName name="________pe1" localSheetId="26">#REF!</definedName>
    <definedName name="________pe1" localSheetId="15">#REF!</definedName>
    <definedName name="________pe1" localSheetId="40">#REF!</definedName>
    <definedName name="________pe1" localSheetId="21">#REF!</definedName>
    <definedName name="________pe1" localSheetId="16">#REF!</definedName>
    <definedName name="________pe1">#REF!</definedName>
    <definedName name="________pir1" localSheetId="25">#REF!</definedName>
    <definedName name="________pir1" localSheetId="26">#REF!</definedName>
    <definedName name="________pir1" localSheetId="15">#REF!</definedName>
    <definedName name="________pir1" localSheetId="40">#REF!</definedName>
    <definedName name="________pir1" localSheetId="21">#REF!</definedName>
    <definedName name="________pir1" localSheetId="16">#REF!</definedName>
    <definedName name="________pir1">#REF!</definedName>
    <definedName name="________PK12" localSheetId="25">#REF!</definedName>
    <definedName name="________PK12" localSheetId="26">#REF!</definedName>
    <definedName name="________PK12">#REF!</definedName>
    <definedName name="________PK210" localSheetId="25">#REF!</definedName>
    <definedName name="________PK210" localSheetId="26">#REF!</definedName>
    <definedName name="________PK210">#REF!</definedName>
    <definedName name="________PK215" localSheetId="25">#REF!</definedName>
    <definedName name="________PK215" localSheetId="26">#REF!</definedName>
    <definedName name="________PK215">#REF!</definedName>
    <definedName name="________PK2530" localSheetId="25">#REF!</definedName>
    <definedName name="________PK2530" localSheetId="26">#REF!</definedName>
    <definedName name="________PK2530">#REF!</definedName>
    <definedName name="________PRT1">[20]Financials!$C$5:$L$54</definedName>
    <definedName name="________PRT2">[20]Financials!$M$5:$AF$54</definedName>
    <definedName name="________PRT3">[20]Financials!$C$55:$L$103</definedName>
    <definedName name="________PRT4">[20]Financials!$M$55:$AF$103</definedName>
    <definedName name="________PRT5">'[20]10 yr val'!$D$3:$I$60</definedName>
    <definedName name="________pvc1" localSheetId="25">#REF!</definedName>
    <definedName name="________pvc1" localSheetId="26">#REF!</definedName>
    <definedName name="________pvc1" localSheetId="24">#REF!</definedName>
    <definedName name="________pvc1" localSheetId="23">#REF!</definedName>
    <definedName name="________pvc1">#REF!</definedName>
    <definedName name="________pvc12" localSheetId="25">#REF!</definedName>
    <definedName name="________pvc12" localSheetId="26">#REF!</definedName>
    <definedName name="________pvc12" localSheetId="23">#REF!</definedName>
    <definedName name="________pvc12">#REF!</definedName>
    <definedName name="________pvc3" localSheetId="25">#REF!</definedName>
    <definedName name="________pvc3" localSheetId="26">#REF!</definedName>
    <definedName name="________pvc3" localSheetId="23">#REF!</definedName>
    <definedName name="________pvc3">#REF!</definedName>
    <definedName name="________pvc34" localSheetId="25">#REF!</definedName>
    <definedName name="________pvc34" localSheetId="26">#REF!</definedName>
    <definedName name="________pvc34">#REF!</definedName>
    <definedName name="________pvc44" localSheetId="25">#REF!</definedName>
    <definedName name="________pvc44" localSheetId="26">#REF!</definedName>
    <definedName name="________pvc44">#REF!</definedName>
    <definedName name="________qwe1">#N/A</definedName>
    <definedName name="________SC125" localSheetId="25">#REF!</definedName>
    <definedName name="________SC125" localSheetId="26">#REF!</definedName>
    <definedName name="________SC125" localSheetId="24">#REF!</definedName>
    <definedName name="________SC125">#REF!</definedName>
    <definedName name="________SC133" localSheetId="25">#REF!</definedName>
    <definedName name="________SC133" localSheetId="26">#REF!</definedName>
    <definedName name="________SC133" localSheetId="24">#REF!</definedName>
    <definedName name="________SC133">#REF!</definedName>
    <definedName name="________SC135" localSheetId="25">#REF!</definedName>
    <definedName name="________SC135" localSheetId="26">#REF!</definedName>
    <definedName name="________SC135" localSheetId="24">#REF!</definedName>
    <definedName name="________SC135">#REF!</definedName>
    <definedName name="________SC143" localSheetId="25">#REF!</definedName>
    <definedName name="________SC143" localSheetId="26">#REF!</definedName>
    <definedName name="________SC143">#REF!</definedName>
    <definedName name="________SC144" localSheetId="25">#REF!</definedName>
    <definedName name="________SC144" localSheetId="26">#REF!</definedName>
    <definedName name="________SC144">#REF!</definedName>
    <definedName name="________SDC30" localSheetId="25">#REF!</definedName>
    <definedName name="________SDC30" localSheetId="26">#REF!</definedName>
    <definedName name="________SDC30">#REF!</definedName>
    <definedName name="________SDC3545" localSheetId="25">#REF!</definedName>
    <definedName name="________SDC3545" localSheetId="26">#REF!</definedName>
    <definedName name="________SDC3545">#REF!</definedName>
    <definedName name="________SDC70130" localSheetId="25">#REF!</definedName>
    <definedName name="________SDC70130" localSheetId="26">#REF!</definedName>
    <definedName name="________SDC70130">#REF!</definedName>
    <definedName name="________SN5" localSheetId="25">#REF!</definedName>
    <definedName name="________SN5" localSheetId="26">#REF!</definedName>
    <definedName name="________SN5">#REF!</definedName>
    <definedName name="________spj1" localSheetId="25">#REF!</definedName>
    <definedName name="________spj1" localSheetId="26">#REF!</definedName>
    <definedName name="________spj1" localSheetId="15">#REF!</definedName>
    <definedName name="________spj1" localSheetId="40">#REF!</definedName>
    <definedName name="________spj1" localSheetId="21">#REF!</definedName>
    <definedName name="________spj1" localSheetId="16">#REF!</definedName>
    <definedName name="________spj1">#REF!</definedName>
    <definedName name="________SSS12" localSheetId="25">#REF!</definedName>
    <definedName name="________SSS12" localSheetId="26">#REF!</definedName>
    <definedName name="________SSS12">#REF!</definedName>
    <definedName name="________SWR7" localSheetId="25">#REF!</definedName>
    <definedName name="________SWR7" localSheetId="26">#REF!</definedName>
    <definedName name="________SWR7">#REF!</definedName>
    <definedName name="________SWT60" localSheetId="25">#REF!</definedName>
    <definedName name="________SWT60" localSheetId="26">#REF!</definedName>
    <definedName name="________SWT60">#REF!</definedName>
    <definedName name="________tbm1" localSheetId="25">#REF!</definedName>
    <definedName name="________tbm1" localSheetId="26">#REF!</definedName>
    <definedName name="________tbm1">#REF!</definedName>
    <definedName name="________tbm2" localSheetId="25">#REF!</definedName>
    <definedName name="________tbm2" localSheetId="26">#REF!</definedName>
    <definedName name="________tbm2">#REF!</definedName>
    <definedName name="________tbm3" localSheetId="25">#REF!</definedName>
    <definedName name="________tbm3" localSheetId="26">#REF!</definedName>
    <definedName name="________tbm3">#REF!</definedName>
    <definedName name="________tbm4" localSheetId="25">#REF!</definedName>
    <definedName name="________tbm4" localSheetId="26">#REF!</definedName>
    <definedName name="________tbm4">#REF!</definedName>
    <definedName name="________tm2" localSheetId="25">[11]TM!#REF!</definedName>
    <definedName name="________tm2" localSheetId="26">[11]TM!#REF!</definedName>
    <definedName name="________tm2" localSheetId="24">[11]TM!#REF!</definedName>
    <definedName name="________tm2">[11]TM!#REF!</definedName>
    <definedName name="________TT20021" localSheetId="25">#REF!</definedName>
    <definedName name="________TT20021" localSheetId="26">#REF!</definedName>
    <definedName name="________TT20021" localSheetId="15">#REF!</definedName>
    <definedName name="________TT20021" localSheetId="40">#REF!</definedName>
    <definedName name="________TT20021" localSheetId="21">#REF!</definedName>
    <definedName name="________TT20021" localSheetId="16">#REF!</definedName>
    <definedName name="________TT20021">#REF!</definedName>
    <definedName name="________TT20022" localSheetId="25">#REF!</definedName>
    <definedName name="________TT20022" localSheetId="26">#REF!</definedName>
    <definedName name="________TT20022" localSheetId="15">#REF!</definedName>
    <definedName name="________TT20022" localSheetId="40">#REF!</definedName>
    <definedName name="________TT20022" localSheetId="21">#REF!</definedName>
    <definedName name="________TT20022" localSheetId="16">#REF!</definedName>
    <definedName name="________TT20022">#REF!</definedName>
    <definedName name="________TT20023" localSheetId="25">#REF!</definedName>
    <definedName name="________TT20023" localSheetId="26">#REF!</definedName>
    <definedName name="________TT20023" localSheetId="15">#REF!</definedName>
    <definedName name="________TT20023" localSheetId="40">#REF!</definedName>
    <definedName name="________TT20023" localSheetId="21">#REF!</definedName>
    <definedName name="________TT20023" localSheetId="16">#REF!</definedName>
    <definedName name="________TT20023">#REF!</definedName>
    <definedName name="________TT20031" localSheetId="25">#REF!</definedName>
    <definedName name="________TT20031" localSheetId="26">#REF!</definedName>
    <definedName name="________TT20031" localSheetId="15">#REF!</definedName>
    <definedName name="________TT20031" localSheetId="40">#REF!</definedName>
    <definedName name="________TT20031" localSheetId="21">#REF!</definedName>
    <definedName name="________TT20031" localSheetId="16">#REF!</definedName>
    <definedName name="________TT20031">#REF!</definedName>
    <definedName name="________TT20032" localSheetId="25">#REF!</definedName>
    <definedName name="________TT20032" localSheetId="26">#REF!</definedName>
    <definedName name="________TT20032" localSheetId="15">#REF!</definedName>
    <definedName name="________TT20032" localSheetId="40">#REF!</definedName>
    <definedName name="________TT20032" localSheetId="21">#REF!</definedName>
    <definedName name="________TT20032" localSheetId="16">#REF!</definedName>
    <definedName name="________TT20032">#REF!</definedName>
    <definedName name="________TT20033" localSheetId="25">#REF!</definedName>
    <definedName name="________TT20033" localSheetId="26">#REF!</definedName>
    <definedName name="________TT20033" localSheetId="15">#REF!</definedName>
    <definedName name="________TT20033" localSheetId="40">#REF!</definedName>
    <definedName name="________TT20033" localSheetId="21">#REF!</definedName>
    <definedName name="________TT20033" localSheetId="16">#REF!</definedName>
    <definedName name="________TT20033">#REF!</definedName>
    <definedName name="________TT20041" localSheetId="25">#REF!</definedName>
    <definedName name="________TT20041" localSheetId="26">#REF!</definedName>
    <definedName name="________TT20041" localSheetId="15">#REF!</definedName>
    <definedName name="________TT20041" localSheetId="40">#REF!</definedName>
    <definedName name="________TT20041" localSheetId="21">#REF!</definedName>
    <definedName name="________TT20041" localSheetId="16">#REF!</definedName>
    <definedName name="________TT20041">#REF!</definedName>
    <definedName name="________TT20042" localSheetId="25">#REF!</definedName>
    <definedName name="________TT20042" localSheetId="26">#REF!</definedName>
    <definedName name="________TT20042" localSheetId="15">#REF!</definedName>
    <definedName name="________TT20042" localSheetId="40">#REF!</definedName>
    <definedName name="________TT20042" localSheetId="21">#REF!</definedName>
    <definedName name="________TT20042" localSheetId="16">#REF!</definedName>
    <definedName name="________TT20042">#REF!</definedName>
    <definedName name="________TT20043" localSheetId="25">#REF!</definedName>
    <definedName name="________TT20043" localSheetId="26">#REF!</definedName>
    <definedName name="________TT20043" localSheetId="15">#REF!</definedName>
    <definedName name="________TT20043" localSheetId="40">#REF!</definedName>
    <definedName name="________TT20043" localSheetId="21">#REF!</definedName>
    <definedName name="________TT20043" localSheetId="16">#REF!</definedName>
    <definedName name="________TT20043">#REF!</definedName>
    <definedName name="________TT20051" localSheetId="25">#REF!</definedName>
    <definedName name="________TT20051" localSheetId="26">#REF!</definedName>
    <definedName name="________TT20051" localSheetId="15">#REF!</definedName>
    <definedName name="________TT20051" localSheetId="40">#REF!</definedName>
    <definedName name="________TT20051" localSheetId="21">#REF!</definedName>
    <definedName name="________TT20051" localSheetId="16">#REF!</definedName>
    <definedName name="________TT20051">#REF!</definedName>
    <definedName name="________TT20052" localSheetId="25">#REF!</definedName>
    <definedName name="________TT20052" localSheetId="26">#REF!</definedName>
    <definedName name="________TT20052" localSheetId="15">#REF!</definedName>
    <definedName name="________TT20052" localSheetId="40">#REF!</definedName>
    <definedName name="________TT20052" localSheetId="21">#REF!</definedName>
    <definedName name="________TT20052" localSheetId="16">#REF!</definedName>
    <definedName name="________TT20052">#REF!</definedName>
    <definedName name="________TT20053" localSheetId="25">#REF!</definedName>
    <definedName name="________TT20053" localSheetId="26">#REF!</definedName>
    <definedName name="________TT20053" localSheetId="15">#REF!</definedName>
    <definedName name="________TT20053" localSheetId="40">#REF!</definedName>
    <definedName name="________TT20053" localSheetId="21">#REF!</definedName>
    <definedName name="________TT20053" localSheetId="16">#REF!</definedName>
    <definedName name="________TT20053">#REF!</definedName>
    <definedName name="________TT20061" localSheetId="25">#REF!</definedName>
    <definedName name="________TT20061" localSheetId="26">#REF!</definedName>
    <definedName name="________TT20061" localSheetId="15">#REF!</definedName>
    <definedName name="________TT20061" localSheetId="40">#REF!</definedName>
    <definedName name="________TT20061" localSheetId="21">#REF!</definedName>
    <definedName name="________TT20061" localSheetId="16">#REF!</definedName>
    <definedName name="________TT20061">#REF!</definedName>
    <definedName name="________TT20062" localSheetId="25">#REF!</definedName>
    <definedName name="________TT20062" localSheetId="26">#REF!</definedName>
    <definedName name="________TT20062" localSheetId="15">#REF!</definedName>
    <definedName name="________TT20062" localSheetId="40">#REF!</definedName>
    <definedName name="________TT20062" localSheetId="21">#REF!</definedName>
    <definedName name="________TT20062" localSheetId="16">#REF!</definedName>
    <definedName name="________TT20062">#REF!</definedName>
    <definedName name="________TT20063" localSheetId="25">#REF!</definedName>
    <definedName name="________TT20063" localSheetId="26">#REF!</definedName>
    <definedName name="________TT20063" localSheetId="15">#REF!</definedName>
    <definedName name="________TT20063" localSheetId="40">#REF!</definedName>
    <definedName name="________TT20063" localSheetId="21">#REF!</definedName>
    <definedName name="________TT20063" localSheetId="16">#REF!</definedName>
    <definedName name="________TT20063">#REF!</definedName>
    <definedName name="________tt20071" localSheetId="25">#REF!</definedName>
    <definedName name="________tt20071" localSheetId="26">#REF!</definedName>
    <definedName name="________tt20071" localSheetId="15">#REF!</definedName>
    <definedName name="________tt20071" localSheetId="40">#REF!</definedName>
    <definedName name="________tt20071" localSheetId="21">#REF!</definedName>
    <definedName name="________tt20071" localSheetId="16">#REF!</definedName>
    <definedName name="________tt20071">#REF!</definedName>
    <definedName name="________tt20072" localSheetId="25">#REF!</definedName>
    <definedName name="________tt20072" localSheetId="26">#REF!</definedName>
    <definedName name="________tt20072" localSheetId="15">#REF!</definedName>
    <definedName name="________tt20072" localSheetId="40">#REF!</definedName>
    <definedName name="________tt20072" localSheetId="21">#REF!</definedName>
    <definedName name="________tt20072" localSheetId="16">#REF!</definedName>
    <definedName name="________tt20072">#REF!</definedName>
    <definedName name="________tt20073" localSheetId="25">#REF!</definedName>
    <definedName name="________tt20073" localSheetId="26">#REF!</definedName>
    <definedName name="________tt20073" localSheetId="15">#REF!</definedName>
    <definedName name="________tt20073" localSheetId="40">#REF!</definedName>
    <definedName name="________tt20073" localSheetId="21">#REF!</definedName>
    <definedName name="________tt20073" localSheetId="16">#REF!</definedName>
    <definedName name="________tt20073">#REF!</definedName>
    <definedName name="________tt20081" localSheetId="25">#REF!</definedName>
    <definedName name="________tt20081" localSheetId="26">#REF!</definedName>
    <definedName name="________tt20081" localSheetId="15">#REF!</definedName>
    <definedName name="________tt20081" localSheetId="40">#REF!</definedName>
    <definedName name="________tt20081" localSheetId="21">#REF!</definedName>
    <definedName name="________tt20081" localSheetId="16">#REF!</definedName>
    <definedName name="________tt20081">#REF!</definedName>
    <definedName name="________tt20082" localSheetId="25">#REF!</definedName>
    <definedName name="________tt20082" localSheetId="26">#REF!</definedName>
    <definedName name="________tt20082" localSheetId="15">#REF!</definedName>
    <definedName name="________tt20082" localSheetId="40">#REF!</definedName>
    <definedName name="________tt20082" localSheetId="21">#REF!</definedName>
    <definedName name="________tt20082" localSheetId="16">#REF!</definedName>
    <definedName name="________tt20082">#REF!</definedName>
    <definedName name="________tt20083" localSheetId="25">#REF!</definedName>
    <definedName name="________tt20083" localSheetId="26">#REF!</definedName>
    <definedName name="________tt20083" localSheetId="15">#REF!</definedName>
    <definedName name="________tt20083" localSheetId="40">#REF!</definedName>
    <definedName name="________tt20083" localSheetId="21">#REF!</definedName>
    <definedName name="________tt20083" localSheetId="16">#REF!</definedName>
    <definedName name="________tt20083">#REF!</definedName>
    <definedName name="________UBK2" localSheetId="25">#REF!</definedName>
    <definedName name="________UBK2" localSheetId="26">#REF!</definedName>
    <definedName name="________UBK2">#REF!</definedName>
    <definedName name="________UBK3" localSheetId="25">#REF!</definedName>
    <definedName name="________UBK3" localSheetId="26">#REF!</definedName>
    <definedName name="________UBK3">#REF!</definedName>
    <definedName name="________wb1" localSheetId="25">#REF!</definedName>
    <definedName name="________wb1" localSheetId="26">#REF!</definedName>
    <definedName name="________wb1" localSheetId="15">#REF!</definedName>
    <definedName name="________wb1" localSheetId="40">#REF!</definedName>
    <definedName name="________wb1" localSheetId="21">#REF!</definedName>
    <definedName name="________wb1" localSheetId="16">#REF!</definedName>
    <definedName name="________wb1">#REF!</definedName>
    <definedName name="________WM5" localSheetId="25">#REF!</definedName>
    <definedName name="________WM5" localSheetId="26">#REF!</definedName>
    <definedName name="________WM5">#REF!</definedName>
    <definedName name="________WM6" localSheetId="25">#REF!</definedName>
    <definedName name="________WM6" localSheetId="26">#REF!</definedName>
    <definedName name="________WM6">#REF!</definedName>
    <definedName name="________WP2000" localSheetId="25">#REF!</definedName>
    <definedName name="________WP2000" localSheetId="26">#REF!</definedName>
    <definedName name="________WP2000">#REF!</definedName>
    <definedName name="________WP3000" localSheetId="25">#REF!</definedName>
    <definedName name="________WP3000" localSheetId="26">#REF!</definedName>
    <definedName name="________WP3000">#REF!</definedName>
    <definedName name="________WPB3000" localSheetId="25">#REF!</definedName>
    <definedName name="________WPB3000" localSheetId="26">#REF!</definedName>
    <definedName name="________WPB3000">#REF!</definedName>
    <definedName name="________yr5">'[21]5 yr val'!$D$3:$I$50</definedName>
    <definedName name="________z2">#N/A</definedName>
    <definedName name="_______1" localSheetId="25">#REF!</definedName>
    <definedName name="_______1" localSheetId="26">#REF!</definedName>
    <definedName name="_______1" localSheetId="24">#REF!</definedName>
    <definedName name="_______1">#REF!</definedName>
    <definedName name="_______1.LAPORAN" localSheetId="25">#REF!</definedName>
    <definedName name="_______1.LAPORAN" localSheetId="26">#REF!</definedName>
    <definedName name="_______1.LAPORAN" localSheetId="15">#REF!</definedName>
    <definedName name="_______1.LAPORAN" localSheetId="40">#REF!</definedName>
    <definedName name="_______1.LAPORAN" localSheetId="21">#REF!</definedName>
    <definedName name="_______1.LAPORAN" localSheetId="16">#REF!</definedName>
    <definedName name="_______1.LAPORAN">#REF!</definedName>
    <definedName name="_______2" localSheetId="25">#REF!</definedName>
    <definedName name="_______2" localSheetId="26">#REF!</definedName>
    <definedName name="_______2">#REF!</definedName>
    <definedName name="_______2.ASSET" localSheetId="25">#REF!</definedName>
    <definedName name="_______2.ASSET" localSheetId="26">#REF!</definedName>
    <definedName name="_______2.ASSET" localSheetId="15">#REF!</definedName>
    <definedName name="_______2.ASSET" localSheetId="40">#REF!</definedName>
    <definedName name="_______2.ASSET" localSheetId="21">#REF!</definedName>
    <definedName name="_______2.ASSET" localSheetId="16">#REF!</definedName>
    <definedName name="_______2.ASSET">#REF!</definedName>
    <definedName name="_______3" localSheetId="25">#REF!</definedName>
    <definedName name="_______3" localSheetId="26">#REF!</definedName>
    <definedName name="_______3">#REF!</definedName>
    <definedName name="_______3.EXPORT" localSheetId="25">[23]Export!#REF!</definedName>
    <definedName name="_______3.EXPORT" localSheetId="26">[23]Export!#REF!</definedName>
    <definedName name="_______3.EXPORT" localSheetId="24">[23]Export!#REF!</definedName>
    <definedName name="_______3.EXPORT" localSheetId="23">[23]Export!#REF!</definedName>
    <definedName name="_______3.EXPORT">[23]Export!#REF!</definedName>
    <definedName name="_______6" localSheetId="25">#REF!</definedName>
    <definedName name="_______6" localSheetId="26">#REF!</definedName>
    <definedName name="_______6" localSheetId="24">#REF!</definedName>
    <definedName name="_______6" localSheetId="23">#REF!</definedName>
    <definedName name="_______6">#REF!</definedName>
    <definedName name="_______a1" localSheetId="25">'Foto dan Layout'!_PA7+Extra_Payment</definedName>
    <definedName name="_______a1" localSheetId="36">'Foto dan Layout'!_PA7+Extra_Payment</definedName>
    <definedName name="_______a1" localSheetId="35">'Foto dan Layout'!_PA7+Extra_Payment</definedName>
    <definedName name="_______a1" localSheetId="37">#N/A</definedName>
    <definedName name="_______a1" localSheetId="26">'Foto dan Layout'!_PA7+Extra_Payment</definedName>
    <definedName name="_______a1" localSheetId="14">'Foto dan Layout'!_PA7+Extra_Payment</definedName>
    <definedName name="_______a1" localSheetId="15">#N/A</definedName>
    <definedName name="_______a1" localSheetId="24">'Foto dan Layout'!_PA7+Extra_Payment</definedName>
    <definedName name="_______a1" localSheetId="40">'Foto dan Layout'!_PA7+Extra_Payment</definedName>
    <definedName name="_______a1" localSheetId="21">'Foto dan Layout'!_PA7+Extra_Payment</definedName>
    <definedName name="_______a1" localSheetId="18">#N/A</definedName>
    <definedName name="_______a1" localSheetId="23">'Foto dan Layout'!_PA7+Extra_Payment</definedName>
    <definedName name="_______a1" localSheetId="16">'Foto dan Layout'!_PA7+Extra_Payment</definedName>
    <definedName name="_______a1">'Foto dan Layout'!_PA7+Extra_Payment</definedName>
    <definedName name="_______AF1" localSheetId="25">#REF!</definedName>
    <definedName name="_______AF1" localSheetId="26">#REF!</definedName>
    <definedName name="_______AF1" localSheetId="15">#REF!</definedName>
    <definedName name="_______AF1" localSheetId="40">#REF!</definedName>
    <definedName name="_______AF1" localSheetId="21">#REF!</definedName>
    <definedName name="_______AF1" localSheetId="16">#REF!</definedName>
    <definedName name="_______AF1">#REF!</definedName>
    <definedName name="_______AF3">#N/A</definedName>
    <definedName name="_______af4">#N/A</definedName>
    <definedName name="_______apr02" localSheetId="15">[835]RATE!$M$148</definedName>
    <definedName name="_______apr02">[24]RATE!$M$148</definedName>
    <definedName name="_______apr04" localSheetId="15">[835]RATE!$M$150</definedName>
    <definedName name="_______apr04">[24]RATE!$M$150</definedName>
    <definedName name="_______apr10" localSheetId="15">[835]RATE!$M$156</definedName>
    <definedName name="_______apr10">[24]RATE!$M$156</definedName>
    <definedName name="_______apr12" localSheetId="15">[835]RATE!$M$158</definedName>
    <definedName name="_______apr12">[24]RATE!$M$158</definedName>
    <definedName name="_______apr23" localSheetId="15">[835]RATE!$M$169</definedName>
    <definedName name="_______apr23">[24]RATE!$M$169</definedName>
    <definedName name="_______apr24" localSheetId="15">[835]RATE!$M$170</definedName>
    <definedName name="_______apr24">[24]RATE!$M$170</definedName>
    <definedName name="_______apr29" localSheetId="15">[835]RATE!$M$175</definedName>
    <definedName name="_______apr29">[24]RATE!$M$175</definedName>
    <definedName name="_______apr30" localSheetId="15">[835]RATE!$M$176</definedName>
    <definedName name="_______apr30">[24]RATE!$M$176</definedName>
    <definedName name="_______AST1" localSheetId="25">#REF!</definedName>
    <definedName name="_______AST1" localSheetId="26">#REF!</definedName>
    <definedName name="_______AST1" localSheetId="15">#REF!</definedName>
    <definedName name="_______AST1" localSheetId="40">#REF!</definedName>
    <definedName name="_______AST1" localSheetId="21">#REF!</definedName>
    <definedName name="_______AST1" localSheetId="16">#REF!</definedName>
    <definedName name="_______AST1">#REF!</definedName>
    <definedName name="_______AST2" localSheetId="25">#REF!</definedName>
    <definedName name="_______AST2" localSheetId="26">#REF!</definedName>
    <definedName name="_______AST2" localSheetId="15">#REF!</definedName>
    <definedName name="_______AST2" localSheetId="40">#REF!</definedName>
    <definedName name="_______AST2" localSheetId="21">#REF!</definedName>
    <definedName name="_______AST2" localSheetId="16">#REF!</definedName>
    <definedName name="_______AST2">#REF!</definedName>
    <definedName name="_______aug01" localSheetId="15">[836]RATE!$M$270</definedName>
    <definedName name="_______aug01">[25]RATE!$M$270</definedName>
    <definedName name="_______aug02" localSheetId="15">[836]RATE!$M$271</definedName>
    <definedName name="_______aug02">[25]RATE!$M$271</definedName>
    <definedName name="_______aug03" localSheetId="15">[836]RATE!$M$272</definedName>
    <definedName name="_______aug03">[25]RATE!$M$272</definedName>
    <definedName name="_______aug04" localSheetId="15">[836]RATE!$M$273</definedName>
    <definedName name="_______aug04">[25]RATE!$M$273</definedName>
    <definedName name="_______aug05" localSheetId="15">[836]RATE!$M$274</definedName>
    <definedName name="_______aug05">[25]RATE!$M$274</definedName>
    <definedName name="_______aug06" localSheetId="15">[836]RATE!$M$275</definedName>
    <definedName name="_______aug06">[25]RATE!$M$275</definedName>
    <definedName name="_______aug07" localSheetId="15">[836]RATE!$M$276</definedName>
    <definedName name="_______aug07">[25]RATE!$M$276</definedName>
    <definedName name="_______aug08" localSheetId="15">[836]RATE!$M$277</definedName>
    <definedName name="_______aug08">[25]RATE!$M$277</definedName>
    <definedName name="_______aug09" localSheetId="15">[836]RATE!$M$278</definedName>
    <definedName name="_______aug09">[25]RATE!$M$278</definedName>
    <definedName name="_______aug10" localSheetId="15">[836]RATE!$M$279</definedName>
    <definedName name="_______aug10">[25]RATE!$M$279</definedName>
    <definedName name="_______aug12" localSheetId="15">[836]RATE!$M$281</definedName>
    <definedName name="_______aug12">[25]RATE!$M$281</definedName>
    <definedName name="_______aug13" localSheetId="15">[836]RATE!$M$282</definedName>
    <definedName name="_______aug13">[25]RATE!$M$282</definedName>
    <definedName name="_______aug14" localSheetId="15">[836]RATE!$M$283</definedName>
    <definedName name="_______aug14">[25]RATE!$M$283</definedName>
    <definedName name="_______aug15" localSheetId="15">[836]RATE!$M$284</definedName>
    <definedName name="_______aug15">[25]RATE!$M$284</definedName>
    <definedName name="_______aug16" localSheetId="15">[836]RATE!$M$285</definedName>
    <definedName name="_______aug16">[25]RATE!$M$285</definedName>
    <definedName name="_______aug19" localSheetId="15">[836]RATE!$M$288</definedName>
    <definedName name="_______aug19">[25]RATE!$M$288</definedName>
    <definedName name="_______aug20" localSheetId="15">[836]RATE!$M$289</definedName>
    <definedName name="_______aug20">[25]RATE!$M$289</definedName>
    <definedName name="_______aug21" localSheetId="15">[836]RATE!$M$290</definedName>
    <definedName name="_______aug21">[25]RATE!$M$290</definedName>
    <definedName name="_______aug22" localSheetId="15">[836]RATE!$M$291</definedName>
    <definedName name="_______aug22">[25]RATE!$M$291</definedName>
    <definedName name="_______aug23" localSheetId="15">[836]RATE!$M$292</definedName>
    <definedName name="_______aug23">[25]RATE!$M$292</definedName>
    <definedName name="_______aug24" localSheetId="15">[836]RATE!$M$293</definedName>
    <definedName name="_______aug24">[25]RATE!$M$293</definedName>
    <definedName name="_______aug26" localSheetId="15">[836]RATE!$M$295</definedName>
    <definedName name="_______aug26">[25]RATE!$M$295</definedName>
    <definedName name="_______aug27" localSheetId="15">[836]RATE!$M$296</definedName>
    <definedName name="_______aug27">[25]RATE!$M$296</definedName>
    <definedName name="_______aug28" localSheetId="15">[836]RATE!$M$297</definedName>
    <definedName name="_______aug28">[25]RATE!$M$297</definedName>
    <definedName name="_______aug29" localSheetId="15">[836]RATE!$M$298</definedName>
    <definedName name="_______aug29">[25]RATE!$M$298</definedName>
    <definedName name="_______aug30" localSheetId="15">[836]RATE!$M$299</definedName>
    <definedName name="_______aug30">[25]RATE!$M$299</definedName>
    <definedName name="_______aug31" localSheetId="15">[836]RATE!$M$300</definedName>
    <definedName name="_______aug31">[25]RATE!$M$300</definedName>
    <definedName name="_______BMA35" localSheetId="25">#REF!</definedName>
    <definedName name="_______BMA35" localSheetId="26">#REF!</definedName>
    <definedName name="_______BMA35" localSheetId="24">#REF!</definedName>
    <definedName name="_______BMA35" localSheetId="23">#REF!</definedName>
    <definedName name="_______BMA35">#REF!</definedName>
    <definedName name="_______BRS1" localSheetId="25">#REF!</definedName>
    <definedName name="_______BRS1" localSheetId="26">#REF!</definedName>
    <definedName name="_______BRS1" localSheetId="15">#REF!</definedName>
    <definedName name="_______BRS1" localSheetId="40">#REF!</definedName>
    <definedName name="_______BRS1" localSheetId="21">#REF!</definedName>
    <definedName name="_______BRS1" localSheetId="16">#REF!</definedName>
    <definedName name="_______BRS1">#REF!</definedName>
    <definedName name="_______bsc100" localSheetId="25">#REF!</definedName>
    <definedName name="_______bsc100" localSheetId="26">#REF!</definedName>
    <definedName name="_______bsc100">#REF!</definedName>
    <definedName name="_______Cat320" localSheetId="25">#REF!</definedName>
    <definedName name="_______Cat320" localSheetId="26">#REF!</definedName>
    <definedName name="_______Cat320">#REF!</definedName>
    <definedName name="_______Cat330" localSheetId="25">#REF!</definedName>
    <definedName name="_______Cat330" localSheetId="26">#REF!</definedName>
    <definedName name="_______Cat330">#REF!</definedName>
    <definedName name="_______Cat375" localSheetId="25">#REF!</definedName>
    <definedName name="_______Cat375" localSheetId="26">#REF!</definedName>
    <definedName name="_______Cat375">#REF!</definedName>
    <definedName name="_______Cat773" localSheetId="25">#REF!</definedName>
    <definedName name="_______Cat773" localSheetId="26">#REF!</definedName>
    <definedName name="_______Cat773">#REF!</definedName>
    <definedName name="_______Cat777" localSheetId="25">#REF!</definedName>
    <definedName name="_______Cat777" localSheetId="26">#REF!</definedName>
    <definedName name="_______Cat777">#REF!</definedName>
    <definedName name="_______CFL1" localSheetId="25">#REF!</definedName>
    <definedName name="_______CFL1" localSheetId="26">#REF!</definedName>
    <definedName name="_______CFL1" localSheetId="15">#REF!</definedName>
    <definedName name="_______CFL1" localSheetId="40">#REF!</definedName>
    <definedName name="_______CFL1" localSheetId="21">#REF!</definedName>
    <definedName name="_______CFL1" localSheetId="16">#REF!</definedName>
    <definedName name="_______CFL1">#REF!</definedName>
    <definedName name="_______CFL2" localSheetId="25">#REF!</definedName>
    <definedName name="_______CFL2" localSheetId="26">#REF!</definedName>
    <definedName name="_______CFL2" localSheetId="15">#REF!</definedName>
    <definedName name="_______CFL2" localSheetId="40">#REF!</definedName>
    <definedName name="_______CFL2" localSheetId="21">#REF!</definedName>
    <definedName name="_______CFL2" localSheetId="16">#REF!</definedName>
    <definedName name="_______CFL2">#REF!</definedName>
    <definedName name="_______CHA1100" localSheetId="25">#REF!</definedName>
    <definedName name="_______CHA1100" localSheetId="26">#REF!</definedName>
    <definedName name="_______CHA1100">#REF!</definedName>
    <definedName name="_______cip1" localSheetId="25">#REF!</definedName>
    <definedName name="_______cip1" localSheetId="26">#REF!</definedName>
    <definedName name="_______cip1" localSheetId="15">#REF!</definedName>
    <definedName name="_______cip1" localSheetId="40">#REF!</definedName>
    <definedName name="_______cip1" localSheetId="21">#REF!</definedName>
    <definedName name="_______cip1" localSheetId="16">#REF!</definedName>
    <definedName name="_______cip1">#REF!</definedName>
    <definedName name="_______cip2" localSheetId="25">#REF!</definedName>
    <definedName name="_______cip2" localSheetId="26">#REF!</definedName>
    <definedName name="_______cip2" localSheetId="15">#REF!</definedName>
    <definedName name="_______cip2" localSheetId="40">#REF!</definedName>
    <definedName name="_______cip2" localSheetId="21">#REF!</definedName>
    <definedName name="_______cip2" localSheetId="16">#REF!</definedName>
    <definedName name="_______cip2">#REF!</definedName>
    <definedName name="_______cip3" localSheetId="25">#REF!</definedName>
    <definedName name="_______cip3" localSheetId="26">#REF!</definedName>
    <definedName name="_______cip3" localSheetId="15">#REF!</definedName>
    <definedName name="_______cip3" localSheetId="40">#REF!</definedName>
    <definedName name="_______cip3" localSheetId="21">#REF!</definedName>
    <definedName name="_______cip3" localSheetId="16">#REF!</definedName>
    <definedName name="_______cip3">#REF!</definedName>
    <definedName name="_______ckd1" localSheetId="25">#REF!</definedName>
    <definedName name="_______ckd1" localSheetId="26">#REF!</definedName>
    <definedName name="_______ckd1" localSheetId="15">#REF!</definedName>
    <definedName name="_______ckd1" localSheetId="40">#REF!</definedName>
    <definedName name="_______ckd1" localSheetId="21">#REF!</definedName>
    <definedName name="_______ckd1" localSheetId="16">#REF!</definedName>
    <definedName name="_______ckd1">#REF!</definedName>
    <definedName name="_______DBP1">#N/A</definedName>
    <definedName name="_______DBP2">#N/A</definedName>
    <definedName name="_______dec01" localSheetId="15">[836]RATE!$M$392</definedName>
    <definedName name="_______dec01">[25]RATE!$M$392</definedName>
    <definedName name="_______dec02" localSheetId="15">[836]RATE!$M$393</definedName>
    <definedName name="_______dec02">[25]RATE!$M$393</definedName>
    <definedName name="_______dec03" localSheetId="15">[836]RATE!$M$394</definedName>
    <definedName name="_______dec03">[25]RATE!$M$394</definedName>
    <definedName name="_______dec04" localSheetId="15">[836]RATE!$M$395</definedName>
    <definedName name="_______dec04">[25]RATE!$M$395</definedName>
    <definedName name="_______dec11" localSheetId="15">[836]RATE!$M$402</definedName>
    <definedName name="_______dec11">[25]RATE!$M$402</definedName>
    <definedName name="_______dec12" localSheetId="15">[836]RATE!$M$403</definedName>
    <definedName name="_______dec12">[25]RATE!$M$403</definedName>
    <definedName name="_______dec16" localSheetId="15">[836]RATE!$M$407</definedName>
    <definedName name="_______dec16">[25]RATE!$M$407</definedName>
    <definedName name="_______dec18" localSheetId="15">[836]RATE!$M$409</definedName>
    <definedName name="_______dec18">[25]RATE!$M$409</definedName>
    <definedName name="_______dec19" localSheetId="15">[836]RATE!$M$410</definedName>
    <definedName name="_______dec19">[25]RATE!$M$410</definedName>
    <definedName name="_______dec20" localSheetId="15">[836]RATE!$M$411</definedName>
    <definedName name="_______dec20">[25]RATE!$M$411</definedName>
    <definedName name="_______dec21" localSheetId="15">[836]RATE!$M$412</definedName>
    <definedName name="_______dec21">[25]RATE!$M$412</definedName>
    <definedName name="_______dec23" localSheetId="15">[836]RATE!$M$414</definedName>
    <definedName name="_______dec23">[25]RATE!$M$414</definedName>
    <definedName name="_______dec24" localSheetId="15">[836]RATE!$M$415</definedName>
    <definedName name="_______dec24">[25]RATE!$M$415</definedName>
    <definedName name="_______dec28" localSheetId="15">[836]RATE!$M$419</definedName>
    <definedName name="_______dec28">[25]RATE!$M$419</definedName>
    <definedName name="_______dec30" localSheetId="15">[836]RATE!$M$421</definedName>
    <definedName name="_______dec30">[25]RATE!$M$421</definedName>
    <definedName name="_______dec31" localSheetId="15">[836]RATE!$M$422</definedName>
    <definedName name="_______dec31">[25]RATE!$M$422</definedName>
    <definedName name="_______DEC97">'[26]Exc. Rate'!$D$12</definedName>
    <definedName name="_______DEC98">'[26]Exc. Rate'!$D$24</definedName>
    <definedName name="_______DES97">'[27]Exc. Rate'!$C$36</definedName>
    <definedName name="_______DES98">'[27]Exc. Rate'!$C$38</definedName>
    <definedName name="_______ed3" localSheetId="25">'Foto dan Layout'!_PA7+Extra_Payment</definedName>
    <definedName name="_______ed3" localSheetId="36">'Foto dan Layout'!_PA7+Extra_Payment</definedName>
    <definedName name="_______ed3" localSheetId="35">'Foto dan Layout'!_PA7+Extra_Payment</definedName>
    <definedName name="_______ed3" localSheetId="37">#N/A</definedName>
    <definedName name="_______ed3" localSheetId="26">'Foto dan Layout'!_PA7+Extra_Payment</definedName>
    <definedName name="_______ed3" localSheetId="14">'Foto dan Layout'!_PA7+Extra_Payment</definedName>
    <definedName name="_______ed3" localSheetId="15">#N/A</definedName>
    <definedName name="_______ed3" localSheetId="24">'Foto dan Layout'!_PA7+Extra_Payment</definedName>
    <definedName name="_______ed3" localSheetId="40">'Foto dan Layout'!_PA7+Extra_Payment</definedName>
    <definedName name="_______ed3" localSheetId="21">'Foto dan Layout'!_PA7+Extra_Payment</definedName>
    <definedName name="_______ed3" localSheetId="18">#N/A</definedName>
    <definedName name="_______ed3" localSheetId="23">'Foto dan Layout'!_PA7+Extra_Payment</definedName>
    <definedName name="_______ed3" localSheetId="16">'Foto dan Layout'!_PA7+Extra_Payment</definedName>
    <definedName name="_______ed3">'Foto dan Layout'!_PA7+Extra_Payment</definedName>
    <definedName name="_______FAC1" localSheetId="25">#REF!</definedName>
    <definedName name="_______FAC1" localSheetId="26">#REF!</definedName>
    <definedName name="_______FAC1" localSheetId="15">#REF!</definedName>
    <definedName name="_______FAC1" localSheetId="40">#REF!</definedName>
    <definedName name="_______FAC1" localSheetId="21">#REF!</definedName>
    <definedName name="_______FAC1" localSheetId="16">#REF!</definedName>
    <definedName name="_______FAC1">#REF!</definedName>
    <definedName name="_______FAC2" localSheetId="25">#REF!</definedName>
    <definedName name="_______FAC2" localSheetId="26">#REF!</definedName>
    <definedName name="_______FAC2" localSheetId="15">#REF!</definedName>
    <definedName name="_______FAC2" localSheetId="40">#REF!</definedName>
    <definedName name="_______FAC2" localSheetId="21">#REF!</definedName>
    <definedName name="_______FAC2" localSheetId="16">#REF!</definedName>
    <definedName name="_______FAC2">#REF!</definedName>
    <definedName name="_______FEB05" localSheetId="15">[835]RATE!$M$92</definedName>
    <definedName name="_______FEB05">[24]RATE!$M$92</definedName>
    <definedName name="_______FEB20" localSheetId="15">[835]RATE!$M$107</definedName>
    <definedName name="_______FEB20">[24]RATE!$M$107</definedName>
    <definedName name="_______FEB27" localSheetId="15">[835]RATE!$M$114</definedName>
    <definedName name="_______FEB27">[24]RATE!$M$114</definedName>
    <definedName name="_______FEB28" localSheetId="15">[835]RATE!$M$115</definedName>
    <definedName name="_______FEB28">[24]RATE!$M$115</definedName>
    <definedName name="_______FHC2" localSheetId="25">#REF!</definedName>
    <definedName name="_______FHC2" localSheetId="26">#REF!</definedName>
    <definedName name="_______FHC2" localSheetId="15">#REF!</definedName>
    <definedName name="_______FHC2" localSheetId="40">#REF!</definedName>
    <definedName name="_______FHC2" localSheetId="21">#REF!</definedName>
    <definedName name="_______FHC2" localSheetId="16">#REF!</definedName>
    <definedName name="_______FHC2">#REF!</definedName>
    <definedName name="_______FHF3" localSheetId="25">#REF!</definedName>
    <definedName name="_______FHF3" localSheetId="26">#REF!</definedName>
    <definedName name="_______FHF3" localSheetId="15">#REF!</definedName>
    <definedName name="_______FHF3" localSheetId="40">#REF!</definedName>
    <definedName name="_______FHF3" localSheetId="21">#REF!</definedName>
    <definedName name="_______FHF3" localSheetId="16">#REF!</definedName>
    <definedName name="_______FHF3">#REF!</definedName>
    <definedName name="_______FHF4" localSheetId="25">#REF!</definedName>
    <definedName name="_______FHF4" localSheetId="26">#REF!</definedName>
    <definedName name="_______FHF4" localSheetId="15">#REF!</definedName>
    <definedName name="_______FHF4" localSheetId="40">#REF!</definedName>
    <definedName name="_______FHF4" localSheetId="21">#REF!</definedName>
    <definedName name="_______FHF4" localSheetId="16">#REF!</definedName>
    <definedName name="_______FHF4">#REF!</definedName>
    <definedName name="_______FHF7" localSheetId="25">#REF!</definedName>
    <definedName name="_______FHF7" localSheetId="26">#REF!</definedName>
    <definedName name="_______FHF7" localSheetId="15">#REF!</definedName>
    <definedName name="_______FHF7" localSheetId="40">#REF!</definedName>
    <definedName name="_______FHF7" localSheetId="21">#REF!</definedName>
    <definedName name="_______FHF7" localSheetId="16">#REF!</definedName>
    <definedName name="_______FHF7">#REF!</definedName>
    <definedName name="_______HDG2" localSheetId="25">#REF!</definedName>
    <definedName name="_______HDG2" localSheetId="26">#REF!</definedName>
    <definedName name="_______HDG2" localSheetId="15">#REF!</definedName>
    <definedName name="_______HDG2" localSheetId="40">#REF!</definedName>
    <definedName name="_______HDG2" localSheetId="21">#REF!</definedName>
    <definedName name="_______HDG2" localSheetId="16">#REF!</definedName>
    <definedName name="_______HDG2">#REF!</definedName>
    <definedName name="_______int1" localSheetId="25">#REF!</definedName>
    <definedName name="_______int1" localSheetId="26">#REF!</definedName>
    <definedName name="_______int1" localSheetId="15">#REF!</definedName>
    <definedName name="_______int1" localSheetId="40">#REF!</definedName>
    <definedName name="_______int1" localSheetId="21">#REF!</definedName>
    <definedName name="_______int1" localSheetId="16">#REF!</definedName>
    <definedName name="_______int1">#REF!</definedName>
    <definedName name="_______Inv2" localSheetId="25">[19]JSiar!#REF!</definedName>
    <definedName name="_______Inv2" localSheetId="26">[19]JSiar!#REF!</definedName>
    <definedName name="_______Inv2" localSheetId="15">[833]JSiar!#REF!</definedName>
    <definedName name="_______Inv2" localSheetId="24">[19]JSiar!#REF!</definedName>
    <definedName name="_______Inv2" localSheetId="23">[19]JSiar!#REF!</definedName>
    <definedName name="_______Inv2">[19]JSiar!#REF!</definedName>
    <definedName name="_______JA02" localSheetId="15">[836]RATE!$Q$5</definedName>
    <definedName name="_______JA02">[25]RATE!$Q$5</definedName>
    <definedName name="_______JA03" localSheetId="15">[836]RATE!$Q$6</definedName>
    <definedName name="_______JA03">[25]RATE!$Q$6</definedName>
    <definedName name="_______JA04" localSheetId="15">[836]RATE!$Q$7</definedName>
    <definedName name="_______JA04">[25]RATE!$Q$7</definedName>
    <definedName name="_______JA06" localSheetId="15">[836]RATE!$Q$9</definedName>
    <definedName name="_______JA06">[25]RATE!$Q$9</definedName>
    <definedName name="_______JA07" localSheetId="15">[836]RATE!$Q$10</definedName>
    <definedName name="_______JA07">[25]RATE!$Q$10</definedName>
    <definedName name="_______JA08" localSheetId="15">[836]RATE!$Q$11</definedName>
    <definedName name="_______JA08">[25]RATE!$Q$11</definedName>
    <definedName name="_______JA10" localSheetId="15">[836]RATE!$Q$13</definedName>
    <definedName name="_______JA10">[25]RATE!$Q$13</definedName>
    <definedName name="_______JA13" localSheetId="15">[836]RATE!$Q$16</definedName>
    <definedName name="_______JA13">[25]RATE!$Q$16</definedName>
    <definedName name="_______JA14" localSheetId="15">[836]RATE!$Q$17</definedName>
    <definedName name="_______JA14">[25]RATE!$Q$17</definedName>
    <definedName name="_______JA16" localSheetId="15">[836]RATE!$Q$19</definedName>
    <definedName name="_______JA16">[25]RATE!$Q$19</definedName>
    <definedName name="_______JA17" localSheetId="15">[836]RATE!$Q$20</definedName>
    <definedName name="_______JA17">[25]RATE!$Q$20</definedName>
    <definedName name="_______JA18" localSheetId="15">[836]RATE!$Q$21</definedName>
    <definedName name="_______JA18">[25]RATE!$Q$21</definedName>
    <definedName name="_______JA20" localSheetId="15">[836]RATE!$Q$23</definedName>
    <definedName name="_______JA20">[25]RATE!$Q$23</definedName>
    <definedName name="_______JA21" localSheetId="15">[836]RATE!$Q$24</definedName>
    <definedName name="_______JA21">[25]RATE!$Q$24</definedName>
    <definedName name="_______JA23" localSheetId="15">[836]RATE!$Q$26</definedName>
    <definedName name="_______JA23">[25]RATE!$Q$26</definedName>
    <definedName name="_______JA24" localSheetId="15">[836]RATE!$Q$27</definedName>
    <definedName name="_______JA24">[25]RATE!$Q$27</definedName>
    <definedName name="_______JA27" localSheetId="15">[836]RATE!$Q$30</definedName>
    <definedName name="_______JA27">[25]RATE!$Q$30</definedName>
    <definedName name="_______JA28" localSheetId="15">[836]RATE!$Q$31</definedName>
    <definedName name="_______JA28">[25]RATE!$Q$31</definedName>
    <definedName name="_______ja30" localSheetId="15">[836]RATE!$Q$33</definedName>
    <definedName name="_______ja30">[25]RATE!$Q$33</definedName>
    <definedName name="_______ja31" localSheetId="15">[836]RATE!$Q$34</definedName>
    <definedName name="_______ja31">[25]RATE!$Q$34</definedName>
    <definedName name="_______JAN04" localSheetId="15">[835]RATE!$M$60</definedName>
    <definedName name="_______JAN04">[24]RATE!$M$60</definedName>
    <definedName name="_______jan25" localSheetId="15">[835]RATE!$M$81</definedName>
    <definedName name="_______jan25">[24]RATE!$M$81</definedName>
    <definedName name="_______jan31" localSheetId="15">[835]RATE!$M$87</definedName>
    <definedName name="_______jan31">[24]RATE!$M$87</definedName>
    <definedName name="_______jkt1" localSheetId="25">#REF!</definedName>
    <definedName name="_______jkt1" localSheetId="26">#REF!</definedName>
    <definedName name="_______jkt1" localSheetId="15">#REF!</definedName>
    <definedName name="_______jkt1" localSheetId="40">#REF!</definedName>
    <definedName name="_______jkt1" localSheetId="21">#REF!</definedName>
    <definedName name="_______jkt1" localSheetId="16">#REF!</definedName>
    <definedName name="_______jkt1">#REF!</definedName>
    <definedName name="_______jul01" localSheetId="15">[836]RATE!$M$239</definedName>
    <definedName name="_______jul01">[25]RATE!$M$239</definedName>
    <definedName name="_______jul03" localSheetId="15">[836]RATE!$M$241</definedName>
    <definedName name="_______jul03">[25]RATE!$M$241</definedName>
    <definedName name="_______jul05" localSheetId="15">[836]RATE!$M$243</definedName>
    <definedName name="_______jul05">[25]RATE!$M$243</definedName>
    <definedName name="_______jul06" localSheetId="15">[836]RATE!$M$244</definedName>
    <definedName name="_______jul06">[25]RATE!$M$244</definedName>
    <definedName name="_______jul08" localSheetId="15">[836]RATE!$M$246</definedName>
    <definedName name="_______jul08">[25]RATE!$M$246</definedName>
    <definedName name="_______jul10" localSheetId="15">[836]RATE!$M$248</definedName>
    <definedName name="_______jul10">[25]RATE!$M$248</definedName>
    <definedName name="_______jul11" localSheetId="15">[836]RATE!$M$249</definedName>
    <definedName name="_______jul11">[25]RATE!$M$249</definedName>
    <definedName name="_______jul12" localSheetId="15">[836]RATE!$M$250</definedName>
    <definedName name="_______jul12">[25]RATE!$M$250</definedName>
    <definedName name="_______jul13" localSheetId="15">[836]RATE!$M$251</definedName>
    <definedName name="_______jul13">[25]RATE!$M$251</definedName>
    <definedName name="_______jul14" localSheetId="15">[836]RATE!$M$252</definedName>
    <definedName name="_______jul14">[25]RATE!$M$252</definedName>
    <definedName name="_______jul15" localSheetId="15">[836]RATE!$M$253</definedName>
    <definedName name="_______jul15">[25]RATE!$M$253</definedName>
    <definedName name="_______jul17" localSheetId="15">[836]RATE!$M$255</definedName>
    <definedName name="_______jul17">[25]RATE!$M$255</definedName>
    <definedName name="_______jul18" localSheetId="15">[836]RATE!$M$256</definedName>
    <definedName name="_______jul18">[25]RATE!$M$256</definedName>
    <definedName name="_______jul20" localSheetId="15">[836]RATE!$M$258</definedName>
    <definedName name="_______jul20">[25]RATE!$M$258</definedName>
    <definedName name="_______jul22" localSheetId="15">[836]RATE!$M$260</definedName>
    <definedName name="_______jul22">[25]RATE!$M$260</definedName>
    <definedName name="_______jul24" localSheetId="15">[836]RATE!$M$262</definedName>
    <definedName name="_______jul24">[25]RATE!$M$262</definedName>
    <definedName name="_______jul25" localSheetId="15">[836]RATE!$M$263</definedName>
    <definedName name="_______jul25">[25]RATE!$M$263</definedName>
    <definedName name="_______jul26" localSheetId="15">[836]RATE!$M$264</definedName>
    <definedName name="_______jul26">[25]RATE!$M$264</definedName>
    <definedName name="_______jul27" localSheetId="15">[836]RATE!$M$265</definedName>
    <definedName name="_______jul27">[25]RATE!$M$265</definedName>
    <definedName name="_______jul29" localSheetId="15">[836]RATE!$M$267</definedName>
    <definedName name="_______jul29">[25]RATE!$M$267</definedName>
    <definedName name="_______jul30" localSheetId="15">[836]RATE!$M$268</definedName>
    <definedName name="_______jul30">[25]RATE!$M$268</definedName>
    <definedName name="_______jul31" localSheetId="15">[836]RATE!$M$269</definedName>
    <definedName name="_______jul31">[25]RATE!$M$269</definedName>
    <definedName name="_______jun01" localSheetId="15">[836]RATE!$M$209</definedName>
    <definedName name="_______jun01">[25]RATE!$M$209</definedName>
    <definedName name="_______jun03" localSheetId="15">[836]RATE!$M$211</definedName>
    <definedName name="_______jun03">[25]RATE!$M$211</definedName>
    <definedName name="_______jun04" localSheetId="15">[836]RATE!$M$212</definedName>
    <definedName name="_______jun04">[25]RATE!$M$212</definedName>
    <definedName name="_______jun06" localSheetId="15">[836]RATE!$M$214</definedName>
    <definedName name="_______jun06">[25]RATE!$M$214</definedName>
    <definedName name="_______jun10" localSheetId="15">[836]RATE!$M$218</definedName>
    <definedName name="_______jun10">[25]RATE!$M$218</definedName>
    <definedName name="_______jun11" localSheetId="15">[836]RATE!$M$219</definedName>
    <definedName name="_______jun11">[25]RATE!$M$219</definedName>
    <definedName name="_______jun13" localSheetId="15">[836]RATE!$M$221</definedName>
    <definedName name="_______jun13">[25]RATE!$M$221</definedName>
    <definedName name="_______jun14" localSheetId="15">[836]RATE!$M$222</definedName>
    <definedName name="_______jun14">[25]RATE!$M$222</definedName>
    <definedName name="_______jun15" localSheetId="15">[836]RATE!$M$223</definedName>
    <definedName name="_______jun15">[25]RATE!$M$223</definedName>
    <definedName name="_______jun17" localSheetId="15">[836]RATE!$M$225</definedName>
    <definedName name="_______jun17">[25]RATE!$M$225</definedName>
    <definedName name="_______jun19" localSheetId="15">[836]RATE!$M$227</definedName>
    <definedName name="_______jun19">[25]RATE!$M$227</definedName>
    <definedName name="_______jun20" localSheetId="15">[836]RATE!$M$228</definedName>
    <definedName name="_______jun20">[25]RATE!$M$228</definedName>
    <definedName name="_______jun21" localSheetId="15">[836]RATE!$M$229</definedName>
    <definedName name="_______jun21">[25]RATE!$M$229</definedName>
    <definedName name="_______jun24" localSheetId="15">[836]RATE!$M$232</definedName>
    <definedName name="_______jun24">[25]RATE!$M$232</definedName>
    <definedName name="_______jun25" localSheetId="15">[836]RATE!$M$233</definedName>
    <definedName name="_______jun25">[25]RATE!$M$233</definedName>
    <definedName name="_______jun30" localSheetId="15">[836]RATE!$M$238</definedName>
    <definedName name="_______jun30">[25]RATE!$M$238</definedName>
    <definedName name="_______JUN97">'[26]Exc. Rate'!$C$35</definedName>
    <definedName name="_______JUN98">'[26]Exc. Rate'!$C$37</definedName>
    <definedName name="_______JUN99">'[26]Exc. Rate'!$C$39</definedName>
    <definedName name="_______ker1020" localSheetId="25">#REF!</definedName>
    <definedName name="_______ker1020" localSheetId="26">#REF!</definedName>
    <definedName name="_______ker1020" localSheetId="24">#REF!</definedName>
    <definedName name="_______ker1020" localSheetId="23">#REF!</definedName>
    <definedName name="_______ker1020">#REF!</definedName>
    <definedName name="_______ker2020" localSheetId="25">#REF!</definedName>
    <definedName name="_______ker2020" localSheetId="26">#REF!</definedName>
    <definedName name="_______ker2020" localSheetId="23">#REF!</definedName>
    <definedName name="_______ker2020">#REF!</definedName>
    <definedName name="_______ker2025" localSheetId="25">#REF!</definedName>
    <definedName name="_______ker2025" localSheetId="26">#REF!</definedName>
    <definedName name="_______ker2025" localSheetId="23">#REF!</definedName>
    <definedName name="_______ker2025">#REF!</definedName>
    <definedName name="_______ker3030" localSheetId="25">#REF!</definedName>
    <definedName name="_______ker3030" localSheetId="26">#REF!</definedName>
    <definedName name="_______ker3030">#REF!</definedName>
    <definedName name="_______ker40" localSheetId="25">'[16]HB '!#REF!</definedName>
    <definedName name="_______ker40" localSheetId="26">'[16]HB '!#REF!</definedName>
    <definedName name="_______ker40" localSheetId="24">'[16]HB '!#REF!</definedName>
    <definedName name="_______ker40">'[16]HB '!#REF!</definedName>
    <definedName name="_______kim1" localSheetId="25">#REF!</definedName>
    <definedName name="_______kim1" localSheetId="26">#REF!</definedName>
    <definedName name="_______kim1" localSheetId="15">#REF!</definedName>
    <definedName name="_______kim1" localSheetId="40">#REF!</definedName>
    <definedName name="_______kim1" localSheetId="21">#REF!</definedName>
    <definedName name="_______kim1" localSheetId="16">#REF!</definedName>
    <definedName name="_______kim1">#REF!</definedName>
    <definedName name="_______ko2" localSheetId="25">#REF!</definedName>
    <definedName name="_______ko2" localSheetId="26">#REF!</definedName>
    <definedName name="_______ko2">#REF!</definedName>
    <definedName name="_______LIA1" localSheetId="25">#REF!</definedName>
    <definedName name="_______LIA1" localSheetId="26">#REF!</definedName>
    <definedName name="_______LIA1" localSheetId="15">#REF!</definedName>
    <definedName name="_______LIA1" localSheetId="40">#REF!</definedName>
    <definedName name="_______LIA1" localSheetId="21">#REF!</definedName>
    <definedName name="_______LIA1" localSheetId="16">#REF!</definedName>
    <definedName name="_______LIA1">#REF!</definedName>
    <definedName name="_______LIA2" localSheetId="25">#REF!</definedName>
    <definedName name="_______LIA2" localSheetId="26">#REF!</definedName>
    <definedName name="_______LIA2" localSheetId="15">#REF!</definedName>
    <definedName name="_______LIA2" localSheetId="40">#REF!</definedName>
    <definedName name="_______LIA2" localSheetId="21">#REF!</definedName>
    <definedName name="_______LIA2" localSheetId="16">#REF!</definedName>
    <definedName name="_______LIA2">#REF!</definedName>
    <definedName name="_______LK2020" localSheetId="25">#REF!</definedName>
    <definedName name="_______LK2020" localSheetId="26">#REF!</definedName>
    <definedName name="_______LK2020" localSheetId="15">#REF!</definedName>
    <definedName name="_______LK2020" localSheetId="40">#REF!</definedName>
    <definedName name="_______LK2020" localSheetId="21">#REF!</definedName>
    <definedName name="_______LK2020" localSheetId="16">#REF!</definedName>
    <definedName name="_______LK2020">#REF!</definedName>
    <definedName name="_______LMB4040" localSheetId="25">#REF!</definedName>
    <definedName name="_______LMB4040" localSheetId="26">#REF!</definedName>
    <definedName name="_______LMB4040" localSheetId="15">#REF!</definedName>
    <definedName name="_______LMB4040" localSheetId="40">#REF!</definedName>
    <definedName name="_______LMB4040" localSheetId="21">#REF!</definedName>
    <definedName name="_______LMB4040" localSheetId="16">#REF!</definedName>
    <definedName name="_______LMB4040">#REF!</definedName>
    <definedName name="_______LMC2040" localSheetId="25">#REF!</definedName>
    <definedName name="_______LMC2040" localSheetId="26">#REF!</definedName>
    <definedName name="_______LMC2040" localSheetId="15">#REF!</definedName>
    <definedName name="_______LMC2040" localSheetId="40">#REF!</definedName>
    <definedName name="_______LMC2040" localSheetId="21">#REF!</definedName>
    <definedName name="_______LMC2040" localSheetId="16">#REF!</definedName>
    <definedName name="_______LMC2040">#REF!</definedName>
    <definedName name="_______LMC4040" localSheetId="25">#REF!</definedName>
    <definedName name="_______LMC4040" localSheetId="26">#REF!</definedName>
    <definedName name="_______LMC4040" localSheetId="15">#REF!</definedName>
    <definedName name="_______LMC4040" localSheetId="40">#REF!</definedName>
    <definedName name="_______LMC4040" localSheetId="21">#REF!</definedName>
    <definedName name="_______LMC4040" localSheetId="16">#REF!</definedName>
    <definedName name="_______LMC4040">#REF!</definedName>
    <definedName name="_______LMC9090" localSheetId="25">#REF!</definedName>
    <definedName name="_______LMC9090" localSheetId="26">#REF!</definedName>
    <definedName name="_______LMC9090" localSheetId="15">#REF!</definedName>
    <definedName name="_______LMC9090" localSheetId="40">#REF!</definedName>
    <definedName name="_______LMC9090" localSheetId="21">#REF!</definedName>
    <definedName name="_______LMC9090" localSheetId="16">#REF!</definedName>
    <definedName name="_______LMC9090">#REF!</definedName>
    <definedName name="_______lpg1" localSheetId="25">#REF!</definedName>
    <definedName name="_______lpg1" localSheetId="26">#REF!</definedName>
    <definedName name="_______lpg1" localSheetId="15">#REF!</definedName>
    <definedName name="_______lpg1" localSheetId="40">#REF!</definedName>
    <definedName name="_______lpg1" localSheetId="21">#REF!</definedName>
    <definedName name="_______lpg1" localSheetId="16">#REF!</definedName>
    <definedName name="_______lpg1">#REF!</definedName>
    <definedName name="_______mar09" localSheetId="15">[835]RATE!$M$124</definedName>
    <definedName name="_______mar09">[24]RATE!$M$124</definedName>
    <definedName name="_______mar18" localSheetId="15">[835]RATE!$M$133</definedName>
    <definedName name="_______mar18">[24]RATE!$M$133</definedName>
    <definedName name="_______mar23" localSheetId="15">[835]RATE!$M$138</definedName>
    <definedName name="_______mar23">[24]RATE!$M$138</definedName>
    <definedName name="_______mar25" localSheetId="15">[835]RATE!$M$140</definedName>
    <definedName name="_______mar25">[24]RATE!$M$140</definedName>
    <definedName name="_______mar26" localSheetId="15">[835]RATE!$M$141</definedName>
    <definedName name="_______mar26">[24]RATE!$M$141</definedName>
    <definedName name="_______mar27" localSheetId="15">[835]RATE!$M$142</definedName>
    <definedName name="_______mar27">[24]RATE!$M$142</definedName>
    <definedName name="_______mar28" localSheetId="15">[835]RATE!$M$143</definedName>
    <definedName name="_______mar28">[24]RATE!$M$143</definedName>
    <definedName name="_______mar31" localSheetId="15">[835]RATE!$M$146</definedName>
    <definedName name="_______mar31">[24]RATE!$M$146</definedName>
    <definedName name="_______MAY02">'[28]BSHO Report'!$D$1:$S$248,'[28]BSHO Report'!$X$1:$AY$248</definedName>
    <definedName name="_______MBW25252" localSheetId="25">#REF!</definedName>
    <definedName name="_______MBW25252" localSheetId="26">#REF!</definedName>
    <definedName name="_______MBW25252" localSheetId="15">#REF!</definedName>
    <definedName name="_______MBW25252" localSheetId="40">#REF!</definedName>
    <definedName name="_______MBW25252" localSheetId="21">#REF!</definedName>
    <definedName name="_______MBW25252" localSheetId="16">#REF!</definedName>
    <definedName name="_______MBW25252">#REF!</definedName>
    <definedName name="_______MBW30302" localSheetId="25">#REF!</definedName>
    <definedName name="_______MBW30302" localSheetId="26">#REF!</definedName>
    <definedName name="_______MBW30302" localSheetId="15">#REF!</definedName>
    <definedName name="_______MBW30302" localSheetId="40">#REF!</definedName>
    <definedName name="_______MBW30302" localSheetId="21">#REF!</definedName>
    <definedName name="_______MBW30302" localSheetId="16">#REF!</definedName>
    <definedName name="_______MBW30302">#REF!</definedName>
    <definedName name="_______MBW40404" localSheetId="25">#REF!</definedName>
    <definedName name="_______MBW40404" localSheetId="26">#REF!</definedName>
    <definedName name="_______MBW40404" localSheetId="15">#REF!</definedName>
    <definedName name="_______MBW40404" localSheetId="40">#REF!</definedName>
    <definedName name="_______MBW40404" localSheetId="21">#REF!</definedName>
    <definedName name="_______MBW40404" localSheetId="16">#REF!</definedName>
    <definedName name="_______MBW40404">#REF!</definedName>
    <definedName name="_______MBW502012" localSheetId="25">#REF!</definedName>
    <definedName name="_______MBW502012" localSheetId="26">#REF!</definedName>
    <definedName name="_______MBW502012" localSheetId="15">#REF!</definedName>
    <definedName name="_______MBW502012" localSheetId="40">#REF!</definedName>
    <definedName name="_______MBW502012" localSheetId="21">#REF!</definedName>
    <definedName name="_______MBW502012" localSheetId="16">#REF!</definedName>
    <definedName name="_______MBW502012">#REF!</definedName>
    <definedName name="_______MC10" localSheetId="25">#REF!</definedName>
    <definedName name="_______MC10" localSheetId="26">#REF!</definedName>
    <definedName name="_______MC10" localSheetId="15">#REF!</definedName>
    <definedName name="_______MC10" localSheetId="40">#REF!</definedName>
    <definedName name="_______MC10" localSheetId="21">#REF!</definedName>
    <definedName name="_______MC10" localSheetId="16">#REF!</definedName>
    <definedName name="_______MC10">#REF!</definedName>
    <definedName name="_______MC75" localSheetId="25">#REF!</definedName>
    <definedName name="_______MC75" localSheetId="26">#REF!</definedName>
    <definedName name="_______MC75" localSheetId="15">#REF!</definedName>
    <definedName name="_______MC75" localSheetId="40">#REF!</definedName>
    <definedName name="_______MC75" localSheetId="21">#REF!</definedName>
    <definedName name="_______MC75" localSheetId="16">#REF!</definedName>
    <definedName name="_______MC75">#REF!</definedName>
    <definedName name="_______MCA5" localSheetId="25">#REF!</definedName>
    <definedName name="_______MCA5" localSheetId="26">#REF!</definedName>
    <definedName name="_______MCA5" localSheetId="15">#REF!</definedName>
    <definedName name="_______MCA5" localSheetId="40">#REF!</definedName>
    <definedName name="_______MCA5" localSheetId="21">#REF!</definedName>
    <definedName name="_______MCA5" localSheetId="16">#REF!</definedName>
    <definedName name="_______MCA5">#REF!</definedName>
    <definedName name="_______MCA6" localSheetId="25">#REF!</definedName>
    <definedName name="_______MCA6" localSheetId="26">#REF!</definedName>
    <definedName name="_______MCA6" localSheetId="15">#REF!</definedName>
    <definedName name="_______MCA6" localSheetId="40">#REF!</definedName>
    <definedName name="_______MCA6" localSheetId="21">#REF!</definedName>
    <definedName name="_______MCA6" localSheetId="16">#REF!</definedName>
    <definedName name="_______MCA6">#REF!</definedName>
    <definedName name="_______MCG1010" localSheetId="25">#REF!</definedName>
    <definedName name="_______MCG1010" localSheetId="26">#REF!</definedName>
    <definedName name="_______MCG1010" localSheetId="15">#REF!</definedName>
    <definedName name="_______MCG1010" localSheetId="40">#REF!</definedName>
    <definedName name="_______MCG1010" localSheetId="21">#REF!</definedName>
    <definedName name="_______MCG1010" localSheetId="16">#REF!</definedName>
    <definedName name="_______MCG1010">#REF!</definedName>
    <definedName name="_______MCG1015" localSheetId="25">#REF!</definedName>
    <definedName name="_______MCG1015" localSheetId="26">#REF!</definedName>
    <definedName name="_______MCG1015" localSheetId="15">#REF!</definedName>
    <definedName name="_______MCG1015" localSheetId="40">#REF!</definedName>
    <definedName name="_______MCG1015" localSheetId="21">#REF!</definedName>
    <definedName name="_______MCG1015" localSheetId="16">#REF!</definedName>
    <definedName name="_______MCG1015">#REF!</definedName>
    <definedName name="_______MCG1728" localSheetId="25">#REF!</definedName>
    <definedName name="_______MCG1728" localSheetId="26">#REF!</definedName>
    <definedName name="_______MCG1728" localSheetId="15">#REF!</definedName>
    <definedName name="_______MCG1728" localSheetId="40">#REF!</definedName>
    <definedName name="_______MCG1728" localSheetId="21">#REF!</definedName>
    <definedName name="_______MCG1728" localSheetId="16">#REF!</definedName>
    <definedName name="_______MCG1728">#REF!</definedName>
    <definedName name="_______MCG55" localSheetId="25">#REF!</definedName>
    <definedName name="_______MCG55" localSheetId="26">#REF!</definedName>
    <definedName name="_______MCG55" localSheetId="15">#REF!</definedName>
    <definedName name="_______MCG55" localSheetId="40">#REF!</definedName>
    <definedName name="_______MCG55" localSheetId="21">#REF!</definedName>
    <definedName name="_______MCG55" localSheetId="16">#REF!</definedName>
    <definedName name="_______MCG55">#REF!</definedName>
    <definedName name="_______MCG77" localSheetId="25">#REF!</definedName>
    <definedName name="_______MCG77" localSheetId="26">#REF!</definedName>
    <definedName name="_______MCG77" localSheetId="15">#REF!</definedName>
    <definedName name="_______MCG77" localSheetId="40">#REF!</definedName>
    <definedName name="_______MCG77" localSheetId="21">#REF!</definedName>
    <definedName name="_______MCG77" localSheetId="16">#REF!</definedName>
    <definedName name="_______MCG77">#REF!</definedName>
    <definedName name="_______MCG810" localSheetId="25">#REF!</definedName>
    <definedName name="_______MCG810" localSheetId="26">#REF!</definedName>
    <definedName name="_______MCG810" localSheetId="15">#REF!</definedName>
    <definedName name="_______MCG810" localSheetId="40">#REF!</definedName>
    <definedName name="_______MCG810" localSheetId="21">#REF!</definedName>
    <definedName name="_______MCG810" localSheetId="16">#REF!</definedName>
    <definedName name="_______MCG810">#REF!</definedName>
    <definedName name="_______mdn1" localSheetId="25">#REF!</definedName>
    <definedName name="_______mdn1" localSheetId="26">#REF!</definedName>
    <definedName name="_______mdn1" localSheetId="15">#REF!</definedName>
    <definedName name="_______mdn1" localSheetId="40">#REF!</definedName>
    <definedName name="_______mdn1" localSheetId="21">#REF!</definedName>
    <definedName name="_______mdn1" localSheetId="16">#REF!</definedName>
    <definedName name="_______mdn1">#REF!</definedName>
    <definedName name="_______MEI02" localSheetId="15">[836]RATE!$M$179</definedName>
    <definedName name="_______MEI02">[25]RATE!$M$179</definedName>
    <definedName name="_______MEI03" localSheetId="15">[836]RATE!$M$180</definedName>
    <definedName name="_______MEI03">[25]RATE!$M$180</definedName>
    <definedName name="_______MEI05" localSheetId="15">[836]RATE!$M$182</definedName>
    <definedName name="_______MEI05">[25]RATE!$M$182</definedName>
    <definedName name="_______MEI06" localSheetId="15">[836]RATE!$M$183</definedName>
    <definedName name="_______MEI06">[25]RATE!$M$183</definedName>
    <definedName name="_______MEI08" localSheetId="15">[836]RATE!$M$185</definedName>
    <definedName name="_______MEI08">[25]RATE!$M$185</definedName>
    <definedName name="_______MEI16" localSheetId="15">[836]RATE!$M$193</definedName>
    <definedName name="_______MEI16">[25]RATE!$M$193</definedName>
    <definedName name="_______MEI18" localSheetId="15">[836]RATE!$M$195</definedName>
    <definedName name="_______MEI18">[25]RATE!$M$195</definedName>
    <definedName name="_______MEI21" localSheetId="15">[836]RATE!$M$198</definedName>
    <definedName name="_______MEI21">[25]RATE!$M$198</definedName>
    <definedName name="_______MEI24" localSheetId="15">[836]RATE!$M$201</definedName>
    <definedName name="_______MEI24">[25]RATE!$M$201</definedName>
    <definedName name="_______MEI27" localSheetId="15">[836]RATE!$M$204</definedName>
    <definedName name="_______MEI27">[25]RATE!$M$204</definedName>
    <definedName name="_______MEI28" localSheetId="15">[836]RATE!$M$205</definedName>
    <definedName name="_______MEI28">[25]RATE!$M$205</definedName>
    <definedName name="_______MEI30" localSheetId="15">[836]RATE!$M$207</definedName>
    <definedName name="_______MEI30">[25]RATE!$M$207</definedName>
    <definedName name="_______MEI31" localSheetId="15">[836]RATE!$M$208</definedName>
    <definedName name="_______MEI31">[25]RATE!$M$208</definedName>
    <definedName name="_______MGB9" localSheetId="25">#REF!</definedName>
    <definedName name="_______MGB9" localSheetId="26">#REF!</definedName>
    <definedName name="_______MGB9" localSheetId="15">#REF!</definedName>
    <definedName name="_______MGB9" localSheetId="40">#REF!</definedName>
    <definedName name="_______MGB9" localSheetId="21">#REF!</definedName>
    <definedName name="_______MGB9" localSheetId="16">#REF!</definedName>
    <definedName name="_______MGB9">#REF!</definedName>
    <definedName name="_______MMC3030" localSheetId="25">#REF!</definedName>
    <definedName name="_______MMC3030" localSheetId="26">#REF!</definedName>
    <definedName name="_______MMC3030" localSheetId="15">#REF!</definedName>
    <definedName name="_______MMC3030" localSheetId="40">#REF!</definedName>
    <definedName name="_______MMC3030" localSheetId="21">#REF!</definedName>
    <definedName name="_______MMC3030" localSheetId="16">#REF!</definedName>
    <definedName name="_______MMC3030">#REF!</definedName>
    <definedName name="_______MMC3060" localSheetId="25">#REF!</definedName>
    <definedName name="_______MMC3060" localSheetId="26">#REF!</definedName>
    <definedName name="_______MMC3060" localSheetId="15">#REF!</definedName>
    <definedName name="_______MMC3060" localSheetId="40">#REF!</definedName>
    <definedName name="_______MMC3060" localSheetId="21">#REF!</definedName>
    <definedName name="_______MMC3060" localSheetId="16">#REF!</definedName>
    <definedName name="_______MMC3060">#REF!</definedName>
    <definedName name="_______MMC4040" localSheetId="25">#REF!</definedName>
    <definedName name="_______MMC4040" localSheetId="26">#REF!</definedName>
    <definedName name="_______MMC4040" localSheetId="15">#REF!</definedName>
    <definedName name="_______MMC4040" localSheetId="40">#REF!</definedName>
    <definedName name="_______MMC4040" localSheetId="21">#REF!</definedName>
    <definedName name="_______MMC4040" localSheetId="16">#REF!</definedName>
    <definedName name="_______MMC4040">#REF!</definedName>
    <definedName name="_______MMC51" localSheetId="25">#REF!</definedName>
    <definedName name="_______MMC51" localSheetId="26">#REF!</definedName>
    <definedName name="_______MMC51" localSheetId="15">#REF!</definedName>
    <definedName name="_______MMC51" localSheetId="40">#REF!</definedName>
    <definedName name="_______MMC51" localSheetId="21">#REF!</definedName>
    <definedName name="_______MMC51" localSheetId="16">#REF!</definedName>
    <definedName name="_______MMC51">#REF!</definedName>
    <definedName name="_______MMC6060" localSheetId="25">#REF!</definedName>
    <definedName name="_______MMC6060" localSheetId="26">#REF!</definedName>
    <definedName name="_______MMC6060" localSheetId="15">#REF!</definedName>
    <definedName name="_______MMC6060" localSheetId="40">#REF!</definedName>
    <definedName name="_______MMC6060" localSheetId="21">#REF!</definedName>
    <definedName name="_______MMC6060" localSheetId="16">#REF!</definedName>
    <definedName name="_______MMC6060">#REF!</definedName>
    <definedName name="_______MMI4040" localSheetId="25">#REF!</definedName>
    <definedName name="_______MMI4040" localSheetId="26">#REF!</definedName>
    <definedName name="_______MMI4040" localSheetId="15">#REF!</definedName>
    <definedName name="_______MMI4040" localSheetId="40">#REF!</definedName>
    <definedName name="_______MMI4040" localSheetId="21">#REF!</definedName>
    <definedName name="_______MMI4040" localSheetId="16">#REF!</definedName>
    <definedName name="_______MMI4040">#REF!</definedName>
    <definedName name="_______nip1" localSheetId="25">'[22]pek tanah utk irigasi'!#REF!</definedName>
    <definedName name="_______nip1" localSheetId="26">'[22]pek tanah utk irigasi'!#REF!</definedName>
    <definedName name="_______nip1" localSheetId="15">'[834]pek tanah utk irigasi'!#REF!</definedName>
    <definedName name="_______nip1" localSheetId="24">'[22]pek tanah utk irigasi'!#REF!</definedName>
    <definedName name="_______nip1">'[22]pek tanah utk irigasi'!#REF!</definedName>
    <definedName name="_______nip2" localSheetId="25">'[22]pek tanah utk irigasi'!#REF!</definedName>
    <definedName name="_______nip2" localSheetId="26">'[22]pek tanah utk irigasi'!#REF!</definedName>
    <definedName name="_______nip2" localSheetId="15">'[834]pek tanah utk irigasi'!#REF!</definedName>
    <definedName name="_______nip2" localSheetId="24">'[22]pek tanah utk irigasi'!#REF!</definedName>
    <definedName name="_______nip2">'[22]pek tanah utk irigasi'!#REF!</definedName>
    <definedName name="_______no1" localSheetId="25">#REF!</definedName>
    <definedName name="_______no1" localSheetId="26">#REF!</definedName>
    <definedName name="_______no1" localSheetId="24">#REF!</definedName>
    <definedName name="_______no1" localSheetId="23">#REF!</definedName>
    <definedName name="_______no1">#REF!</definedName>
    <definedName name="_______nov01" localSheetId="15">[836]RATE!$M$362</definedName>
    <definedName name="_______nov01">[25]RATE!$M$362</definedName>
    <definedName name="_______nov04" localSheetId="15">[836]RATE!$M$365</definedName>
    <definedName name="_______nov04">[25]RATE!$M$365</definedName>
    <definedName name="_______nov05" localSheetId="15">[836]RATE!$M$366</definedName>
    <definedName name="_______nov05">[25]RATE!$M$366</definedName>
    <definedName name="_______nov07" localSheetId="15">[836]RATE!$M$368</definedName>
    <definedName name="_______nov07">[25]RATE!$M$368</definedName>
    <definedName name="_______nov08" localSheetId="15">[836]RATE!$M$369</definedName>
    <definedName name="_______nov08">[25]RATE!$M$369</definedName>
    <definedName name="_______nov11" localSheetId="15">[836]RATE!$M$372</definedName>
    <definedName name="_______nov11">[25]RATE!$M$372</definedName>
    <definedName name="_______nov12" localSheetId="15">[836]RATE!$M$373</definedName>
    <definedName name="_______nov12">[25]RATE!$M$373</definedName>
    <definedName name="_______nov13" localSheetId="15">[836]RATE!$M$374</definedName>
    <definedName name="_______nov13">[25]RATE!$M$374</definedName>
    <definedName name="_______nov14" localSheetId="15">[836]RATE!$M$375</definedName>
    <definedName name="_______nov14">[25]RATE!$M$375</definedName>
    <definedName name="_______nov15" localSheetId="15">[836]RATE!$M$376</definedName>
    <definedName name="_______nov15">[25]RATE!$M$376</definedName>
    <definedName name="_______nov16" localSheetId="15">[836]RATE!$M$377</definedName>
    <definedName name="_______nov16">[25]RATE!$M$377</definedName>
    <definedName name="_______nov18" localSheetId="15">[836]RATE!$M$379</definedName>
    <definedName name="_______nov18">[25]RATE!$M$379</definedName>
    <definedName name="_______nov19" localSheetId="15">[836]RATE!$M$380</definedName>
    <definedName name="_______nov19">[25]RATE!$M$380</definedName>
    <definedName name="_______nov21" localSheetId="15">[836]RATE!$M$382</definedName>
    <definedName name="_______nov21">[25]RATE!$M$382</definedName>
    <definedName name="_______nov22" localSheetId="15">[836]RATE!$M$383</definedName>
    <definedName name="_______nov22">[25]RATE!$M$383</definedName>
    <definedName name="_______nov23" localSheetId="15">[836]RATE!$M$384</definedName>
    <definedName name="_______nov23">[25]RATE!$M$384</definedName>
    <definedName name="_______nov25" localSheetId="15">[836]RATE!$M$386</definedName>
    <definedName name="_______nov25">[25]RATE!$M$386</definedName>
    <definedName name="_______nov26" localSheetId="15">[836]RATE!$M$387</definedName>
    <definedName name="_______nov26">[25]RATE!$M$387</definedName>
    <definedName name="_______nov27" localSheetId="15">[836]RATE!$M$388</definedName>
    <definedName name="_______nov27">[25]RATE!$M$388</definedName>
    <definedName name="_______nov28" localSheetId="15">[836]RATE!$M$389</definedName>
    <definedName name="_______nov28">[25]RATE!$M$389</definedName>
    <definedName name="_______nov29" localSheetId="15">[836]RATE!$M$390</definedName>
    <definedName name="_______nov29">[25]RATE!$M$390</definedName>
    <definedName name="_______nov30" localSheetId="15">[836]RATE!$M$391</definedName>
    <definedName name="_______nov30">[25]RATE!$M$391</definedName>
    <definedName name="_______okt01" localSheetId="15">[836]RATE!$M$331</definedName>
    <definedName name="_______okt01">[25]RATE!$M$331</definedName>
    <definedName name="_______okt02" localSheetId="15">[836]RATE!$M$332</definedName>
    <definedName name="_______okt02">[25]RATE!$M$332</definedName>
    <definedName name="_______okt03" localSheetId="15">[836]RATE!$M$333</definedName>
    <definedName name="_______okt03">[25]RATE!$M$333</definedName>
    <definedName name="_______okt04" localSheetId="15">[836]RATE!$M$334</definedName>
    <definedName name="_______okt04">[25]RATE!$M$334</definedName>
    <definedName name="_______okt05" localSheetId="15">[836]RATE!$M$335</definedName>
    <definedName name="_______okt05">[25]RATE!$M$335</definedName>
    <definedName name="_______okt07" localSheetId="15">[836]RATE!$M$337</definedName>
    <definedName name="_______okt07">[25]RATE!$M$337</definedName>
    <definedName name="_______okt09" localSheetId="15">[836]RATE!$M$339</definedName>
    <definedName name="_______okt09">[25]RATE!$M$339</definedName>
    <definedName name="_______okt10" localSheetId="15">[836]RATE!$M$340</definedName>
    <definedName name="_______okt10">[25]RATE!$M$340</definedName>
    <definedName name="_______okt11" localSheetId="15">[836]RATE!$M$341</definedName>
    <definedName name="_______okt11">[25]RATE!$M$341</definedName>
    <definedName name="_______okt12" localSheetId="15">[836]RATE!$M$342</definedName>
    <definedName name="_______okt12">[25]RATE!$M$342</definedName>
    <definedName name="_______okt14" localSheetId="15">[836]RATE!$M$344</definedName>
    <definedName name="_______okt14">[25]RATE!$M$344</definedName>
    <definedName name="_______okt16" localSheetId="15">[836]RATE!$M$346</definedName>
    <definedName name="_______okt16">[25]RATE!$M$346</definedName>
    <definedName name="_______okt17" localSheetId="15">[836]RATE!$M$347</definedName>
    <definedName name="_______okt17">[25]RATE!$M$347</definedName>
    <definedName name="_______okt18" localSheetId="15">[836]RATE!$M$348</definedName>
    <definedName name="_______okt18">[25]RATE!$M$348</definedName>
    <definedName name="_______okt19" localSheetId="15">[836]RATE!$M$349</definedName>
    <definedName name="_______okt19">[25]RATE!$M$349</definedName>
    <definedName name="_______okt21" localSheetId="15">[836]RATE!$M$351</definedName>
    <definedName name="_______okt21">[25]RATE!$M$351</definedName>
    <definedName name="_______okt22" localSheetId="15">[836]RATE!$M$352</definedName>
    <definedName name="_______okt22">[25]RATE!$M$352</definedName>
    <definedName name="_______okt24" localSheetId="15">[836]RATE!$M$354</definedName>
    <definedName name="_______okt24">[25]RATE!$M$354</definedName>
    <definedName name="_______okt25" localSheetId="15">[836]RATE!$M$355</definedName>
    <definedName name="_______okt25">[25]RATE!$M$355</definedName>
    <definedName name="_______okt27" localSheetId="15">[836]RATE!$M$357</definedName>
    <definedName name="_______okt27">[25]RATE!$M$357</definedName>
    <definedName name="_______okt28" localSheetId="15">[836]RATE!$M$358</definedName>
    <definedName name="_______okt28">[25]RATE!$M$358</definedName>
    <definedName name="_______okt29" localSheetId="15">[836]RATE!$M$359</definedName>
    <definedName name="_______okt29">[25]RATE!$M$359</definedName>
    <definedName name="_______okt30" localSheetId="15">[836]RATE!$M$360</definedName>
    <definedName name="_______okt30">[25]RATE!$M$360</definedName>
    <definedName name="_______okt31" localSheetId="15">[836]RATE!$M$361</definedName>
    <definedName name="_______okt31">[25]RATE!$M$361</definedName>
    <definedName name="_______pas13" localSheetId="15">'[834]pek tanah utk irigasi'!#REF!</definedName>
    <definedName name="_______pas13">'[22]pek tanah utk irigasi'!#REF!</definedName>
    <definedName name="_______pas14" localSheetId="15">'[834]pek tanah utk irigasi'!#REF!</definedName>
    <definedName name="_______pas14">'[22]pek tanah utk irigasi'!#REF!</definedName>
    <definedName name="_______pav8" localSheetId="25">#REF!</definedName>
    <definedName name="_______pav8" localSheetId="26">#REF!</definedName>
    <definedName name="_______pav8" localSheetId="24">#REF!</definedName>
    <definedName name="_______pav8" localSheetId="23">#REF!</definedName>
    <definedName name="_______pav8">#REF!</definedName>
    <definedName name="_______pe1" localSheetId="25">#REF!</definedName>
    <definedName name="_______pe1" localSheetId="26">#REF!</definedName>
    <definedName name="_______pe1" localSheetId="15">#REF!</definedName>
    <definedName name="_______pe1" localSheetId="40">#REF!</definedName>
    <definedName name="_______pe1" localSheetId="21">#REF!</definedName>
    <definedName name="_______pe1" localSheetId="16">#REF!</definedName>
    <definedName name="_______pe1">#REF!</definedName>
    <definedName name="_______pir1" localSheetId="25">#REF!</definedName>
    <definedName name="_______pir1" localSheetId="26">#REF!</definedName>
    <definedName name="_______pir1" localSheetId="15">#REF!</definedName>
    <definedName name="_______pir1" localSheetId="40">#REF!</definedName>
    <definedName name="_______pir1" localSheetId="21">#REF!</definedName>
    <definedName name="_______pir1" localSheetId="16">#REF!</definedName>
    <definedName name="_______pir1">#REF!</definedName>
    <definedName name="_______PK12" localSheetId="25">#REF!</definedName>
    <definedName name="_______PK12" localSheetId="26">#REF!</definedName>
    <definedName name="_______PK12" localSheetId="15">#REF!</definedName>
    <definedName name="_______PK12" localSheetId="40">#REF!</definedName>
    <definedName name="_______PK12" localSheetId="21">#REF!</definedName>
    <definedName name="_______PK12" localSheetId="16">#REF!</definedName>
    <definedName name="_______PK12">#REF!</definedName>
    <definedName name="_______PK210" localSheetId="25">#REF!</definedName>
    <definedName name="_______PK210" localSheetId="26">#REF!</definedName>
    <definedName name="_______PK210" localSheetId="15">#REF!</definedName>
    <definedName name="_______PK210" localSheetId="40">#REF!</definedName>
    <definedName name="_______PK210" localSheetId="21">#REF!</definedName>
    <definedName name="_______PK210" localSheetId="16">#REF!</definedName>
    <definedName name="_______PK210">#REF!</definedName>
    <definedName name="_______PK215" localSheetId="25">#REF!</definedName>
    <definedName name="_______PK215" localSheetId="26">#REF!</definedName>
    <definedName name="_______PK215" localSheetId="15">#REF!</definedName>
    <definedName name="_______PK215" localSheetId="40">#REF!</definedName>
    <definedName name="_______PK215" localSheetId="21">#REF!</definedName>
    <definedName name="_______PK215" localSheetId="16">#REF!</definedName>
    <definedName name="_______PK215">#REF!</definedName>
    <definedName name="_______PK2530" localSheetId="25">#REF!</definedName>
    <definedName name="_______PK2530" localSheetId="26">#REF!</definedName>
    <definedName name="_______PK2530" localSheetId="15">#REF!</definedName>
    <definedName name="_______PK2530" localSheetId="40">#REF!</definedName>
    <definedName name="_______PK2530" localSheetId="21">#REF!</definedName>
    <definedName name="_______PK2530" localSheetId="16">#REF!</definedName>
    <definedName name="_______PK2530">#REF!</definedName>
    <definedName name="_______PRO1" localSheetId="25">#REF!</definedName>
    <definedName name="_______PRO1" localSheetId="26">#REF!</definedName>
    <definedName name="_______PRO1" localSheetId="10">#REF!</definedName>
    <definedName name="_______PRO1" localSheetId="21">#REF!</definedName>
    <definedName name="_______PRO1" localSheetId="1">#REF!</definedName>
    <definedName name="_______PRO1" localSheetId="16">#REF!</definedName>
    <definedName name="_______PRO1">#REF!</definedName>
    <definedName name="_______PRO2" localSheetId="25">#REF!</definedName>
    <definedName name="_______PRO2" localSheetId="26">#REF!</definedName>
    <definedName name="_______PRO2" localSheetId="10">#REF!</definedName>
    <definedName name="_______PRO2" localSheetId="21">#REF!</definedName>
    <definedName name="_______PRO2" localSheetId="1">#REF!</definedName>
    <definedName name="_______PRO2" localSheetId="16">#REF!</definedName>
    <definedName name="_______PRO2">#REF!</definedName>
    <definedName name="_______PRO3" localSheetId="25">#REF!</definedName>
    <definedName name="_______PRO3" localSheetId="26">#REF!</definedName>
    <definedName name="_______PRO3" localSheetId="10">#REF!</definedName>
    <definedName name="_______PRO3" localSheetId="21">#REF!</definedName>
    <definedName name="_______PRO3" localSheetId="1">#REF!</definedName>
    <definedName name="_______PRO3" localSheetId="16">#REF!</definedName>
    <definedName name="_______PRO3">#REF!</definedName>
    <definedName name="_______PRO4" localSheetId="25">#REF!</definedName>
    <definedName name="_______PRO4" localSheetId="26">#REF!</definedName>
    <definedName name="_______PRO4" localSheetId="10">#REF!</definedName>
    <definedName name="_______PRO4" localSheetId="21">#REF!</definedName>
    <definedName name="_______PRO4" localSheetId="1">#REF!</definedName>
    <definedName name="_______PRO4" localSheetId="16">#REF!</definedName>
    <definedName name="_______PRO4">#REF!</definedName>
    <definedName name="_______PRO5" localSheetId="25">#REF!</definedName>
    <definedName name="_______PRO5" localSheetId="26">#REF!</definedName>
    <definedName name="_______PRO5" localSheetId="10">#REF!</definedName>
    <definedName name="_______PRO5" localSheetId="21">#REF!</definedName>
    <definedName name="_______PRO5" localSheetId="1">#REF!</definedName>
    <definedName name="_______PRO5" localSheetId="16">#REF!</definedName>
    <definedName name="_______PRO5">#REF!</definedName>
    <definedName name="_______PRO6" localSheetId="25">#REF!</definedName>
    <definedName name="_______PRO6" localSheetId="26">#REF!</definedName>
    <definedName name="_______PRO6" localSheetId="10">#REF!</definedName>
    <definedName name="_______PRO6" localSheetId="21">#REF!</definedName>
    <definedName name="_______PRO6" localSheetId="1">#REF!</definedName>
    <definedName name="_______PRO6" localSheetId="16">#REF!</definedName>
    <definedName name="_______PRO6">#REF!</definedName>
    <definedName name="_______PRT1">[20]Financials!$C$5:$L$54</definedName>
    <definedName name="_______PRT2">[20]Financials!$M$5:$AF$54</definedName>
    <definedName name="_______PRT3">[20]Financials!$C$55:$L$103</definedName>
    <definedName name="_______PRT4">[20]Financials!$M$55:$AF$103</definedName>
    <definedName name="_______PRT5">'[20]10 yr val'!$D$3:$I$60</definedName>
    <definedName name="_______pvc1" localSheetId="25">#REF!</definedName>
    <definedName name="_______pvc1" localSheetId="26">#REF!</definedName>
    <definedName name="_______pvc1" localSheetId="24">#REF!</definedName>
    <definedName name="_______pvc1" localSheetId="23">#REF!</definedName>
    <definedName name="_______pvc1">#REF!</definedName>
    <definedName name="_______pvc12" localSheetId="25">#REF!</definedName>
    <definedName name="_______pvc12" localSheetId="26">#REF!</definedName>
    <definedName name="_______pvc12" localSheetId="23">#REF!</definedName>
    <definedName name="_______pvc12">#REF!</definedName>
    <definedName name="_______pvc3" localSheetId="25">#REF!</definedName>
    <definedName name="_______pvc3" localSheetId="26">#REF!</definedName>
    <definedName name="_______pvc3" localSheetId="23">#REF!</definedName>
    <definedName name="_______pvc3">#REF!</definedName>
    <definedName name="_______pvc34" localSheetId="25">#REF!</definedName>
    <definedName name="_______pvc34" localSheetId="26">#REF!</definedName>
    <definedName name="_______pvc34">#REF!</definedName>
    <definedName name="_______pvc44" localSheetId="25">#REF!</definedName>
    <definedName name="_______pvc44" localSheetId="26">#REF!</definedName>
    <definedName name="_______pvc44">#REF!</definedName>
    <definedName name="_______QE24" localSheetId="15">[837]data!$F$3:$F$6</definedName>
    <definedName name="_______QE24">[29]data!$F$3:$F$6</definedName>
    <definedName name="_______qwe1">#N/A</definedName>
    <definedName name="_______RA1097">'[26]Exc. Rate'!$C$10</definedName>
    <definedName name="_______RA1098">'[26]Exc. Rate'!$C$22</definedName>
    <definedName name="_______RA1197">'[26]Exc. Rate'!$C$11</definedName>
    <definedName name="_______RA1198">'[26]Exc. Rate'!$C$23</definedName>
    <definedName name="_______RA1297">'[26]Exc. Rate'!$C$12</definedName>
    <definedName name="_______RA1298">'[26]Exc. Rate'!$C$24</definedName>
    <definedName name="_______RA198">'[26]Exc. Rate'!$C$13</definedName>
    <definedName name="_______RA199">'[26]Exc. Rate'!$C$25</definedName>
    <definedName name="_______RA298">'[26]Exc. Rate'!$C$14</definedName>
    <definedName name="_______RA299">'[26]Exc. Rate'!$C$26</definedName>
    <definedName name="_______RA398">'[26]Exc. Rate'!$C$15</definedName>
    <definedName name="_______RA399">'[26]Exc. Rate'!$C$27</definedName>
    <definedName name="_______RA498">'[26]Exc. Rate'!$C$16</definedName>
    <definedName name="_______RA499">'[26]Exc. Rate'!$C$28</definedName>
    <definedName name="_______RA598">'[26]Exc. Rate'!$C$17</definedName>
    <definedName name="_______RA599">'[26]Exc. Rate'!$C$29</definedName>
    <definedName name="_______RA698">'[26]Exc. Rate'!$C$18</definedName>
    <definedName name="_______RA699">'[26]Exc. Rate'!$C$30</definedName>
    <definedName name="_______RA798">'[27]Exc. Rate'!$C$19</definedName>
    <definedName name="_______RA799">'[26]Exc. Rate'!$C$31</definedName>
    <definedName name="_______RA898">'[26]Exc. Rate'!$C$20</definedName>
    <definedName name="_______RA899">'[26]Exc. Rate'!$C$32</definedName>
    <definedName name="_______RA93">'[27]Exc. Rate'!$C$3</definedName>
    <definedName name="_______RA94">'[27]Exc. Rate'!$C$4</definedName>
    <definedName name="_______RA95">'[27]Exc. Rate'!$C$5</definedName>
    <definedName name="_______RA96">'[27]Exc. Rate'!$C$6</definedName>
    <definedName name="_______RA998">'[26]Exc. Rate'!$C$21</definedName>
    <definedName name="_______RA999">'[26]Exc. Rate'!$C$33</definedName>
    <definedName name="_______RAJ97">'[26]Exc. Rate'!$C$8</definedName>
    <definedName name="_______RAM97">'[26]Exc. Rate'!$C$7</definedName>
    <definedName name="_______RAS97">'[26]Exc. Rate'!$C$9</definedName>
    <definedName name="_______RT5" localSheetId="15">[837]data!$A$17:$A$20</definedName>
    <definedName name="_______RT5">[29]data!$A$17:$A$20</definedName>
    <definedName name="_______RUM1" localSheetId="25">#REF!</definedName>
    <definedName name="_______RUM1" localSheetId="26">#REF!</definedName>
    <definedName name="_______RUM1" localSheetId="10">#REF!</definedName>
    <definedName name="_______RUM1" localSheetId="21">#REF!</definedName>
    <definedName name="_______RUM1" localSheetId="1">#REF!</definedName>
    <definedName name="_______RUM1" localSheetId="16">#REF!</definedName>
    <definedName name="_______RUM1">#REF!</definedName>
    <definedName name="_______RUM2" localSheetId="25">#REF!</definedName>
    <definedName name="_______RUM2" localSheetId="26">#REF!</definedName>
    <definedName name="_______RUM2" localSheetId="10">#REF!</definedName>
    <definedName name="_______RUM2" localSheetId="21">#REF!</definedName>
    <definedName name="_______RUM2" localSheetId="1">#REF!</definedName>
    <definedName name="_______RUM2" localSheetId="16">#REF!</definedName>
    <definedName name="_______RUM2">#REF!</definedName>
    <definedName name="_______RUM3" localSheetId="25">#REF!</definedName>
    <definedName name="_______RUM3" localSheetId="26">#REF!</definedName>
    <definedName name="_______RUM3" localSheetId="10">#REF!</definedName>
    <definedName name="_______RUM3" localSheetId="21">#REF!</definedName>
    <definedName name="_______RUM3" localSheetId="1">#REF!</definedName>
    <definedName name="_______RUM3" localSheetId="16">#REF!</definedName>
    <definedName name="_______RUM3">#REF!</definedName>
    <definedName name="_______RUM4" localSheetId="25">#REF!</definedName>
    <definedName name="_______RUM4" localSheetId="26">#REF!</definedName>
    <definedName name="_______RUM4" localSheetId="10">#REF!</definedName>
    <definedName name="_______RUM4" localSheetId="21">#REF!</definedName>
    <definedName name="_______RUM4" localSheetId="1">#REF!</definedName>
    <definedName name="_______RUM4" localSheetId="16">#REF!</definedName>
    <definedName name="_______RUM4">#REF!</definedName>
    <definedName name="_______RUM5" localSheetId="25">#REF!</definedName>
    <definedName name="_______RUM5" localSheetId="26">#REF!</definedName>
    <definedName name="_______RUM5" localSheetId="10">#REF!</definedName>
    <definedName name="_______RUM5" localSheetId="21">#REF!</definedName>
    <definedName name="_______RUM5" localSheetId="1">#REF!</definedName>
    <definedName name="_______RUM5" localSheetId="16">#REF!</definedName>
    <definedName name="_______RUM5">#REF!</definedName>
    <definedName name="_______RUM6" localSheetId="25">#REF!</definedName>
    <definedName name="_______RUM6" localSheetId="26">#REF!</definedName>
    <definedName name="_______RUM6" localSheetId="10">#REF!</definedName>
    <definedName name="_______RUM6" localSheetId="21">#REF!</definedName>
    <definedName name="_______RUM6" localSheetId="1">#REF!</definedName>
    <definedName name="_______RUM6" localSheetId="16">#REF!</definedName>
    <definedName name="_______RUM6">#REF!</definedName>
    <definedName name="_______SC125" localSheetId="25">#REF!</definedName>
    <definedName name="_______SC125" localSheetId="26">#REF!</definedName>
    <definedName name="_______SC125" localSheetId="15">#REF!</definedName>
    <definedName name="_______SC125" localSheetId="40">#REF!</definedName>
    <definedName name="_______SC125" localSheetId="21">#REF!</definedName>
    <definedName name="_______SC125" localSheetId="16">#REF!</definedName>
    <definedName name="_______SC125">#REF!</definedName>
    <definedName name="_______SC133" localSheetId="25">#REF!</definedName>
    <definedName name="_______SC133" localSheetId="26">#REF!</definedName>
    <definedName name="_______SC133" localSheetId="15">#REF!</definedName>
    <definedName name="_______SC133" localSheetId="40">#REF!</definedName>
    <definedName name="_______SC133" localSheetId="21">#REF!</definedName>
    <definedName name="_______SC133" localSheetId="16">#REF!</definedName>
    <definedName name="_______SC133">#REF!</definedName>
    <definedName name="_______SC135" localSheetId="25">#REF!</definedName>
    <definedName name="_______SC135" localSheetId="26">#REF!</definedName>
    <definedName name="_______SC135" localSheetId="15">#REF!</definedName>
    <definedName name="_______SC135" localSheetId="40">#REF!</definedName>
    <definedName name="_______SC135" localSheetId="21">#REF!</definedName>
    <definedName name="_______SC135" localSheetId="16">#REF!</definedName>
    <definedName name="_______SC135">#REF!</definedName>
    <definedName name="_______SC143" localSheetId="25">#REF!</definedName>
    <definedName name="_______SC143" localSheetId="26">#REF!</definedName>
    <definedName name="_______SC143" localSheetId="15">#REF!</definedName>
    <definedName name="_______SC143" localSheetId="40">#REF!</definedName>
    <definedName name="_______SC143" localSheetId="21">#REF!</definedName>
    <definedName name="_______SC143" localSheetId="16">#REF!</definedName>
    <definedName name="_______SC143">#REF!</definedName>
    <definedName name="_______SC144" localSheetId="25">#REF!</definedName>
    <definedName name="_______SC144" localSheetId="26">#REF!</definedName>
    <definedName name="_______SC144" localSheetId="15">#REF!</definedName>
    <definedName name="_______SC144" localSheetId="40">#REF!</definedName>
    <definedName name="_______SC144" localSheetId="21">#REF!</definedName>
    <definedName name="_______SC144" localSheetId="16">#REF!</definedName>
    <definedName name="_______SC144">#REF!</definedName>
    <definedName name="_______SDC30" localSheetId="25">#REF!</definedName>
    <definedName name="_______SDC30" localSheetId="26">#REF!</definedName>
    <definedName name="_______SDC30" localSheetId="15">#REF!</definedName>
    <definedName name="_______SDC30" localSheetId="40">#REF!</definedName>
    <definedName name="_______SDC30" localSheetId="21">#REF!</definedName>
    <definedName name="_______SDC30" localSheetId="16">#REF!</definedName>
    <definedName name="_______SDC30">#REF!</definedName>
    <definedName name="_______SDC3545" localSheetId="25">#REF!</definedName>
    <definedName name="_______SDC3545" localSheetId="26">#REF!</definedName>
    <definedName name="_______SDC3545" localSheetId="15">#REF!</definedName>
    <definedName name="_______SDC3545" localSheetId="40">#REF!</definedName>
    <definedName name="_______SDC3545" localSheetId="21">#REF!</definedName>
    <definedName name="_______SDC3545" localSheetId="16">#REF!</definedName>
    <definedName name="_______SDC3545">#REF!</definedName>
    <definedName name="_______SDC70130" localSheetId="25">#REF!</definedName>
    <definedName name="_______SDC70130" localSheetId="26">#REF!</definedName>
    <definedName name="_______SDC70130" localSheetId="15">#REF!</definedName>
    <definedName name="_______SDC70130" localSheetId="40">#REF!</definedName>
    <definedName name="_______SDC70130" localSheetId="21">#REF!</definedName>
    <definedName name="_______SDC70130" localSheetId="16">#REF!</definedName>
    <definedName name="_______SDC70130">#REF!</definedName>
    <definedName name="_______sep01" localSheetId="15">[836]RATE!$M$301</definedName>
    <definedName name="_______sep01">[25]RATE!$M$301</definedName>
    <definedName name="_______SEP02">'[28]BSHO Report'!$D$1:$AI$248,'[28]BSHO Report'!$AN$1:$AY$248</definedName>
    <definedName name="_______sep03" localSheetId="15">[836]RATE!$M$303</definedName>
    <definedName name="_______sep03">[25]RATE!$M$303</definedName>
    <definedName name="_______sep04" localSheetId="15">[836]RATE!$M$304</definedName>
    <definedName name="_______sep04">[25]RATE!$M$304</definedName>
    <definedName name="_______sep05" localSheetId="15">[836]RATE!$M$305</definedName>
    <definedName name="_______sep05">[25]RATE!$M$305</definedName>
    <definedName name="_______sep06" localSheetId="15">[836]RATE!$M$306</definedName>
    <definedName name="_______sep06">[25]RATE!$M$306</definedName>
    <definedName name="_______sep07" localSheetId="15">[836]RATE!$M$307</definedName>
    <definedName name="_______sep07">[25]RATE!$M$307</definedName>
    <definedName name="_______sep10" localSheetId="15">[836]RATE!$M$310</definedName>
    <definedName name="_______sep10">[25]RATE!$M$310</definedName>
    <definedName name="_______sep11" localSheetId="15">[836]RATE!$M$311</definedName>
    <definedName name="_______sep11">[25]RATE!$M$311</definedName>
    <definedName name="_______sep12" localSheetId="15">[836]RATE!$M$312</definedName>
    <definedName name="_______sep12">[25]RATE!$M$312</definedName>
    <definedName name="_______sep13" localSheetId="15">[836]RATE!$M$313</definedName>
    <definedName name="_______sep13">[25]RATE!$M$313</definedName>
    <definedName name="_______sep16" localSheetId="15">[836]RATE!$M$316</definedName>
    <definedName name="_______sep16">[25]RATE!$M$316</definedName>
    <definedName name="_______sep17" localSheetId="15">[836]RATE!$M$317</definedName>
    <definedName name="_______sep17">[25]RATE!$M$317</definedName>
    <definedName name="_______sep18" localSheetId="15">[836]RATE!$M$318</definedName>
    <definedName name="_______sep18">[25]RATE!$M$318</definedName>
    <definedName name="_______sep19" localSheetId="15">[836]RATE!$M$319</definedName>
    <definedName name="_______sep19">[25]RATE!$M$319</definedName>
    <definedName name="_______sep20" localSheetId="15">[836]RATE!$M$320</definedName>
    <definedName name="_______sep20">[25]RATE!$M$320</definedName>
    <definedName name="_______sep21" localSheetId="15">[836]RATE!$M$321</definedName>
    <definedName name="_______sep21">[25]RATE!$M$321</definedName>
    <definedName name="_______sep24" localSheetId="15">[836]RATE!$M$324</definedName>
    <definedName name="_______sep24">[25]RATE!$M$324</definedName>
    <definedName name="_______sep25" localSheetId="15">[836]RATE!$M$325</definedName>
    <definedName name="_______sep25">[25]RATE!$M$325</definedName>
    <definedName name="_______sep26" localSheetId="15">[836]RATE!$M$326</definedName>
    <definedName name="_______sep26">[25]RATE!$M$326</definedName>
    <definedName name="_______sep28" localSheetId="15">[836]RATE!$M$328</definedName>
    <definedName name="_______sep28">[25]RATE!$M$328</definedName>
    <definedName name="_______sep30" localSheetId="15">[836]RATE!$M$330</definedName>
    <definedName name="_______sep30">[25]RATE!$M$330</definedName>
    <definedName name="_______SEP99">'[26]Exc. Rate'!$C$40</definedName>
    <definedName name="_______SN5" localSheetId="25">#REF!</definedName>
    <definedName name="_______SN5" localSheetId="26">#REF!</definedName>
    <definedName name="_______SN5" localSheetId="15">#REF!</definedName>
    <definedName name="_______SN5" localSheetId="40">#REF!</definedName>
    <definedName name="_______SN5" localSheetId="21">#REF!</definedName>
    <definedName name="_______SN5" localSheetId="16">#REF!</definedName>
    <definedName name="_______SN5">#REF!</definedName>
    <definedName name="_______spj1" localSheetId="25">#REF!</definedName>
    <definedName name="_______spj1" localSheetId="26">#REF!</definedName>
    <definedName name="_______spj1" localSheetId="15">#REF!</definedName>
    <definedName name="_______spj1" localSheetId="40">#REF!</definedName>
    <definedName name="_______spj1" localSheetId="21">#REF!</definedName>
    <definedName name="_______spj1" localSheetId="16">#REF!</definedName>
    <definedName name="_______spj1">#REF!</definedName>
    <definedName name="_______SSS12" localSheetId="25">#REF!</definedName>
    <definedName name="_______SSS12" localSheetId="26">#REF!</definedName>
    <definedName name="_______SSS12" localSheetId="15">#REF!</definedName>
    <definedName name="_______SSS12" localSheetId="40">#REF!</definedName>
    <definedName name="_______SSS12" localSheetId="21">#REF!</definedName>
    <definedName name="_______SSS12" localSheetId="16">#REF!</definedName>
    <definedName name="_______SSS12">#REF!</definedName>
    <definedName name="_______SWR7" localSheetId="25">#REF!</definedName>
    <definedName name="_______SWR7" localSheetId="26">#REF!</definedName>
    <definedName name="_______SWR7" localSheetId="15">#REF!</definedName>
    <definedName name="_______SWR7" localSheetId="40">#REF!</definedName>
    <definedName name="_______SWR7" localSheetId="21">#REF!</definedName>
    <definedName name="_______SWR7" localSheetId="16">#REF!</definedName>
    <definedName name="_______SWR7">#REF!</definedName>
    <definedName name="_______SWT60" localSheetId="25">#REF!</definedName>
    <definedName name="_______SWT60" localSheetId="26">#REF!</definedName>
    <definedName name="_______SWT60" localSheetId="15">#REF!</definedName>
    <definedName name="_______SWT60" localSheetId="40">#REF!</definedName>
    <definedName name="_______SWT60" localSheetId="21">#REF!</definedName>
    <definedName name="_______SWT60" localSheetId="16">#REF!</definedName>
    <definedName name="_______SWT60">#REF!</definedName>
    <definedName name="_______tbm1" localSheetId="25">#REF!</definedName>
    <definedName name="_______tbm1" localSheetId="26">#REF!</definedName>
    <definedName name="_______tbm1">#REF!</definedName>
    <definedName name="_______tbm2" localSheetId="25">#REF!</definedName>
    <definedName name="_______tbm2" localSheetId="26">#REF!</definedName>
    <definedName name="_______tbm2">#REF!</definedName>
    <definedName name="_______tbm3" localSheetId="25">#REF!</definedName>
    <definedName name="_______tbm3" localSheetId="26">#REF!</definedName>
    <definedName name="_______tbm3">#REF!</definedName>
    <definedName name="_______tbm4" localSheetId="25">#REF!</definedName>
    <definedName name="_______tbm4" localSheetId="26">#REF!</definedName>
    <definedName name="_______tbm4">#REF!</definedName>
    <definedName name="_______tm2" localSheetId="25">[11]TM!#REF!</definedName>
    <definedName name="_______tm2" localSheetId="26">[11]TM!#REF!</definedName>
    <definedName name="_______tm2" localSheetId="24">[11]TM!#REF!</definedName>
    <definedName name="_______tm2">[11]TM!#REF!</definedName>
    <definedName name="_______TT20021" localSheetId="25">#REF!</definedName>
    <definedName name="_______TT20021" localSheetId="26">#REF!</definedName>
    <definedName name="_______TT20021" localSheetId="15">#REF!</definedName>
    <definedName name="_______TT20021" localSheetId="40">#REF!</definedName>
    <definedName name="_______TT20021" localSheetId="21">#REF!</definedName>
    <definedName name="_______TT20021" localSheetId="16">#REF!</definedName>
    <definedName name="_______TT20021">#REF!</definedName>
    <definedName name="_______TT20022" localSheetId="25">#REF!</definedName>
    <definedName name="_______TT20022" localSheetId="26">#REF!</definedName>
    <definedName name="_______TT20022" localSheetId="15">#REF!</definedName>
    <definedName name="_______TT20022" localSheetId="40">#REF!</definedName>
    <definedName name="_______TT20022" localSheetId="21">#REF!</definedName>
    <definedName name="_______TT20022" localSheetId="16">#REF!</definedName>
    <definedName name="_______TT20022">#REF!</definedName>
    <definedName name="_______TT20023" localSheetId="25">#REF!</definedName>
    <definedName name="_______TT20023" localSheetId="26">#REF!</definedName>
    <definedName name="_______TT20023" localSheetId="15">#REF!</definedName>
    <definedName name="_______TT20023" localSheetId="40">#REF!</definedName>
    <definedName name="_______TT20023" localSheetId="21">#REF!</definedName>
    <definedName name="_______TT20023" localSheetId="16">#REF!</definedName>
    <definedName name="_______TT20023">#REF!</definedName>
    <definedName name="_______TT20031" localSheetId="25">#REF!</definedName>
    <definedName name="_______TT20031" localSheetId="26">#REF!</definedName>
    <definedName name="_______TT20031" localSheetId="15">#REF!</definedName>
    <definedName name="_______TT20031" localSheetId="40">#REF!</definedName>
    <definedName name="_______TT20031" localSheetId="21">#REF!</definedName>
    <definedName name="_______TT20031" localSheetId="16">#REF!</definedName>
    <definedName name="_______TT20031">#REF!</definedName>
    <definedName name="_______TT20032" localSheetId="25">#REF!</definedName>
    <definedName name="_______TT20032" localSheetId="26">#REF!</definedName>
    <definedName name="_______TT20032" localSheetId="15">#REF!</definedName>
    <definedName name="_______TT20032" localSheetId="40">#REF!</definedName>
    <definedName name="_______TT20032" localSheetId="21">#REF!</definedName>
    <definedName name="_______TT20032" localSheetId="16">#REF!</definedName>
    <definedName name="_______TT20032">#REF!</definedName>
    <definedName name="_______TT20033" localSheetId="25">#REF!</definedName>
    <definedName name="_______TT20033" localSheetId="26">#REF!</definedName>
    <definedName name="_______TT20033" localSheetId="15">#REF!</definedName>
    <definedName name="_______TT20033" localSheetId="40">#REF!</definedName>
    <definedName name="_______TT20033" localSheetId="21">#REF!</definedName>
    <definedName name="_______TT20033" localSheetId="16">#REF!</definedName>
    <definedName name="_______TT20033">#REF!</definedName>
    <definedName name="_______TT20041" localSheetId="25">#REF!</definedName>
    <definedName name="_______TT20041" localSheetId="26">#REF!</definedName>
    <definedName name="_______TT20041" localSheetId="15">#REF!</definedName>
    <definedName name="_______TT20041" localSheetId="40">#REF!</definedName>
    <definedName name="_______TT20041" localSheetId="21">#REF!</definedName>
    <definedName name="_______TT20041" localSheetId="16">#REF!</definedName>
    <definedName name="_______TT20041">#REF!</definedName>
    <definedName name="_______TT20042" localSheetId="25">#REF!</definedName>
    <definedName name="_______TT20042" localSheetId="26">#REF!</definedName>
    <definedName name="_______TT20042" localSheetId="15">#REF!</definedName>
    <definedName name="_______TT20042" localSheetId="40">#REF!</definedName>
    <definedName name="_______TT20042" localSheetId="21">#REF!</definedName>
    <definedName name="_______TT20042" localSheetId="16">#REF!</definedName>
    <definedName name="_______TT20042">#REF!</definedName>
    <definedName name="_______TT20043" localSheetId="25">#REF!</definedName>
    <definedName name="_______TT20043" localSheetId="26">#REF!</definedName>
    <definedName name="_______TT20043" localSheetId="15">#REF!</definedName>
    <definedName name="_______TT20043" localSheetId="40">#REF!</definedName>
    <definedName name="_______TT20043" localSheetId="21">#REF!</definedName>
    <definedName name="_______TT20043" localSheetId="16">#REF!</definedName>
    <definedName name="_______TT20043">#REF!</definedName>
    <definedName name="_______TT20051" localSheetId="25">#REF!</definedName>
    <definedName name="_______TT20051" localSheetId="26">#REF!</definedName>
    <definedName name="_______TT20051" localSheetId="15">#REF!</definedName>
    <definedName name="_______TT20051" localSheetId="40">#REF!</definedName>
    <definedName name="_______TT20051" localSheetId="21">#REF!</definedName>
    <definedName name="_______TT20051" localSheetId="16">#REF!</definedName>
    <definedName name="_______TT20051">#REF!</definedName>
    <definedName name="_______TT20052" localSheetId="25">#REF!</definedName>
    <definedName name="_______TT20052" localSheetId="26">#REF!</definedName>
    <definedName name="_______TT20052" localSheetId="15">#REF!</definedName>
    <definedName name="_______TT20052" localSheetId="40">#REF!</definedName>
    <definedName name="_______TT20052" localSheetId="21">#REF!</definedName>
    <definedName name="_______TT20052" localSheetId="16">#REF!</definedName>
    <definedName name="_______TT20052">#REF!</definedName>
    <definedName name="_______TT20053" localSheetId="25">#REF!</definedName>
    <definedName name="_______TT20053" localSheetId="26">#REF!</definedName>
    <definedName name="_______TT20053" localSheetId="15">#REF!</definedName>
    <definedName name="_______TT20053" localSheetId="40">#REF!</definedName>
    <definedName name="_______TT20053" localSheetId="21">#REF!</definedName>
    <definedName name="_______TT20053" localSheetId="16">#REF!</definedName>
    <definedName name="_______TT20053">#REF!</definedName>
    <definedName name="_______TT20061" localSheetId="25">#REF!</definedName>
    <definedName name="_______TT20061" localSheetId="26">#REF!</definedName>
    <definedName name="_______TT20061" localSheetId="15">#REF!</definedName>
    <definedName name="_______TT20061" localSheetId="40">#REF!</definedName>
    <definedName name="_______TT20061" localSheetId="21">#REF!</definedName>
    <definedName name="_______TT20061" localSheetId="16">#REF!</definedName>
    <definedName name="_______TT20061">#REF!</definedName>
    <definedName name="_______TT20062" localSheetId="25">#REF!</definedName>
    <definedName name="_______TT20062" localSheetId="26">#REF!</definedName>
    <definedName name="_______TT20062" localSheetId="15">#REF!</definedName>
    <definedName name="_______TT20062" localSheetId="40">#REF!</definedName>
    <definedName name="_______TT20062" localSheetId="21">#REF!</definedName>
    <definedName name="_______TT20062" localSheetId="16">#REF!</definedName>
    <definedName name="_______TT20062">#REF!</definedName>
    <definedName name="_______TT20063" localSheetId="25">#REF!</definedName>
    <definedName name="_______TT20063" localSheetId="26">#REF!</definedName>
    <definedName name="_______TT20063" localSheetId="15">#REF!</definedName>
    <definedName name="_______TT20063" localSheetId="40">#REF!</definedName>
    <definedName name="_______TT20063" localSheetId="21">#REF!</definedName>
    <definedName name="_______TT20063" localSheetId="16">#REF!</definedName>
    <definedName name="_______TT20063">#REF!</definedName>
    <definedName name="_______tt20071" localSheetId="25">#REF!</definedName>
    <definedName name="_______tt20071" localSheetId="26">#REF!</definedName>
    <definedName name="_______tt20071" localSheetId="15">#REF!</definedName>
    <definedName name="_______tt20071" localSheetId="40">#REF!</definedName>
    <definedName name="_______tt20071" localSheetId="21">#REF!</definedName>
    <definedName name="_______tt20071" localSheetId="16">#REF!</definedName>
    <definedName name="_______tt20071">#REF!</definedName>
    <definedName name="_______tt20072" localSheetId="25">#REF!</definedName>
    <definedName name="_______tt20072" localSheetId="26">#REF!</definedName>
    <definedName name="_______tt20072" localSheetId="15">#REF!</definedName>
    <definedName name="_______tt20072" localSheetId="40">#REF!</definedName>
    <definedName name="_______tt20072" localSheetId="21">#REF!</definedName>
    <definedName name="_______tt20072" localSheetId="16">#REF!</definedName>
    <definedName name="_______tt20072">#REF!</definedName>
    <definedName name="_______tt20073" localSheetId="25">#REF!</definedName>
    <definedName name="_______tt20073" localSheetId="26">#REF!</definedName>
    <definedName name="_______tt20073" localSheetId="15">#REF!</definedName>
    <definedName name="_______tt20073" localSheetId="40">#REF!</definedName>
    <definedName name="_______tt20073" localSheetId="21">#REF!</definedName>
    <definedName name="_______tt20073" localSheetId="16">#REF!</definedName>
    <definedName name="_______tt20073">#REF!</definedName>
    <definedName name="_______tt20081" localSheetId="25">#REF!</definedName>
    <definedName name="_______tt20081" localSheetId="26">#REF!</definedName>
    <definedName name="_______tt20081" localSheetId="15">#REF!</definedName>
    <definedName name="_______tt20081" localSheetId="40">#REF!</definedName>
    <definedName name="_______tt20081" localSheetId="21">#REF!</definedName>
    <definedName name="_______tt20081" localSheetId="16">#REF!</definedName>
    <definedName name="_______tt20081">#REF!</definedName>
    <definedName name="_______tt20082" localSheetId="25">#REF!</definedName>
    <definedName name="_______tt20082" localSheetId="26">#REF!</definedName>
    <definedName name="_______tt20082" localSheetId="15">#REF!</definedName>
    <definedName name="_______tt20082" localSheetId="40">#REF!</definedName>
    <definedName name="_______tt20082" localSheetId="21">#REF!</definedName>
    <definedName name="_______tt20082" localSheetId="16">#REF!</definedName>
    <definedName name="_______tt20082">#REF!</definedName>
    <definedName name="_______tt20083" localSheetId="25">#REF!</definedName>
    <definedName name="_______tt20083" localSheetId="26">#REF!</definedName>
    <definedName name="_______tt20083" localSheetId="15">#REF!</definedName>
    <definedName name="_______tt20083" localSheetId="40">#REF!</definedName>
    <definedName name="_______tt20083" localSheetId="21">#REF!</definedName>
    <definedName name="_______tt20083" localSheetId="16">#REF!</definedName>
    <definedName name="_______tt20083">#REF!</definedName>
    <definedName name="_______UBK2" localSheetId="25">#REF!</definedName>
    <definedName name="_______UBK2" localSheetId="26">#REF!</definedName>
    <definedName name="_______UBK2" localSheetId="15">#REF!</definedName>
    <definedName name="_______UBK2" localSheetId="40">#REF!</definedName>
    <definedName name="_______UBK2" localSheetId="21">#REF!</definedName>
    <definedName name="_______UBK2" localSheetId="16">#REF!</definedName>
    <definedName name="_______UBK2">#REF!</definedName>
    <definedName name="_______UBK3" localSheetId="25">#REF!</definedName>
    <definedName name="_______UBK3" localSheetId="26">#REF!</definedName>
    <definedName name="_______UBK3" localSheetId="15">#REF!</definedName>
    <definedName name="_______UBK3" localSheetId="40">#REF!</definedName>
    <definedName name="_______UBK3" localSheetId="21">#REF!</definedName>
    <definedName name="_______UBK3" localSheetId="16">#REF!</definedName>
    <definedName name="_______UBK3">#REF!</definedName>
    <definedName name="_______wb1" localSheetId="25">#REF!</definedName>
    <definedName name="_______wb1" localSheetId="26">#REF!</definedName>
    <definedName name="_______wb1" localSheetId="15">#REF!</definedName>
    <definedName name="_______wb1" localSheetId="40">#REF!</definedName>
    <definedName name="_______wb1" localSheetId="21">#REF!</definedName>
    <definedName name="_______wb1" localSheetId="16">#REF!</definedName>
    <definedName name="_______wb1">#REF!</definedName>
    <definedName name="_______WM5" localSheetId="25">#REF!</definedName>
    <definedName name="_______WM5" localSheetId="26">#REF!</definedName>
    <definedName name="_______WM5" localSheetId="15">#REF!</definedName>
    <definedName name="_______WM5" localSheetId="40">#REF!</definedName>
    <definedName name="_______WM5" localSheetId="21">#REF!</definedName>
    <definedName name="_______WM5" localSheetId="16">#REF!</definedName>
    <definedName name="_______WM5">#REF!</definedName>
    <definedName name="_______WM6" localSheetId="25">#REF!</definedName>
    <definedName name="_______WM6" localSheetId="26">#REF!</definedName>
    <definedName name="_______WM6" localSheetId="15">#REF!</definedName>
    <definedName name="_______WM6" localSheetId="40">#REF!</definedName>
    <definedName name="_______WM6" localSheetId="21">#REF!</definedName>
    <definedName name="_______WM6" localSheetId="16">#REF!</definedName>
    <definedName name="_______WM6">#REF!</definedName>
    <definedName name="_______WP2000" localSheetId="25">#REF!</definedName>
    <definedName name="_______WP2000" localSheetId="26">#REF!</definedName>
    <definedName name="_______WP2000" localSheetId="15">#REF!</definedName>
    <definedName name="_______WP2000" localSheetId="40">#REF!</definedName>
    <definedName name="_______WP2000" localSheetId="21">#REF!</definedName>
    <definedName name="_______WP2000" localSheetId="16">#REF!</definedName>
    <definedName name="_______WP2000">#REF!</definedName>
    <definedName name="_______WP3000" localSheetId="25">#REF!</definedName>
    <definedName name="_______WP3000" localSheetId="26">#REF!</definedName>
    <definedName name="_______WP3000" localSheetId="15">#REF!</definedName>
    <definedName name="_______WP3000" localSheetId="40">#REF!</definedName>
    <definedName name="_______WP3000" localSheetId="21">#REF!</definedName>
    <definedName name="_______WP3000" localSheetId="16">#REF!</definedName>
    <definedName name="_______WP3000">#REF!</definedName>
    <definedName name="_______WPB3000" localSheetId="25">#REF!</definedName>
    <definedName name="_______WPB3000" localSheetId="26">#REF!</definedName>
    <definedName name="_______WPB3000" localSheetId="15">#REF!</definedName>
    <definedName name="_______WPB3000" localSheetId="40">#REF!</definedName>
    <definedName name="_______WPB3000" localSheetId="21">#REF!</definedName>
    <definedName name="_______WPB3000" localSheetId="16">#REF!</definedName>
    <definedName name="_______WPB3000">#REF!</definedName>
    <definedName name="_______yr5">'[21]5 yr val'!$D$3:$I$50</definedName>
    <definedName name="_______z2">#N/A</definedName>
    <definedName name="______1" localSheetId="25">#REF!</definedName>
    <definedName name="______1" localSheetId="26">#REF!</definedName>
    <definedName name="______1" localSheetId="24">#REF!</definedName>
    <definedName name="______1">#REF!</definedName>
    <definedName name="______1.LAPORAN" localSheetId="25">#REF!</definedName>
    <definedName name="______1.LAPORAN" localSheetId="26">#REF!</definedName>
    <definedName name="______1.LAPORAN" localSheetId="15">#REF!</definedName>
    <definedName name="______1.LAPORAN" localSheetId="40">#REF!</definedName>
    <definedName name="______1.LAPORAN" localSheetId="21">#REF!</definedName>
    <definedName name="______1.LAPORAN" localSheetId="16">#REF!</definedName>
    <definedName name="______1.LAPORAN">#REF!</definedName>
    <definedName name="______2" localSheetId="25">#REF!</definedName>
    <definedName name="______2" localSheetId="26">#REF!</definedName>
    <definedName name="______2">#REF!</definedName>
    <definedName name="______2.ASSET" localSheetId="25">#REF!</definedName>
    <definedName name="______2.ASSET" localSheetId="26">#REF!</definedName>
    <definedName name="______2.ASSET" localSheetId="15">#REF!</definedName>
    <definedName name="______2.ASSET" localSheetId="40">#REF!</definedName>
    <definedName name="______2.ASSET" localSheetId="21">#REF!</definedName>
    <definedName name="______2.ASSET" localSheetId="16">#REF!</definedName>
    <definedName name="______2.ASSET">#REF!</definedName>
    <definedName name="______3" localSheetId="25">#REF!</definedName>
    <definedName name="______3" localSheetId="26">#REF!</definedName>
    <definedName name="______3">#REF!</definedName>
    <definedName name="______3.EXPORT" localSheetId="25">[23]Export!#REF!</definedName>
    <definedName name="______3.EXPORT" localSheetId="26">[23]Export!#REF!</definedName>
    <definedName name="______3.EXPORT" localSheetId="24">[23]Export!#REF!</definedName>
    <definedName name="______3.EXPORT" localSheetId="23">[23]Export!#REF!</definedName>
    <definedName name="______3.EXPORT">[23]Export!#REF!</definedName>
    <definedName name="______6" localSheetId="25">#REF!</definedName>
    <definedName name="______6" localSheetId="26">#REF!</definedName>
    <definedName name="______6" localSheetId="24">#REF!</definedName>
    <definedName name="______6" localSheetId="23">#REF!</definedName>
    <definedName name="______6">#REF!</definedName>
    <definedName name="______a1" localSheetId="25">'Foto dan Layout'!_PA7+Extra_Payment</definedName>
    <definedName name="______a1" localSheetId="36">'Foto dan Layout'!_PA7+Extra_Payment</definedName>
    <definedName name="______a1" localSheetId="35">'Foto dan Layout'!_PA7+Extra_Payment</definedName>
    <definedName name="______a1" localSheetId="37">#N/A</definedName>
    <definedName name="______a1" localSheetId="26">'Foto dan Layout'!_PA7+Extra_Payment</definedName>
    <definedName name="______a1" localSheetId="14">'Foto dan Layout'!_PA7+Extra_Payment</definedName>
    <definedName name="______a1" localSheetId="15">#N/A</definedName>
    <definedName name="______a1" localSheetId="24">'Foto dan Layout'!_PA7+Extra_Payment</definedName>
    <definedName name="______a1" localSheetId="40">'Foto dan Layout'!_PA7+Extra_Payment</definedName>
    <definedName name="______a1" localSheetId="21">'Foto dan Layout'!_PA7+Extra_Payment</definedName>
    <definedName name="______a1" localSheetId="18">#N/A</definedName>
    <definedName name="______a1" localSheetId="23">'Foto dan Layout'!_PA7+Extra_Payment</definedName>
    <definedName name="______a1" localSheetId="16">'Foto dan Layout'!_PA7+Extra_Payment</definedName>
    <definedName name="______a1">'Foto dan Layout'!_PA7+Extra_Payment</definedName>
    <definedName name="______AF1" localSheetId="25">#REF!</definedName>
    <definedName name="______AF1" localSheetId="26">#REF!</definedName>
    <definedName name="______AF1" localSheetId="15">#REF!</definedName>
    <definedName name="______AF1" localSheetId="40">#REF!</definedName>
    <definedName name="______AF1" localSheetId="21">#REF!</definedName>
    <definedName name="______AF1" localSheetId="16">#REF!</definedName>
    <definedName name="______AF1">#REF!</definedName>
    <definedName name="______AF3">#N/A</definedName>
    <definedName name="______af4">#N/A</definedName>
    <definedName name="______apr02" localSheetId="15">[838]RATE!$M$148</definedName>
    <definedName name="______apr02">[30]RATE!$M$148</definedName>
    <definedName name="______apr04" localSheetId="15">[838]RATE!$M$150</definedName>
    <definedName name="______apr04">[30]RATE!$M$150</definedName>
    <definedName name="______apr10" localSheetId="15">[838]RATE!$M$156</definedName>
    <definedName name="______apr10">[30]RATE!$M$156</definedName>
    <definedName name="______apr12" localSheetId="15">[838]RATE!$M$158</definedName>
    <definedName name="______apr12">[30]RATE!$M$158</definedName>
    <definedName name="______apr23" localSheetId="15">[838]RATE!$M$169</definedName>
    <definedName name="______apr23">[30]RATE!$M$169</definedName>
    <definedName name="______apr24" localSheetId="15">[838]RATE!$M$170</definedName>
    <definedName name="______apr24">[30]RATE!$M$170</definedName>
    <definedName name="______apr29" localSheetId="15">[838]RATE!$M$175</definedName>
    <definedName name="______apr29">[30]RATE!$M$175</definedName>
    <definedName name="______apr30" localSheetId="15">[838]RATE!$M$176</definedName>
    <definedName name="______apr30">[30]RATE!$M$176</definedName>
    <definedName name="______AST1" localSheetId="25">#REF!</definedName>
    <definedName name="______AST1" localSheetId="26">#REF!</definedName>
    <definedName name="______AST1" localSheetId="15">#REF!</definedName>
    <definedName name="______AST1" localSheetId="40">#REF!</definedName>
    <definedName name="______AST1" localSheetId="21">#REF!</definedName>
    <definedName name="______AST1" localSheetId="16">#REF!</definedName>
    <definedName name="______AST1">#REF!</definedName>
    <definedName name="______AST2" localSheetId="25">#REF!</definedName>
    <definedName name="______AST2" localSheetId="26">#REF!</definedName>
    <definedName name="______AST2" localSheetId="15">#REF!</definedName>
    <definedName name="______AST2" localSheetId="40">#REF!</definedName>
    <definedName name="______AST2" localSheetId="21">#REF!</definedName>
    <definedName name="______AST2" localSheetId="16">#REF!</definedName>
    <definedName name="______AST2">#REF!</definedName>
    <definedName name="______aug01" localSheetId="15">[839]RATE!$M$270</definedName>
    <definedName name="______aug01">[31]RATE!$M$270</definedName>
    <definedName name="______aug02" localSheetId="15">[839]RATE!$M$271</definedName>
    <definedName name="______aug02">[31]RATE!$M$271</definedName>
    <definedName name="______aug03" localSheetId="15">[839]RATE!$M$272</definedName>
    <definedName name="______aug03">[31]RATE!$M$272</definedName>
    <definedName name="______aug04" localSheetId="15">[839]RATE!$M$273</definedName>
    <definedName name="______aug04">[31]RATE!$M$273</definedName>
    <definedName name="______aug05" localSheetId="15">[839]RATE!$M$274</definedName>
    <definedName name="______aug05">[31]RATE!$M$274</definedName>
    <definedName name="______aug06" localSheetId="15">[839]RATE!$M$275</definedName>
    <definedName name="______aug06">[31]RATE!$M$275</definedName>
    <definedName name="______aug07" localSheetId="15">[839]RATE!$M$276</definedName>
    <definedName name="______aug07">[31]RATE!$M$276</definedName>
    <definedName name="______aug08" localSheetId="15">[839]RATE!$M$277</definedName>
    <definedName name="______aug08">[31]RATE!$M$277</definedName>
    <definedName name="______aug09" localSheetId="15">[839]RATE!$M$278</definedName>
    <definedName name="______aug09">[31]RATE!$M$278</definedName>
    <definedName name="______aug10" localSheetId="15">[839]RATE!$M$279</definedName>
    <definedName name="______aug10">[31]RATE!$M$279</definedName>
    <definedName name="______aug12" localSheetId="15">[839]RATE!$M$281</definedName>
    <definedName name="______aug12">[31]RATE!$M$281</definedName>
    <definedName name="______aug13" localSheetId="15">[839]RATE!$M$282</definedName>
    <definedName name="______aug13">[31]RATE!$M$282</definedName>
    <definedName name="______aug14" localSheetId="15">[839]RATE!$M$283</definedName>
    <definedName name="______aug14">[31]RATE!$M$283</definedName>
    <definedName name="______aug15" localSheetId="15">[839]RATE!$M$284</definedName>
    <definedName name="______aug15">[31]RATE!$M$284</definedName>
    <definedName name="______aug16" localSheetId="15">[839]RATE!$M$285</definedName>
    <definedName name="______aug16">[31]RATE!$M$285</definedName>
    <definedName name="______aug19" localSheetId="15">[839]RATE!$M$288</definedName>
    <definedName name="______aug19">[31]RATE!$M$288</definedName>
    <definedName name="______aug20" localSheetId="15">[839]RATE!$M$289</definedName>
    <definedName name="______aug20">[31]RATE!$M$289</definedName>
    <definedName name="______aug21" localSheetId="15">[839]RATE!$M$290</definedName>
    <definedName name="______aug21">[31]RATE!$M$290</definedName>
    <definedName name="______aug22" localSheetId="15">[839]RATE!$M$291</definedName>
    <definedName name="______aug22">[31]RATE!$M$291</definedName>
    <definedName name="______aug23" localSheetId="15">[839]RATE!$M$292</definedName>
    <definedName name="______aug23">[31]RATE!$M$292</definedName>
    <definedName name="______aug24" localSheetId="15">[839]RATE!$M$293</definedName>
    <definedName name="______aug24">[31]RATE!$M$293</definedName>
    <definedName name="______aug26" localSheetId="15">[839]RATE!$M$295</definedName>
    <definedName name="______aug26">[31]RATE!$M$295</definedName>
    <definedName name="______aug27" localSheetId="15">[839]RATE!$M$296</definedName>
    <definedName name="______aug27">[31]RATE!$M$296</definedName>
    <definedName name="______aug28" localSheetId="15">[839]RATE!$M$297</definedName>
    <definedName name="______aug28">[31]RATE!$M$297</definedName>
    <definedName name="______aug29" localSheetId="15">[839]RATE!$M$298</definedName>
    <definedName name="______aug29">[31]RATE!$M$298</definedName>
    <definedName name="______aug30" localSheetId="15">[839]RATE!$M$299</definedName>
    <definedName name="______aug30">[31]RATE!$M$299</definedName>
    <definedName name="______aug31" localSheetId="15">[839]RATE!$M$300</definedName>
    <definedName name="______aug31">[31]RATE!$M$300</definedName>
    <definedName name="______BGT10" localSheetId="25">#REF!</definedName>
    <definedName name="______BGT10" localSheetId="26">#REF!</definedName>
    <definedName name="______BGT10" localSheetId="24">#REF!</definedName>
    <definedName name="______BGT10" localSheetId="23">#REF!</definedName>
    <definedName name="______BGT10">#REF!</definedName>
    <definedName name="______BMA35" localSheetId="25">#REF!</definedName>
    <definedName name="______BMA35" localSheetId="26">#REF!</definedName>
    <definedName name="______BMA35" localSheetId="23">#REF!</definedName>
    <definedName name="______BMA35">#REF!</definedName>
    <definedName name="______BRS1" localSheetId="25">#REF!</definedName>
    <definedName name="______BRS1" localSheetId="26">#REF!</definedName>
    <definedName name="______BRS1" localSheetId="15">#REF!</definedName>
    <definedName name="______BRS1" localSheetId="40">#REF!</definedName>
    <definedName name="______BRS1" localSheetId="21">#REF!</definedName>
    <definedName name="______BRS1" localSheetId="16">#REF!</definedName>
    <definedName name="______BRS1">#REF!</definedName>
    <definedName name="______bsc100" localSheetId="25">#REF!</definedName>
    <definedName name="______bsc100" localSheetId="26">#REF!</definedName>
    <definedName name="______bsc100">#REF!</definedName>
    <definedName name="______Cat320" localSheetId="25">#REF!</definedName>
    <definedName name="______Cat320" localSheetId="26">#REF!</definedName>
    <definedName name="______Cat320">#REF!</definedName>
    <definedName name="______Cat330" localSheetId="25">#REF!</definedName>
    <definedName name="______Cat330" localSheetId="26">#REF!</definedName>
    <definedName name="______Cat330">#REF!</definedName>
    <definedName name="______Cat375" localSheetId="25">#REF!</definedName>
    <definedName name="______Cat375" localSheetId="26">#REF!</definedName>
    <definedName name="______Cat375">#REF!</definedName>
    <definedName name="______Cat773" localSheetId="25">#REF!</definedName>
    <definedName name="______Cat773" localSheetId="26">#REF!</definedName>
    <definedName name="______Cat773">#REF!</definedName>
    <definedName name="______Cat777" localSheetId="25">#REF!</definedName>
    <definedName name="______Cat777" localSheetId="26">#REF!</definedName>
    <definedName name="______Cat777">#REF!</definedName>
    <definedName name="______CFL1" localSheetId="25">#REF!</definedName>
    <definedName name="______CFL1" localSheetId="26">#REF!</definedName>
    <definedName name="______CFL1" localSheetId="15">#REF!</definedName>
    <definedName name="______CFL1" localSheetId="40">#REF!</definedName>
    <definedName name="______CFL1" localSheetId="21">#REF!</definedName>
    <definedName name="______CFL1" localSheetId="16">#REF!</definedName>
    <definedName name="______CFL1">#REF!</definedName>
    <definedName name="______CFL2" localSheetId="25">#REF!</definedName>
    <definedName name="______CFL2" localSheetId="26">#REF!</definedName>
    <definedName name="______CFL2" localSheetId="15">#REF!</definedName>
    <definedName name="______CFL2" localSheetId="40">#REF!</definedName>
    <definedName name="______CFL2" localSheetId="21">#REF!</definedName>
    <definedName name="______CFL2" localSheetId="16">#REF!</definedName>
    <definedName name="______CFL2">#REF!</definedName>
    <definedName name="______CHA1100" localSheetId="25">#REF!</definedName>
    <definedName name="______CHA1100" localSheetId="26">#REF!</definedName>
    <definedName name="______CHA1100">#REF!</definedName>
    <definedName name="______cip1" localSheetId="25">#REF!</definedName>
    <definedName name="______cip1" localSheetId="26">#REF!</definedName>
    <definedName name="______cip1" localSheetId="15">#REF!</definedName>
    <definedName name="______cip1" localSheetId="40">#REF!</definedName>
    <definedName name="______cip1" localSheetId="21">#REF!</definedName>
    <definedName name="______cip1" localSheetId="16">#REF!</definedName>
    <definedName name="______cip1">#REF!</definedName>
    <definedName name="______cip2" localSheetId="25">#REF!</definedName>
    <definedName name="______cip2" localSheetId="26">#REF!</definedName>
    <definedName name="______cip2" localSheetId="15">#REF!</definedName>
    <definedName name="______cip2" localSheetId="40">#REF!</definedName>
    <definedName name="______cip2" localSheetId="21">#REF!</definedName>
    <definedName name="______cip2" localSheetId="16">#REF!</definedName>
    <definedName name="______cip2">#REF!</definedName>
    <definedName name="______cip3" localSheetId="25">#REF!</definedName>
    <definedName name="______cip3" localSheetId="26">#REF!</definedName>
    <definedName name="______cip3" localSheetId="15">#REF!</definedName>
    <definedName name="______cip3" localSheetId="40">#REF!</definedName>
    <definedName name="______cip3" localSheetId="21">#REF!</definedName>
    <definedName name="______cip3" localSheetId="16">#REF!</definedName>
    <definedName name="______cip3">#REF!</definedName>
    <definedName name="______ckd1" localSheetId="25">#REF!</definedName>
    <definedName name="______ckd1" localSheetId="26">#REF!</definedName>
    <definedName name="______ckd1" localSheetId="15">#REF!</definedName>
    <definedName name="______ckd1" localSheetId="40">#REF!</definedName>
    <definedName name="______ckd1" localSheetId="21">#REF!</definedName>
    <definedName name="______ckd1" localSheetId="16">#REF!</definedName>
    <definedName name="______ckd1">#REF!</definedName>
    <definedName name="______DBP1">#N/A</definedName>
    <definedName name="______DBP2">#N/A</definedName>
    <definedName name="______dec01" localSheetId="15">[839]RATE!$M$392</definedName>
    <definedName name="______dec01">[31]RATE!$M$392</definedName>
    <definedName name="______dec02" localSheetId="15">[839]RATE!$M$393</definedName>
    <definedName name="______dec02">[31]RATE!$M$393</definedName>
    <definedName name="______dec03" localSheetId="15">[839]RATE!$M$394</definedName>
    <definedName name="______dec03">[31]RATE!$M$394</definedName>
    <definedName name="______dec04" localSheetId="15">[839]RATE!$M$395</definedName>
    <definedName name="______dec04">[31]RATE!$M$395</definedName>
    <definedName name="______dec11" localSheetId="15">[839]RATE!$M$402</definedName>
    <definedName name="______dec11">[31]RATE!$M$402</definedName>
    <definedName name="______dec12" localSheetId="15">[839]RATE!$M$403</definedName>
    <definedName name="______dec12">[31]RATE!$M$403</definedName>
    <definedName name="______dec16" localSheetId="15">[839]RATE!$M$407</definedName>
    <definedName name="______dec16">[31]RATE!$M$407</definedName>
    <definedName name="______dec18" localSheetId="15">[839]RATE!$M$409</definedName>
    <definedName name="______dec18">[31]RATE!$M$409</definedName>
    <definedName name="______dec19" localSheetId="15">[839]RATE!$M$410</definedName>
    <definedName name="______dec19">[31]RATE!$M$410</definedName>
    <definedName name="______dec20" localSheetId="15">[839]RATE!$M$411</definedName>
    <definedName name="______dec20">[31]RATE!$M$411</definedName>
    <definedName name="______dec21" localSheetId="15">[839]RATE!$M$412</definedName>
    <definedName name="______dec21">[31]RATE!$M$412</definedName>
    <definedName name="______dec23" localSheetId="15">[839]RATE!$M$414</definedName>
    <definedName name="______dec23">[31]RATE!$M$414</definedName>
    <definedName name="______dec24" localSheetId="15">[839]RATE!$M$415</definedName>
    <definedName name="______dec24">[31]RATE!$M$415</definedName>
    <definedName name="______dec28" localSheetId="15">[839]RATE!$M$419</definedName>
    <definedName name="______dec28">[31]RATE!$M$419</definedName>
    <definedName name="______dec30" localSheetId="15">[839]RATE!$M$421</definedName>
    <definedName name="______dec30">[31]RATE!$M$421</definedName>
    <definedName name="______dec31" localSheetId="15">[839]RATE!$M$422</definedName>
    <definedName name="______dec31">[31]RATE!$M$422</definedName>
    <definedName name="______DEC97">'[26]Exc. Rate'!$D$12</definedName>
    <definedName name="______DEC98">'[26]Exc. Rate'!$D$24</definedName>
    <definedName name="______DES97">'[27]Exc. Rate'!$C$36</definedName>
    <definedName name="______DES98">'[27]Exc. Rate'!$C$38</definedName>
    <definedName name="______DIV1">[32]BoQ!$G$19</definedName>
    <definedName name="______DIV10">[32]BoQ!$G$352</definedName>
    <definedName name="______DIV2">[32]BoQ!$G$39</definedName>
    <definedName name="______DIV3">[32]BoQ!$G$58</definedName>
    <definedName name="______DIV4">[32]BoQ!$G$73</definedName>
    <definedName name="______DIV5">[32]BoQ!$G$88</definedName>
    <definedName name="______DIV6">[32]BoQ!$G$128</definedName>
    <definedName name="______DIV7">[32]BoQ!$G$233</definedName>
    <definedName name="______DIV8">[32]BoQ!$G$259</definedName>
    <definedName name="______DIV9">[32]BoQ!$G$309</definedName>
    <definedName name="______ed3" localSheetId="25">'Foto dan Layout'!_PA7+Extra_Payment</definedName>
    <definedName name="______ed3" localSheetId="36">'Foto dan Layout'!_PA7+Extra_Payment</definedName>
    <definedName name="______ed3" localSheetId="35">'Foto dan Layout'!_PA7+Extra_Payment</definedName>
    <definedName name="______ed3" localSheetId="37">#N/A</definedName>
    <definedName name="______ed3" localSheetId="26">'Foto dan Layout'!_PA7+Extra_Payment</definedName>
    <definedName name="______ed3" localSheetId="14">'Foto dan Layout'!_PA7+Extra_Payment</definedName>
    <definedName name="______ed3" localSheetId="15">#N/A</definedName>
    <definedName name="______ed3" localSheetId="24">'Foto dan Layout'!_PA7+Extra_Payment</definedName>
    <definedName name="______ed3" localSheetId="40">'Foto dan Layout'!_PA7+Extra_Payment</definedName>
    <definedName name="______ed3" localSheetId="21">'Foto dan Layout'!_PA7+Extra_Payment</definedName>
    <definedName name="______ed3" localSheetId="18">#N/A</definedName>
    <definedName name="______ed3" localSheetId="23">'Foto dan Layout'!_PA7+Extra_Payment</definedName>
    <definedName name="______ed3" localSheetId="16">'Foto dan Layout'!_PA7+Extra_Payment</definedName>
    <definedName name="______ed3">'Foto dan Layout'!_PA7+Extra_Payment</definedName>
    <definedName name="______EXP1" localSheetId="25">[33]Admin!#REF!</definedName>
    <definedName name="______EXP1" localSheetId="26">[33]Admin!#REF!</definedName>
    <definedName name="______EXP1" localSheetId="15">[33]Admin!#REF!</definedName>
    <definedName name="______EXP1" localSheetId="23">[33]Admin!#REF!</definedName>
    <definedName name="______EXP1">[33]Admin!#REF!</definedName>
    <definedName name="______EXP3" localSheetId="25">[33]Admin!#REF!</definedName>
    <definedName name="______EXP3" localSheetId="26">[33]Admin!#REF!</definedName>
    <definedName name="______EXP3" localSheetId="15">[33]Admin!#REF!</definedName>
    <definedName name="______EXP3" localSheetId="23">[33]Admin!#REF!</definedName>
    <definedName name="______EXP3">[33]Admin!#REF!</definedName>
    <definedName name="______FAC1" localSheetId="25">#REF!</definedName>
    <definedName name="______FAC1" localSheetId="26">#REF!</definedName>
    <definedName name="______FAC1" localSheetId="15">#REF!</definedName>
    <definedName name="______FAC1" localSheetId="40">#REF!</definedName>
    <definedName name="______FAC1" localSheetId="21">#REF!</definedName>
    <definedName name="______FAC1" localSheetId="16">#REF!</definedName>
    <definedName name="______FAC1">#REF!</definedName>
    <definedName name="______FAC2" localSheetId="25">#REF!</definedName>
    <definedName name="______FAC2" localSheetId="26">#REF!</definedName>
    <definedName name="______FAC2" localSheetId="15">#REF!</definedName>
    <definedName name="______FAC2" localSheetId="40">#REF!</definedName>
    <definedName name="______FAC2" localSheetId="21">#REF!</definedName>
    <definedName name="______FAC2" localSheetId="16">#REF!</definedName>
    <definedName name="______FAC2">#REF!</definedName>
    <definedName name="______FEB05" localSheetId="15">[838]RATE!$M$92</definedName>
    <definedName name="______FEB05">[30]RATE!$M$92</definedName>
    <definedName name="______FEB20" localSheetId="15">[838]RATE!$M$107</definedName>
    <definedName name="______FEB20">[30]RATE!$M$107</definedName>
    <definedName name="______FEB27" localSheetId="15">[838]RATE!$M$114</definedName>
    <definedName name="______FEB27">[30]RATE!$M$114</definedName>
    <definedName name="______FEB28" localSheetId="15">[838]RATE!$M$115</definedName>
    <definedName name="______FEB28">[30]RATE!$M$115</definedName>
    <definedName name="______FHC2" localSheetId="25">#REF!</definedName>
    <definedName name="______FHC2" localSheetId="26">#REF!</definedName>
    <definedName name="______FHC2" localSheetId="15">#REF!</definedName>
    <definedName name="______FHC2" localSheetId="40">#REF!</definedName>
    <definedName name="______FHC2" localSheetId="21">#REF!</definedName>
    <definedName name="______FHC2" localSheetId="16">#REF!</definedName>
    <definedName name="______FHC2">#REF!</definedName>
    <definedName name="______FHF3" localSheetId="25">#REF!</definedName>
    <definedName name="______FHF3" localSheetId="26">#REF!</definedName>
    <definedName name="______FHF3" localSheetId="15">#REF!</definedName>
    <definedName name="______FHF3" localSheetId="40">#REF!</definedName>
    <definedName name="______FHF3" localSheetId="21">#REF!</definedName>
    <definedName name="______FHF3" localSheetId="16">#REF!</definedName>
    <definedName name="______FHF3">#REF!</definedName>
    <definedName name="______FHF4" localSheetId="25">#REF!</definedName>
    <definedName name="______FHF4" localSheetId="26">#REF!</definedName>
    <definedName name="______FHF4" localSheetId="15">#REF!</definedName>
    <definedName name="______FHF4" localSheetId="40">#REF!</definedName>
    <definedName name="______FHF4" localSheetId="21">#REF!</definedName>
    <definedName name="______FHF4" localSheetId="16">#REF!</definedName>
    <definedName name="______FHF4">#REF!</definedName>
    <definedName name="______FHF7" localSheetId="25">#REF!</definedName>
    <definedName name="______FHF7" localSheetId="26">#REF!</definedName>
    <definedName name="______FHF7" localSheetId="15">#REF!</definedName>
    <definedName name="______FHF7" localSheetId="40">#REF!</definedName>
    <definedName name="______FHF7" localSheetId="21">#REF!</definedName>
    <definedName name="______FHF7" localSheetId="16">#REF!</definedName>
    <definedName name="______FHF7">#REF!</definedName>
    <definedName name="______FMT1" localSheetId="25">[33]Admin!#REF!</definedName>
    <definedName name="______FMT1" localSheetId="26">[33]Admin!#REF!</definedName>
    <definedName name="______FMT1" localSheetId="24">[33]Admin!#REF!</definedName>
    <definedName name="______FMT1">[33]Admin!#REF!</definedName>
    <definedName name="______FMT10" localSheetId="25">[33]Admin!#REF!</definedName>
    <definedName name="______FMT10" localSheetId="26">[33]Admin!#REF!</definedName>
    <definedName name="______FMT10" localSheetId="24">[33]Admin!#REF!</definedName>
    <definedName name="______FMT10">[33]Admin!#REF!</definedName>
    <definedName name="______FMT11" localSheetId="25">[33]Admin!#REF!</definedName>
    <definedName name="______FMT11" localSheetId="26">[33]Admin!#REF!</definedName>
    <definedName name="______FMT11" localSheetId="24">[33]Admin!#REF!</definedName>
    <definedName name="______FMT11">[33]Admin!#REF!</definedName>
    <definedName name="______FMT12" localSheetId="25">[33]Admin!#REF!</definedName>
    <definedName name="______FMT12" localSheetId="26">[33]Admin!#REF!</definedName>
    <definedName name="______FMT12" localSheetId="24">[33]Admin!#REF!</definedName>
    <definedName name="______FMT12">[33]Admin!#REF!</definedName>
    <definedName name="______FMT13" localSheetId="25">[33]Admin!#REF!</definedName>
    <definedName name="______FMT13" localSheetId="26">[33]Admin!#REF!</definedName>
    <definedName name="______FMT13">[33]Admin!#REF!</definedName>
    <definedName name="______FMT14">[33]Admin!#REF!</definedName>
    <definedName name="______FMT15">[33]Admin!#REF!</definedName>
    <definedName name="______FMT16">[33]Admin!#REF!</definedName>
    <definedName name="______FMT17">[33]Admin!#REF!</definedName>
    <definedName name="______FMT2">[33]Admin!#REF!</definedName>
    <definedName name="______FMT20">[33]Admin!#REF!</definedName>
    <definedName name="______FMT21">[33]Admin!#REF!</definedName>
    <definedName name="______FMT22">[33]Admin!#REF!</definedName>
    <definedName name="______FMT23">[33]Admin!#REF!</definedName>
    <definedName name="______FMT24">[33]Admin!#REF!</definedName>
    <definedName name="______FMT25">[33]Admin!#REF!</definedName>
    <definedName name="______FMT26">[33]Admin!#REF!</definedName>
    <definedName name="______FMT27">[33]Admin!#REF!</definedName>
    <definedName name="______FMT3">[33]Admin!#REF!</definedName>
    <definedName name="______FMT31">[33]Admin!#REF!</definedName>
    <definedName name="______FMT32">[33]Admin!#REF!</definedName>
    <definedName name="______FMT33">[33]Admin!#REF!</definedName>
    <definedName name="______FMT34">[33]Admin!#REF!</definedName>
    <definedName name="______FMT35">[33]Admin!#REF!</definedName>
    <definedName name="______FMT36">[33]Admin!#REF!</definedName>
    <definedName name="______FMT37">[33]Admin!#REF!</definedName>
    <definedName name="______FMT38">[33]Admin!#REF!</definedName>
    <definedName name="______FMT4">[33]Admin!#REF!</definedName>
    <definedName name="______FMT41">[33]Admin!#REF!</definedName>
    <definedName name="______FMT5">[33]Admin!#REF!</definedName>
    <definedName name="______FMT6">[33]Admin!#REF!</definedName>
    <definedName name="______FMT7">[33]Admin!#REF!</definedName>
    <definedName name="______FMT8">[33]Admin!#REF!</definedName>
    <definedName name="______FMT9">[33]Admin!#REF!</definedName>
    <definedName name="______GID1">'[34]LKVL-CK-HT-GD1'!$A$4</definedName>
    <definedName name="______HAL1">[32]BoQ!$A$1:$H$59</definedName>
    <definedName name="______HAL2">[32]BoQ!$A$60:$H$89</definedName>
    <definedName name="______HAL3">[32]BoQ!$A$90:$H$129</definedName>
    <definedName name="______HAL4">[32]BoQ!$A$130:$H$151</definedName>
    <definedName name="______HAL5">[32]BoQ!$A$152:$H$210</definedName>
    <definedName name="______HAL6">[32]BoQ!$A$199:$H$234</definedName>
    <definedName name="______HAL7">[32]BoQ!$A$235:$H$260</definedName>
    <definedName name="______HAL8">[32]BoQ!$A$261:$H$354</definedName>
    <definedName name="______HDG2" localSheetId="25">#REF!</definedName>
    <definedName name="______HDG2" localSheetId="26">#REF!</definedName>
    <definedName name="______HDG2" localSheetId="15">#REF!</definedName>
    <definedName name="______HDG2" localSheetId="40">#REF!</definedName>
    <definedName name="______HDG2" localSheetId="21">#REF!</definedName>
    <definedName name="______HDG2" localSheetId="16">#REF!</definedName>
    <definedName name="______HDG2">#REF!</definedName>
    <definedName name="______int1" localSheetId="25">#REF!</definedName>
    <definedName name="______int1" localSheetId="26">#REF!</definedName>
    <definedName name="______int1" localSheetId="15">#REF!</definedName>
    <definedName name="______int1" localSheetId="40">#REF!</definedName>
    <definedName name="______int1" localSheetId="21">#REF!</definedName>
    <definedName name="______int1" localSheetId="16">#REF!</definedName>
    <definedName name="______int1">#REF!</definedName>
    <definedName name="______Inv2" localSheetId="25">[19]JSiar!#REF!</definedName>
    <definedName name="______Inv2" localSheetId="26">[19]JSiar!#REF!</definedName>
    <definedName name="______Inv2" localSheetId="15">[833]JSiar!#REF!</definedName>
    <definedName name="______Inv2" localSheetId="24">[19]JSiar!#REF!</definedName>
    <definedName name="______Inv2" localSheetId="23">[19]JSiar!#REF!</definedName>
    <definedName name="______Inv2">[19]JSiar!#REF!</definedName>
    <definedName name="______JA02" localSheetId="15">[839]RATE!$Q$5</definedName>
    <definedName name="______JA02">[31]RATE!$Q$5</definedName>
    <definedName name="______JA03" localSheetId="15">[839]RATE!$Q$6</definedName>
    <definedName name="______JA03">[31]RATE!$Q$6</definedName>
    <definedName name="______JA04" localSheetId="15">[839]RATE!$Q$7</definedName>
    <definedName name="______JA04">[31]RATE!$Q$7</definedName>
    <definedName name="______JA06" localSheetId="15">[839]RATE!$Q$9</definedName>
    <definedName name="______JA06">[31]RATE!$Q$9</definedName>
    <definedName name="______JA07" localSheetId="15">[839]RATE!$Q$10</definedName>
    <definedName name="______JA07">[31]RATE!$Q$10</definedName>
    <definedName name="______JA08" localSheetId="15">[839]RATE!$Q$11</definedName>
    <definedName name="______JA08">[31]RATE!$Q$11</definedName>
    <definedName name="______JA10" localSheetId="15">[839]RATE!$Q$13</definedName>
    <definedName name="______JA10">[31]RATE!$Q$13</definedName>
    <definedName name="______JA13" localSheetId="15">[839]RATE!$Q$16</definedName>
    <definedName name="______JA13">[31]RATE!$Q$16</definedName>
    <definedName name="______JA14" localSheetId="15">[839]RATE!$Q$17</definedName>
    <definedName name="______JA14">[31]RATE!$Q$17</definedName>
    <definedName name="______JA16" localSheetId="15">[839]RATE!$Q$19</definedName>
    <definedName name="______JA16">[31]RATE!$Q$19</definedName>
    <definedName name="______JA17" localSheetId="15">[839]RATE!$Q$20</definedName>
    <definedName name="______JA17">[31]RATE!$Q$20</definedName>
    <definedName name="______JA18" localSheetId="15">[839]RATE!$Q$21</definedName>
    <definedName name="______JA18">[31]RATE!$Q$21</definedName>
    <definedName name="______JA20" localSheetId="15">[839]RATE!$Q$23</definedName>
    <definedName name="______JA20">[31]RATE!$Q$23</definedName>
    <definedName name="______JA21" localSheetId="15">[839]RATE!$Q$24</definedName>
    <definedName name="______JA21">[31]RATE!$Q$24</definedName>
    <definedName name="______JA23" localSheetId="15">[839]RATE!$Q$26</definedName>
    <definedName name="______JA23">[31]RATE!$Q$26</definedName>
    <definedName name="______JA24" localSheetId="15">[839]RATE!$Q$27</definedName>
    <definedName name="______JA24">[31]RATE!$Q$27</definedName>
    <definedName name="______JA27" localSheetId="15">[839]RATE!$Q$30</definedName>
    <definedName name="______JA27">[31]RATE!$Q$30</definedName>
    <definedName name="______JA28" localSheetId="15">[839]RATE!$Q$31</definedName>
    <definedName name="______JA28">[31]RATE!$Q$31</definedName>
    <definedName name="______ja30" localSheetId="15">[839]RATE!$Q$33</definedName>
    <definedName name="______ja30">[31]RATE!$Q$33</definedName>
    <definedName name="______ja31" localSheetId="15">[839]RATE!$Q$34</definedName>
    <definedName name="______ja31">[31]RATE!$Q$34</definedName>
    <definedName name="______JAN04" localSheetId="15">[838]RATE!$M$60</definedName>
    <definedName name="______JAN04">[30]RATE!$M$60</definedName>
    <definedName name="______jan25" localSheetId="15">[838]RATE!$M$81</definedName>
    <definedName name="______jan25">[30]RATE!$M$81</definedName>
    <definedName name="______jan31" localSheetId="15">[838]RATE!$M$87</definedName>
    <definedName name="______jan31">[30]RATE!$M$87</definedName>
    <definedName name="______jkt1" localSheetId="25">#REF!</definedName>
    <definedName name="______jkt1" localSheetId="26">#REF!</definedName>
    <definedName name="______jkt1" localSheetId="15">#REF!</definedName>
    <definedName name="______jkt1" localSheetId="40">#REF!</definedName>
    <definedName name="______jkt1" localSheetId="21">#REF!</definedName>
    <definedName name="______jkt1" localSheetId="16">#REF!</definedName>
    <definedName name="______jkt1">#REF!</definedName>
    <definedName name="______jul01" localSheetId="15">[839]RATE!$M$239</definedName>
    <definedName name="______jul01">[31]RATE!$M$239</definedName>
    <definedName name="______jul03" localSheetId="15">[839]RATE!$M$241</definedName>
    <definedName name="______jul03">[31]RATE!$M$241</definedName>
    <definedName name="______jul05" localSheetId="15">[839]RATE!$M$243</definedName>
    <definedName name="______jul05">[31]RATE!$M$243</definedName>
    <definedName name="______jul06" localSheetId="15">[839]RATE!$M$244</definedName>
    <definedName name="______jul06">[31]RATE!$M$244</definedName>
    <definedName name="______jul08" localSheetId="15">[839]RATE!$M$246</definedName>
    <definedName name="______jul08">[31]RATE!$M$246</definedName>
    <definedName name="______jul10" localSheetId="15">[839]RATE!$M$248</definedName>
    <definedName name="______jul10">[31]RATE!$M$248</definedName>
    <definedName name="______jul11" localSheetId="15">[839]RATE!$M$249</definedName>
    <definedName name="______jul11">[31]RATE!$M$249</definedName>
    <definedName name="______jul12" localSheetId="15">[839]RATE!$M$250</definedName>
    <definedName name="______jul12">[31]RATE!$M$250</definedName>
    <definedName name="______jul13" localSheetId="15">[839]RATE!$M$251</definedName>
    <definedName name="______jul13">[31]RATE!$M$251</definedName>
    <definedName name="______jul14" localSheetId="15">[839]RATE!$M$252</definedName>
    <definedName name="______jul14">[31]RATE!$M$252</definedName>
    <definedName name="______jul15" localSheetId="15">[839]RATE!$M$253</definedName>
    <definedName name="______jul15">[31]RATE!$M$253</definedName>
    <definedName name="______jul17" localSheetId="15">[839]RATE!$M$255</definedName>
    <definedName name="______jul17">[31]RATE!$M$255</definedName>
    <definedName name="______jul18" localSheetId="15">[839]RATE!$M$256</definedName>
    <definedName name="______jul18">[31]RATE!$M$256</definedName>
    <definedName name="______jul20" localSheetId="15">[839]RATE!$M$258</definedName>
    <definedName name="______jul20">[31]RATE!$M$258</definedName>
    <definedName name="______jul22" localSheetId="15">[839]RATE!$M$260</definedName>
    <definedName name="______jul22">[31]RATE!$M$260</definedName>
    <definedName name="______jul24" localSheetId="15">[839]RATE!$M$262</definedName>
    <definedName name="______jul24">[31]RATE!$M$262</definedName>
    <definedName name="______jul25" localSheetId="15">[839]RATE!$M$263</definedName>
    <definedName name="______jul25">[31]RATE!$M$263</definedName>
    <definedName name="______jul26" localSheetId="15">[839]RATE!$M$264</definedName>
    <definedName name="______jul26">[31]RATE!$M$264</definedName>
    <definedName name="______jul27" localSheetId="15">[839]RATE!$M$265</definedName>
    <definedName name="______jul27">[31]RATE!$M$265</definedName>
    <definedName name="______jul29" localSheetId="15">[839]RATE!$M$267</definedName>
    <definedName name="______jul29">[31]RATE!$M$267</definedName>
    <definedName name="______jul30" localSheetId="15">[839]RATE!$M$268</definedName>
    <definedName name="______jul30">[31]RATE!$M$268</definedName>
    <definedName name="______jul31" localSheetId="15">[839]RATE!$M$269</definedName>
    <definedName name="______jul31">[31]RATE!$M$269</definedName>
    <definedName name="______jun01" localSheetId="15">[839]RATE!$M$209</definedName>
    <definedName name="______jun01">[31]RATE!$M$209</definedName>
    <definedName name="______jun03" localSheetId="15">[839]RATE!$M$211</definedName>
    <definedName name="______jun03">[31]RATE!$M$211</definedName>
    <definedName name="______jun04" localSheetId="15">[839]RATE!$M$212</definedName>
    <definedName name="______jun04">[31]RATE!$M$212</definedName>
    <definedName name="______jun06" localSheetId="15">[839]RATE!$M$214</definedName>
    <definedName name="______jun06">[31]RATE!$M$214</definedName>
    <definedName name="______jun10" localSheetId="15">[839]RATE!$M$218</definedName>
    <definedName name="______jun10">[31]RATE!$M$218</definedName>
    <definedName name="______jun11" localSheetId="15">[839]RATE!$M$219</definedName>
    <definedName name="______jun11">[31]RATE!$M$219</definedName>
    <definedName name="______jun13" localSheetId="15">[839]RATE!$M$221</definedName>
    <definedName name="______jun13">[31]RATE!$M$221</definedName>
    <definedName name="______jun14" localSheetId="15">[839]RATE!$M$222</definedName>
    <definedName name="______jun14">[31]RATE!$M$222</definedName>
    <definedName name="______jun15" localSheetId="15">[839]RATE!$M$223</definedName>
    <definedName name="______jun15">[31]RATE!$M$223</definedName>
    <definedName name="______jun17" localSheetId="15">[839]RATE!$M$225</definedName>
    <definedName name="______jun17">[31]RATE!$M$225</definedName>
    <definedName name="______jun19" localSheetId="15">[839]RATE!$M$227</definedName>
    <definedName name="______jun19">[31]RATE!$M$227</definedName>
    <definedName name="______jun20" localSheetId="15">[839]RATE!$M$228</definedName>
    <definedName name="______jun20">[31]RATE!$M$228</definedName>
    <definedName name="______jun21" localSheetId="15">[839]RATE!$M$229</definedName>
    <definedName name="______jun21">[31]RATE!$M$229</definedName>
    <definedName name="______jun24" localSheetId="15">[839]RATE!$M$232</definedName>
    <definedName name="______jun24">[31]RATE!$M$232</definedName>
    <definedName name="______jun25" localSheetId="15">[839]RATE!$M$233</definedName>
    <definedName name="______jun25">[31]RATE!$M$233</definedName>
    <definedName name="______jun30" localSheetId="15">[839]RATE!$M$238</definedName>
    <definedName name="______jun30">[31]RATE!$M$238</definedName>
    <definedName name="______JUN97">'[26]Exc. Rate'!$C$35</definedName>
    <definedName name="______JUN98">'[26]Exc. Rate'!$C$37</definedName>
    <definedName name="______JUN99">'[26]Exc. Rate'!$C$39</definedName>
    <definedName name="______ker1020" localSheetId="25">#REF!</definedName>
    <definedName name="______ker1020" localSheetId="26">#REF!</definedName>
    <definedName name="______ker1020" localSheetId="24">#REF!</definedName>
    <definedName name="______ker1020" localSheetId="23">#REF!</definedName>
    <definedName name="______ker1020">#REF!</definedName>
    <definedName name="______ker2020" localSheetId="25">#REF!</definedName>
    <definedName name="______ker2020" localSheetId="26">#REF!</definedName>
    <definedName name="______ker2020" localSheetId="23">#REF!</definedName>
    <definedName name="______ker2020">#REF!</definedName>
    <definedName name="______ker2025" localSheetId="25">#REF!</definedName>
    <definedName name="______ker2025" localSheetId="26">#REF!</definedName>
    <definedName name="______ker2025" localSheetId="23">#REF!</definedName>
    <definedName name="______ker2025">#REF!</definedName>
    <definedName name="______ker3030" localSheetId="25">#REF!</definedName>
    <definedName name="______ker3030" localSheetId="26">#REF!</definedName>
    <definedName name="______ker3030">#REF!</definedName>
    <definedName name="______ker40" localSheetId="25">'[16]HB '!#REF!</definedName>
    <definedName name="______ker40" localSheetId="26">'[16]HB '!#REF!</definedName>
    <definedName name="______ker40" localSheetId="24">'[16]HB '!#REF!</definedName>
    <definedName name="______ker40">'[16]HB '!#REF!</definedName>
    <definedName name="______KEY001" localSheetId="10" hidden="1">[14]LOADDAT!#REF!</definedName>
    <definedName name="______KEY001" localSheetId="21" hidden="1">[14]LOADDAT!#REF!</definedName>
    <definedName name="______KEY001" localSheetId="5" hidden="1">[14]LOADDAT!#REF!</definedName>
    <definedName name="______KEY001" localSheetId="1" hidden="1">[14]LOADDAT!#REF!</definedName>
    <definedName name="______KEY001" localSheetId="2" hidden="1">[14]LOADDAT!#REF!</definedName>
    <definedName name="______KEY001" localSheetId="16" hidden="1">[14]LOADDAT!#REF!</definedName>
    <definedName name="______KEY001" hidden="1">[14]LOADDAT!#REF!</definedName>
    <definedName name="______KEY002" localSheetId="21" hidden="1">[14]LOADDAT!#REF!</definedName>
    <definedName name="______KEY002" localSheetId="5" hidden="1">[14]LOADDAT!#REF!</definedName>
    <definedName name="______KEY002" localSheetId="2" hidden="1">[14]LOADDAT!#REF!</definedName>
    <definedName name="______KEY002" localSheetId="16" hidden="1">[14]LOADDAT!#REF!</definedName>
    <definedName name="______KEY002" hidden="1">[14]LOADDAT!#REF!</definedName>
    <definedName name="______KEY01" localSheetId="21" hidden="1">[14]LOADDAT!#REF!</definedName>
    <definedName name="______KEY01" localSheetId="5" hidden="1">[14]LOADDAT!#REF!</definedName>
    <definedName name="______KEY01" localSheetId="2" hidden="1">[14]LOADDAT!#REF!</definedName>
    <definedName name="______KEY01" localSheetId="16" hidden="1">[14]LOADDAT!#REF!</definedName>
    <definedName name="______KEY01" hidden="1">[14]LOADDAT!#REF!</definedName>
    <definedName name="______KEY02" localSheetId="21" hidden="1">[14]LOADDAT!#REF!</definedName>
    <definedName name="______KEY02" localSheetId="5" hidden="1">[14]LOADDAT!#REF!</definedName>
    <definedName name="______KEY02" localSheetId="2" hidden="1">[14]LOADDAT!#REF!</definedName>
    <definedName name="______KEY02" hidden="1">[14]LOADDAT!#REF!</definedName>
    <definedName name="______kim1" localSheetId="25">#REF!</definedName>
    <definedName name="______kim1" localSheetId="26">#REF!</definedName>
    <definedName name="______kim1" localSheetId="15">#REF!</definedName>
    <definedName name="______kim1" localSheetId="40">#REF!</definedName>
    <definedName name="______kim1" localSheetId="21">#REF!</definedName>
    <definedName name="______kim1" localSheetId="16">#REF!</definedName>
    <definedName name="______kim1">#REF!</definedName>
    <definedName name="______ko2" localSheetId="25">#REF!</definedName>
    <definedName name="______ko2" localSheetId="26">#REF!</definedName>
    <definedName name="______ko2">#REF!</definedName>
    <definedName name="______kof1">[35]Analisa!$AB$17</definedName>
    <definedName name="______LIA01" localSheetId="25">#REF!</definedName>
    <definedName name="______LIA01" localSheetId="26">#REF!</definedName>
    <definedName name="______LIA01" localSheetId="15">#REF!</definedName>
    <definedName name="______LIA01" localSheetId="40">#REF!</definedName>
    <definedName name="______LIA01" localSheetId="21">#REF!</definedName>
    <definedName name="______LIA01" localSheetId="16">#REF!</definedName>
    <definedName name="______LIA01">#REF!</definedName>
    <definedName name="______LIA1" localSheetId="25">#REF!</definedName>
    <definedName name="______LIA1" localSheetId="26">#REF!</definedName>
    <definedName name="______LIA1" localSheetId="15">#REF!</definedName>
    <definedName name="______LIA1" localSheetId="40">#REF!</definedName>
    <definedName name="______LIA1" localSheetId="21">#REF!</definedName>
    <definedName name="______LIA1" localSheetId="16">#REF!</definedName>
    <definedName name="______LIA1">#REF!</definedName>
    <definedName name="______LIA2" localSheetId="25">#REF!</definedName>
    <definedName name="______LIA2" localSheetId="26">#REF!</definedName>
    <definedName name="______LIA2" localSheetId="15">#REF!</definedName>
    <definedName name="______LIA2" localSheetId="40">#REF!</definedName>
    <definedName name="______LIA2" localSheetId="21">#REF!</definedName>
    <definedName name="______LIA2" localSheetId="16">#REF!</definedName>
    <definedName name="______LIA2">#REF!</definedName>
    <definedName name="______LK2020" localSheetId="25">#REF!</definedName>
    <definedName name="______LK2020" localSheetId="26">#REF!</definedName>
    <definedName name="______LK2020" localSheetId="15">#REF!</definedName>
    <definedName name="______LK2020" localSheetId="40">#REF!</definedName>
    <definedName name="______LK2020" localSheetId="21">#REF!</definedName>
    <definedName name="______LK2020" localSheetId="16">#REF!</definedName>
    <definedName name="______LK2020">#REF!</definedName>
    <definedName name="______LMB4040" localSheetId="25">#REF!</definedName>
    <definedName name="______LMB4040" localSheetId="26">#REF!</definedName>
    <definedName name="______LMB4040" localSheetId="15">#REF!</definedName>
    <definedName name="______LMB4040" localSheetId="40">#REF!</definedName>
    <definedName name="______LMB4040" localSheetId="21">#REF!</definedName>
    <definedName name="______LMB4040" localSheetId="16">#REF!</definedName>
    <definedName name="______LMB4040">#REF!</definedName>
    <definedName name="______LMC2040" localSheetId="25">#REF!</definedName>
    <definedName name="______LMC2040" localSheetId="26">#REF!</definedName>
    <definedName name="______LMC2040" localSheetId="15">#REF!</definedName>
    <definedName name="______LMC2040" localSheetId="40">#REF!</definedName>
    <definedName name="______LMC2040" localSheetId="21">#REF!</definedName>
    <definedName name="______LMC2040" localSheetId="16">#REF!</definedName>
    <definedName name="______LMC2040">#REF!</definedName>
    <definedName name="______LMC4040" localSheetId="25">#REF!</definedName>
    <definedName name="______LMC4040" localSheetId="26">#REF!</definedName>
    <definedName name="______LMC4040" localSheetId="15">#REF!</definedName>
    <definedName name="______LMC4040" localSheetId="40">#REF!</definedName>
    <definedName name="______LMC4040" localSheetId="21">#REF!</definedName>
    <definedName name="______LMC4040" localSheetId="16">#REF!</definedName>
    <definedName name="______LMC4040">#REF!</definedName>
    <definedName name="______LMC9090" localSheetId="25">#REF!</definedName>
    <definedName name="______LMC9090" localSheetId="26">#REF!</definedName>
    <definedName name="______LMC9090" localSheetId="15">#REF!</definedName>
    <definedName name="______LMC9090" localSheetId="40">#REF!</definedName>
    <definedName name="______LMC9090" localSheetId="21">#REF!</definedName>
    <definedName name="______LMC9090" localSheetId="16">#REF!</definedName>
    <definedName name="______LMC9090">#REF!</definedName>
    <definedName name="______lpg1" localSheetId="25">#REF!</definedName>
    <definedName name="______lpg1" localSheetId="26">#REF!</definedName>
    <definedName name="______lpg1" localSheetId="15">#REF!</definedName>
    <definedName name="______lpg1" localSheetId="40">#REF!</definedName>
    <definedName name="______lpg1" localSheetId="21">#REF!</definedName>
    <definedName name="______lpg1" localSheetId="16">#REF!</definedName>
    <definedName name="______lpg1">#REF!</definedName>
    <definedName name="______MAR02">'[28]BSHO Report'!$D$1:$K$248,'[28]BSHO Report'!$P$1,'[28]BSHO Report'!$P$1:$AY$248</definedName>
    <definedName name="______mar09" localSheetId="15">[838]RATE!$M$124</definedName>
    <definedName name="______mar09">[30]RATE!$M$124</definedName>
    <definedName name="______mar18" localSheetId="15">[838]RATE!$M$133</definedName>
    <definedName name="______mar18">[30]RATE!$M$133</definedName>
    <definedName name="______mar23" localSheetId="15">[838]RATE!$M$138</definedName>
    <definedName name="______mar23">[30]RATE!$M$138</definedName>
    <definedName name="______mar25" localSheetId="15">[838]RATE!$M$140</definedName>
    <definedName name="______mar25">[30]RATE!$M$140</definedName>
    <definedName name="______mar26" localSheetId="15">[838]RATE!$M$141</definedName>
    <definedName name="______mar26">[30]RATE!$M$141</definedName>
    <definedName name="______mar27" localSheetId="15">[838]RATE!$M$142</definedName>
    <definedName name="______mar27">[30]RATE!$M$142</definedName>
    <definedName name="______mar28" localSheetId="15">[838]RATE!$M$143</definedName>
    <definedName name="______mar28">[30]RATE!$M$143</definedName>
    <definedName name="______mar31" localSheetId="15">[838]RATE!$M$146</definedName>
    <definedName name="______mar31">[30]RATE!$M$146</definedName>
    <definedName name="______MBW25252" localSheetId="25">#REF!</definedName>
    <definedName name="______MBW25252" localSheetId="26">#REF!</definedName>
    <definedName name="______MBW25252" localSheetId="15">#REF!</definedName>
    <definedName name="______MBW25252" localSheetId="40">#REF!</definedName>
    <definedName name="______MBW25252" localSheetId="21">#REF!</definedName>
    <definedName name="______MBW25252" localSheetId="16">#REF!</definedName>
    <definedName name="______MBW25252">#REF!</definedName>
    <definedName name="______MBW30302" localSheetId="25">#REF!</definedName>
    <definedName name="______MBW30302" localSheetId="26">#REF!</definedName>
    <definedName name="______MBW30302" localSheetId="15">#REF!</definedName>
    <definedName name="______MBW30302" localSheetId="40">#REF!</definedName>
    <definedName name="______MBW30302" localSheetId="21">#REF!</definedName>
    <definedName name="______MBW30302" localSheetId="16">#REF!</definedName>
    <definedName name="______MBW30302">#REF!</definedName>
    <definedName name="______MBW40404" localSheetId="25">#REF!</definedName>
    <definedName name="______MBW40404" localSheetId="26">#REF!</definedName>
    <definedName name="______MBW40404" localSheetId="15">#REF!</definedName>
    <definedName name="______MBW40404" localSheetId="40">#REF!</definedName>
    <definedName name="______MBW40404" localSheetId="21">#REF!</definedName>
    <definedName name="______MBW40404" localSheetId="16">#REF!</definedName>
    <definedName name="______MBW40404">#REF!</definedName>
    <definedName name="______MBW502012" localSheetId="25">#REF!</definedName>
    <definedName name="______MBW502012" localSheetId="26">#REF!</definedName>
    <definedName name="______MBW502012" localSheetId="15">#REF!</definedName>
    <definedName name="______MBW502012" localSheetId="40">#REF!</definedName>
    <definedName name="______MBW502012" localSheetId="21">#REF!</definedName>
    <definedName name="______MBW502012" localSheetId="16">#REF!</definedName>
    <definedName name="______MBW502012">#REF!</definedName>
    <definedName name="______MC10" localSheetId="25">#REF!</definedName>
    <definedName name="______MC10" localSheetId="26">#REF!</definedName>
    <definedName name="______MC10" localSheetId="15">#REF!</definedName>
    <definedName name="______MC10" localSheetId="40">#REF!</definedName>
    <definedName name="______MC10" localSheetId="21">#REF!</definedName>
    <definedName name="______MC10" localSheetId="16">#REF!</definedName>
    <definedName name="______MC10">#REF!</definedName>
    <definedName name="______MC75" localSheetId="25">#REF!</definedName>
    <definedName name="______MC75" localSheetId="26">#REF!</definedName>
    <definedName name="______MC75" localSheetId="15">#REF!</definedName>
    <definedName name="______MC75" localSheetId="40">#REF!</definedName>
    <definedName name="______MC75" localSheetId="21">#REF!</definedName>
    <definedName name="______MC75" localSheetId="16">#REF!</definedName>
    <definedName name="______MC75">#REF!</definedName>
    <definedName name="______MCA5" localSheetId="25">#REF!</definedName>
    <definedName name="______MCA5" localSheetId="26">#REF!</definedName>
    <definedName name="______MCA5" localSheetId="15">#REF!</definedName>
    <definedName name="______MCA5" localSheetId="40">#REF!</definedName>
    <definedName name="______MCA5" localSheetId="21">#REF!</definedName>
    <definedName name="______MCA5" localSheetId="16">#REF!</definedName>
    <definedName name="______MCA5">#REF!</definedName>
    <definedName name="______MCA6" localSheetId="25">#REF!</definedName>
    <definedName name="______MCA6" localSheetId="26">#REF!</definedName>
    <definedName name="______MCA6" localSheetId="15">#REF!</definedName>
    <definedName name="______MCA6" localSheetId="40">#REF!</definedName>
    <definedName name="______MCA6" localSheetId="21">#REF!</definedName>
    <definedName name="______MCA6" localSheetId="16">#REF!</definedName>
    <definedName name="______MCA6">#REF!</definedName>
    <definedName name="______MCG1010" localSheetId="25">#REF!</definedName>
    <definedName name="______MCG1010" localSheetId="26">#REF!</definedName>
    <definedName name="______MCG1010" localSheetId="15">#REF!</definedName>
    <definedName name="______MCG1010" localSheetId="40">#REF!</definedName>
    <definedName name="______MCG1010" localSheetId="21">#REF!</definedName>
    <definedName name="______MCG1010" localSheetId="16">#REF!</definedName>
    <definedName name="______MCG1010">#REF!</definedName>
    <definedName name="______MCG1015" localSheetId="25">#REF!</definedName>
    <definedName name="______MCG1015" localSheetId="26">#REF!</definedName>
    <definedName name="______MCG1015" localSheetId="15">#REF!</definedName>
    <definedName name="______MCG1015" localSheetId="40">#REF!</definedName>
    <definedName name="______MCG1015" localSheetId="21">#REF!</definedName>
    <definedName name="______MCG1015" localSheetId="16">#REF!</definedName>
    <definedName name="______MCG1015">#REF!</definedName>
    <definedName name="______MCG1728" localSheetId="25">#REF!</definedName>
    <definedName name="______MCG1728" localSheetId="26">#REF!</definedName>
    <definedName name="______MCG1728" localSheetId="15">#REF!</definedName>
    <definedName name="______MCG1728" localSheetId="40">#REF!</definedName>
    <definedName name="______MCG1728" localSheetId="21">#REF!</definedName>
    <definedName name="______MCG1728" localSheetId="16">#REF!</definedName>
    <definedName name="______MCG1728">#REF!</definedName>
    <definedName name="______MCG55" localSheetId="25">#REF!</definedName>
    <definedName name="______MCG55" localSheetId="26">#REF!</definedName>
    <definedName name="______MCG55" localSheetId="15">#REF!</definedName>
    <definedName name="______MCG55" localSheetId="40">#REF!</definedName>
    <definedName name="______MCG55" localSheetId="21">#REF!</definedName>
    <definedName name="______MCG55" localSheetId="16">#REF!</definedName>
    <definedName name="______MCG55">#REF!</definedName>
    <definedName name="______MCG77" localSheetId="25">#REF!</definedName>
    <definedName name="______MCG77" localSheetId="26">#REF!</definedName>
    <definedName name="______MCG77" localSheetId="15">#REF!</definedName>
    <definedName name="______MCG77" localSheetId="40">#REF!</definedName>
    <definedName name="______MCG77" localSheetId="21">#REF!</definedName>
    <definedName name="______MCG77" localSheetId="16">#REF!</definedName>
    <definedName name="______MCG77">#REF!</definedName>
    <definedName name="______MCG810" localSheetId="25">#REF!</definedName>
    <definedName name="______MCG810" localSheetId="26">#REF!</definedName>
    <definedName name="______MCG810" localSheetId="15">#REF!</definedName>
    <definedName name="______MCG810" localSheetId="40">#REF!</definedName>
    <definedName name="______MCG810" localSheetId="21">#REF!</definedName>
    <definedName name="______MCG810" localSheetId="16">#REF!</definedName>
    <definedName name="______MCG810">#REF!</definedName>
    <definedName name="______mdn1" localSheetId="25">#REF!</definedName>
    <definedName name="______mdn1" localSheetId="26">#REF!</definedName>
    <definedName name="______mdn1" localSheetId="15">#REF!</definedName>
    <definedName name="______mdn1" localSheetId="40">#REF!</definedName>
    <definedName name="______mdn1" localSheetId="21">#REF!</definedName>
    <definedName name="______mdn1" localSheetId="16">#REF!</definedName>
    <definedName name="______mdn1">#REF!</definedName>
    <definedName name="______MEI02" localSheetId="15">[839]RATE!$M$179</definedName>
    <definedName name="______MEI02">[31]RATE!$M$179</definedName>
    <definedName name="______MEI03" localSheetId="15">[839]RATE!$M$180</definedName>
    <definedName name="______MEI03">[31]RATE!$M$180</definedName>
    <definedName name="______MEI05" localSheetId="15">[839]RATE!$M$182</definedName>
    <definedName name="______MEI05">[31]RATE!$M$182</definedName>
    <definedName name="______MEI06" localSheetId="15">[839]RATE!$M$183</definedName>
    <definedName name="______MEI06">[31]RATE!$M$183</definedName>
    <definedName name="______MEI08" localSheetId="15">[839]RATE!$M$185</definedName>
    <definedName name="______MEI08">[31]RATE!$M$185</definedName>
    <definedName name="______MEI16" localSheetId="15">[839]RATE!$M$193</definedName>
    <definedName name="______MEI16">[31]RATE!$M$193</definedName>
    <definedName name="______MEI18" localSheetId="15">[839]RATE!$M$195</definedName>
    <definedName name="______MEI18">[31]RATE!$M$195</definedName>
    <definedName name="______MEI21" localSheetId="15">[839]RATE!$M$198</definedName>
    <definedName name="______MEI21">[31]RATE!$M$198</definedName>
    <definedName name="______MEI24" localSheetId="15">[839]RATE!$M$201</definedName>
    <definedName name="______MEI24">[31]RATE!$M$201</definedName>
    <definedName name="______MEI27" localSheetId="15">[839]RATE!$M$204</definedName>
    <definedName name="______MEI27">[31]RATE!$M$204</definedName>
    <definedName name="______MEI28" localSheetId="15">[839]RATE!$M$205</definedName>
    <definedName name="______MEI28">[31]RATE!$M$205</definedName>
    <definedName name="______MEI30" localSheetId="15">[839]RATE!$M$207</definedName>
    <definedName name="______MEI30">[31]RATE!$M$207</definedName>
    <definedName name="______MEI31" localSheetId="15">[839]RATE!$M$208</definedName>
    <definedName name="______MEI31">[31]RATE!$M$208</definedName>
    <definedName name="______MGB9" localSheetId="25">#REF!</definedName>
    <definedName name="______MGB9" localSheetId="26">#REF!</definedName>
    <definedName name="______MGB9" localSheetId="15">#REF!</definedName>
    <definedName name="______MGB9" localSheetId="40">#REF!</definedName>
    <definedName name="______MGB9" localSheetId="21">#REF!</definedName>
    <definedName name="______MGB9" localSheetId="16">#REF!</definedName>
    <definedName name="______MGB9">#REF!</definedName>
    <definedName name="______MMC3030" localSheetId="25">#REF!</definedName>
    <definedName name="______MMC3030" localSheetId="26">#REF!</definedName>
    <definedName name="______MMC3030" localSheetId="15">#REF!</definedName>
    <definedName name="______MMC3030" localSheetId="40">#REF!</definedName>
    <definedName name="______MMC3030" localSheetId="21">#REF!</definedName>
    <definedName name="______MMC3030" localSheetId="16">#REF!</definedName>
    <definedName name="______MMC3030">#REF!</definedName>
    <definedName name="______MMC3060" localSheetId="25">#REF!</definedName>
    <definedName name="______MMC3060" localSheetId="26">#REF!</definedName>
    <definedName name="______MMC3060" localSheetId="15">#REF!</definedName>
    <definedName name="______MMC3060" localSheetId="40">#REF!</definedName>
    <definedName name="______MMC3060" localSheetId="21">#REF!</definedName>
    <definedName name="______MMC3060" localSheetId="16">#REF!</definedName>
    <definedName name="______MMC3060">#REF!</definedName>
    <definedName name="______MMC4040" localSheetId="25">#REF!</definedName>
    <definedName name="______MMC4040" localSheetId="26">#REF!</definedName>
    <definedName name="______MMC4040" localSheetId="15">#REF!</definedName>
    <definedName name="______MMC4040" localSheetId="40">#REF!</definedName>
    <definedName name="______MMC4040" localSheetId="21">#REF!</definedName>
    <definedName name="______MMC4040" localSheetId="16">#REF!</definedName>
    <definedName name="______MMC4040">#REF!</definedName>
    <definedName name="______MMC51" localSheetId="25">#REF!</definedName>
    <definedName name="______MMC51" localSheetId="26">#REF!</definedName>
    <definedName name="______MMC51" localSheetId="15">#REF!</definedName>
    <definedName name="______MMC51" localSheetId="40">#REF!</definedName>
    <definedName name="______MMC51" localSheetId="21">#REF!</definedName>
    <definedName name="______MMC51" localSheetId="16">#REF!</definedName>
    <definedName name="______MMC51">#REF!</definedName>
    <definedName name="______MMC6060" localSheetId="25">#REF!</definedName>
    <definedName name="______MMC6060" localSheetId="26">#REF!</definedName>
    <definedName name="______MMC6060" localSheetId="15">#REF!</definedName>
    <definedName name="______MMC6060" localSheetId="40">#REF!</definedName>
    <definedName name="______MMC6060" localSheetId="21">#REF!</definedName>
    <definedName name="______MMC6060" localSheetId="16">#REF!</definedName>
    <definedName name="______MMC6060">#REF!</definedName>
    <definedName name="______MMI4040" localSheetId="25">#REF!</definedName>
    <definedName name="______MMI4040" localSheetId="26">#REF!</definedName>
    <definedName name="______MMI4040" localSheetId="15">#REF!</definedName>
    <definedName name="______MMI4040" localSheetId="40">#REF!</definedName>
    <definedName name="______MMI4040" localSheetId="21">#REF!</definedName>
    <definedName name="______MMI4040" localSheetId="16">#REF!</definedName>
    <definedName name="______MMI4040">#REF!</definedName>
    <definedName name="______nip1" localSheetId="25">'[22]pek tanah utk irigasi'!#REF!</definedName>
    <definedName name="______nip1" localSheetId="26">'[22]pek tanah utk irigasi'!#REF!</definedName>
    <definedName name="______nip1" localSheetId="15">'[834]pek tanah utk irigasi'!#REF!</definedName>
    <definedName name="______nip1" localSheetId="24">'[22]pek tanah utk irigasi'!#REF!</definedName>
    <definedName name="______nip1">'[22]pek tanah utk irigasi'!#REF!</definedName>
    <definedName name="______nip2" localSheetId="25">'[22]pek tanah utk irigasi'!#REF!</definedName>
    <definedName name="______nip2" localSheetId="26">'[22]pek tanah utk irigasi'!#REF!</definedName>
    <definedName name="______nip2" localSheetId="15">'[834]pek tanah utk irigasi'!#REF!</definedName>
    <definedName name="______nip2" localSheetId="24">'[22]pek tanah utk irigasi'!#REF!</definedName>
    <definedName name="______nip2">'[22]pek tanah utk irigasi'!#REF!</definedName>
    <definedName name="______no1" localSheetId="25">#REF!</definedName>
    <definedName name="______no1" localSheetId="26">#REF!</definedName>
    <definedName name="______no1" localSheetId="24">#REF!</definedName>
    <definedName name="______no1" localSheetId="23">#REF!</definedName>
    <definedName name="______no1">#REF!</definedName>
    <definedName name="______nov01" localSheetId="15">[839]RATE!$M$362</definedName>
    <definedName name="______nov01">[31]RATE!$M$362</definedName>
    <definedName name="______nov04" localSheetId="15">[839]RATE!$M$365</definedName>
    <definedName name="______nov04">[31]RATE!$M$365</definedName>
    <definedName name="______nov05" localSheetId="15">[839]RATE!$M$366</definedName>
    <definedName name="______nov05">[31]RATE!$M$366</definedName>
    <definedName name="______nov07" localSheetId="15">[839]RATE!$M$368</definedName>
    <definedName name="______nov07">[31]RATE!$M$368</definedName>
    <definedName name="______nov08" localSheetId="15">[839]RATE!$M$369</definedName>
    <definedName name="______nov08">[31]RATE!$M$369</definedName>
    <definedName name="______nov11" localSheetId="15">[839]RATE!$M$372</definedName>
    <definedName name="______nov11">[31]RATE!$M$372</definedName>
    <definedName name="______nov12" localSheetId="15">[839]RATE!$M$373</definedName>
    <definedName name="______nov12">[31]RATE!$M$373</definedName>
    <definedName name="______nov13" localSheetId="15">[839]RATE!$M$374</definedName>
    <definedName name="______nov13">[31]RATE!$M$374</definedName>
    <definedName name="______nov14" localSheetId="15">[839]RATE!$M$375</definedName>
    <definedName name="______nov14">[31]RATE!$M$375</definedName>
    <definedName name="______nov15" localSheetId="15">[839]RATE!$M$376</definedName>
    <definedName name="______nov15">[31]RATE!$M$376</definedName>
    <definedName name="______nov16" localSheetId="15">[839]RATE!$M$377</definedName>
    <definedName name="______nov16">[31]RATE!$M$377</definedName>
    <definedName name="______nov18" localSheetId="15">[839]RATE!$M$379</definedName>
    <definedName name="______nov18">[31]RATE!$M$379</definedName>
    <definedName name="______nov19" localSheetId="15">[839]RATE!$M$380</definedName>
    <definedName name="______nov19">[31]RATE!$M$380</definedName>
    <definedName name="______nov21" localSheetId="15">[839]RATE!$M$382</definedName>
    <definedName name="______nov21">[31]RATE!$M$382</definedName>
    <definedName name="______nov22" localSheetId="15">[839]RATE!$M$383</definedName>
    <definedName name="______nov22">[31]RATE!$M$383</definedName>
    <definedName name="______nov23" localSheetId="15">[839]RATE!$M$384</definedName>
    <definedName name="______nov23">[31]RATE!$M$384</definedName>
    <definedName name="______nov25" localSheetId="15">[839]RATE!$M$386</definedName>
    <definedName name="______nov25">[31]RATE!$M$386</definedName>
    <definedName name="______nov26" localSheetId="15">[839]RATE!$M$387</definedName>
    <definedName name="______nov26">[31]RATE!$M$387</definedName>
    <definedName name="______nov27" localSheetId="15">[839]RATE!$M$388</definedName>
    <definedName name="______nov27">[31]RATE!$M$388</definedName>
    <definedName name="______nov28" localSheetId="15">[839]RATE!$M$389</definedName>
    <definedName name="______nov28">[31]RATE!$M$389</definedName>
    <definedName name="______nov29" localSheetId="15">[839]RATE!$M$390</definedName>
    <definedName name="______nov29">[31]RATE!$M$390</definedName>
    <definedName name="______nov30" localSheetId="15">[839]RATE!$M$391</definedName>
    <definedName name="______nov30">[31]RATE!$M$391</definedName>
    <definedName name="______okt01" localSheetId="15">[839]RATE!$M$331</definedName>
    <definedName name="______okt01">[31]RATE!$M$331</definedName>
    <definedName name="______okt02" localSheetId="15">[839]RATE!$M$332</definedName>
    <definedName name="______okt02">[31]RATE!$M$332</definedName>
    <definedName name="______okt03" localSheetId="15">[839]RATE!$M$333</definedName>
    <definedName name="______okt03">[31]RATE!$M$333</definedName>
    <definedName name="______okt04" localSheetId="15">[839]RATE!$M$334</definedName>
    <definedName name="______okt04">[31]RATE!$M$334</definedName>
    <definedName name="______okt05" localSheetId="15">[839]RATE!$M$335</definedName>
    <definedName name="______okt05">[31]RATE!$M$335</definedName>
    <definedName name="______okt07" localSheetId="15">[839]RATE!$M$337</definedName>
    <definedName name="______okt07">[31]RATE!$M$337</definedName>
    <definedName name="______okt09" localSheetId="15">[839]RATE!$M$339</definedName>
    <definedName name="______okt09">[31]RATE!$M$339</definedName>
    <definedName name="______okt10" localSheetId="15">[839]RATE!$M$340</definedName>
    <definedName name="______okt10">[31]RATE!$M$340</definedName>
    <definedName name="______okt11" localSheetId="15">[839]RATE!$M$341</definedName>
    <definedName name="______okt11">[31]RATE!$M$341</definedName>
    <definedName name="______okt12" localSheetId="15">[839]RATE!$M$342</definedName>
    <definedName name="______okt12">[31]RATE!$M$342</definedName>
    <definedName name="______okt14" localSheetId="15">[839]RATE!$M$344</definedName>
    <definedName name="______okt14">[31]RATE!$M$344</definedName>
    <definedName name="______okt16" localSheetId="15">[839]RATE!$M$346</definedName>
    <definedName name="______okt16">[31]RATE!$M$346</definedName>
    <definedName name="______okt17" localSheetId="15">[839]RATE!$M$347</definedName>
    <definedName name="______okt17">[31]RATE!$M$347</definedName>
    <definedName name="______okt18" localSheetId="15">[839]RATE!$M$348</definedName>
    <definedName name="______okt18">[31]RATE!$M$348</definedName>
    <definedName name="______okt19" localSheetId="15">[839]RATE!$M$349</definedName>
    <definedName name="______okt19">[31]RATE!$M$349</definedName>
    <definedName name="______okt21" localSheetId="15">[839]RATE!$M$351</definedName>
    <definedName name="______okt21">[31]RATE!$M$351</definedName>
    <definedName name="______okt22" localSheetId="15">[839]RATE!$M$352</definedName>
    <definedName name="______okt22">[31]RATE!$M$352</definedName>
    <definedName name="______okt24" localSheetId="15">[839]RATE!$M$354</definedName>
    <definedName name="______okt24">[31]RATE!$M$354</definedName>
    <definedName name="______okt25" localSheetId="15">[839]RATE!$M$355</definedName>
    <definedName name="______okt25">[31]RATE!$M$355</definedName>
    <definedName name="______okt27" localSheetId="15">[839]RATE!$M$357</definedName>
    <definedName name="______okt27">[31]RATE!$M$357</definedName>
    <definedName name="______okt28" localSheetId="15">[839]RATE!$M$358</definedName>
    <definedName name="______okt28">[31]RATE!$M$358</definedName>
    <definedName name="______okt29" localSheetId="15">[839]RATE!$M$359</definedName>
    <definedName name="______okt29">[31]RATE!$M$359</definedName>
    <definedName name="______okt30" localSheetId="15">[839]RATE!$M$360</definedName>
    <definedName name="______okt30">[31]RATE!$M$360</definedName>
    <definedName name="______okt31" localSheetId="15">[839]RATE!$M$361</definedName>
    <definedName name="______okt31">[31]RATE!$M$361</definedName>
    <definedName name="______pa1" localSheetId="25">#REF!</definedName>
    <definedName name="______pa1" localSheetId="26">#REF!</definedName>
    <definedName name="______pa1" localSheetId="15">#REF!</definedName>
    <definedName name="______pa1" localSheetId="40">#REF!</definedName>
    <definedName name="______pa1" localSheetId="21">#REF!</definedName>
    <definedName name="______pa1" localSheetId="16">#REF!</definedName>
    <definedName name="______pa1">#REF!</definedName>
    <definedName name="______pa18" localSheetId="25">#REF!</definedName>
    <definedName name="______pa18" localSheetId="26">#REF!</definedName>
    <definedName name="______pa18" localSheetId="15">#REF!</definedName>
    <definedName name="______pa18" localSheetId="40">#REF!</definedName>
    <definedName name="______pa18" localSheetId="21">#REF!</definedName>
    <definedName name="______pa18" localSheetId="16">#REF!</definedName>
    <definedName name="______pa18">#REF!</definedName>
    <definedName name="______pa2" localSheetId="25">#REF!</definedName>
    <definedName name="______pa2" localSheetId="26">#REF!</definedName>
    <definedName name="______pa2" localSheetId="15">#REF!</definedName>
    <definedName name="______pa2" localSheetId="40">#REF!</definedName>
    <definedName name="______pa2" localSheetId="21">#REF!</definedName>
    <definedName name="______pa2" localSheetId="16">#REF!</definedName>
    <definedName name="______pa2">#REF!</definedName>
    <definedName name="______pa3" localSheetId="25">#REF!</definedName>
    <definedName name="______pa3" localSheetId="26">#REF!</definedName>
    <definedName name="______pa3" localSheetId="15">#REF!</definedName>
    <definedName name="______pa3" localSheetId="40">#REF!</definedName>
    <definedName name="______pa3" localSheetId="21">#REF!</definedName>
    <definedName name="______pa3" localSheetId="16">#REF!</definedName>
    <definedName name="______pa3">#REF!</definedName>
    <definedName name="______pa6" localSheetId="25">#REF!</definedName>
    <definedName name="______pa6" localSheetId="26">#REF!</definedName>
    <definedName name="______pa6" localSheetId="15">#REF!</definedName>
    <definedName name="______pa6" localSheetId="40">#REF!</definedName>
    <definedName name="______pa6" localSheetId="21">#REF!</definedName>
    <definedName name="______pa6" localSheetId="16">#REF!</definedName>
    <definedName name="______pa6">#REF!</definedName>
    <definedName name="______pab32" localSheetId="25">[36]plumbing!#REF!</definedName>
    <definedName name="______pab32" localSheetId="26">[36]plumbing!#REF!</definedName>
    <definedName name="______pab32" localSheetId="15">[36]plumbing!#REF!</definedName>
    <definedName name="______pab32" localSheetId="21">[36]plumbing!#REF!</definedName>
    <definedName name="______pab32" localSheetId="5">[36]plumbing!#REF!</definedName>
    <definedName name="______pab32" localSheetId="2">[36]plumbing!#REF!</definedName>
    <definedName name="______pab32" localSheetId="16">[36]plumbing!#REF!</definedName>
    <definedName name="______pab32">[36]plumbing!#REF!</definedName>
    <definedName name="______pab4" localSheetId="21">[36]plumbing!#REF!</definedName>
    <definedName name="______pab4" localSheetId="5">[36]plumbing!#REF!</definedName>
    <definedName name="______pab4" localSheetId="2">[36]plumbing!#REF!</definedName>
    <definedName name="______pab4" localSheetId="16">[36]plumbing!#REF!</definedName>
    <definedName name="______pab4">[36]plumbing!#REF!</definedName>
    <definedName name="______pab40" localSheetId="21">[36]plumbing!#REF!</definedName>
    <definedName name="______pab40" localSheetId="5">[36]plumbing!#REF!</definedName>
    <definedName name="______pab40" localSheetId="2">[36]plumbing!#REF!</definedName>
    <definedName name="______pab40" localSheetId="16">[36]plumbing!#REF!</definedName>
    <definedName name="______pab40">[36]plumbing!#REF!</definedName>
    <definedName name="______pab50" localSheetId="21">[36]plumbing!#REF!</definedName>
    <definedName name="______pab50" localSheetId="5">[36]plumbing!#REF!</definedName>
    <definedName name="______pab50" localSheetId="2">[36]plumbing!#REF!</definedName>
    <definedName name="______pab50" localSheetId="16">[36]plumbing!#REF!</definedName>
    <definedName name="______pab50">[36]plumbing!#REF!</definedName>
    <definedName name="______pab6" localSheetId="21">[36]plumbing!#REF!</definedName>
    <definedName name="______pab6" localSheetId="5">[36]plumbing!#REF!</definedName>
    <definedName name="______pab6" localSheetId="2">[36]plumbing!#REF!</definedName>
    <definedName name="______pab6">[36]plumbing!#REF!</definedName>
    <definedName name="______pah150" localSheetId="21">[36]plumbing!#REF!</definedName>
    <definedName name="______pah150" localSheetId="5">[36]plumbing!#REF!</definedName>
    <definedName name="______pah150" localSheetId="2">[36]plumbing!#REF!</definedName>
    <definedName name="______pah150">[36]plumbing!#REF!</definedName>
    <definedName name="______pak100" localSheetId="21">[36]plumbing!#REF!</definedName>
    <definedName name="______pak100" localSheetId="5">[36]plumbing!#REF!</definedName>
    <definedName name="______pak100" localSheetId="2">[36]plumbing!#REF!</definedName>
    <definedName name="______pak100">[36]plumbing!#REF!</definedName>
    <definedName name="______pak150" localSheetId="21">[36]plumbing!#REF!</definedName>
    <definedName name="______pak150" localSheetId="5">[36]plumbing!#REF!</definedName>
    <definedName name="______pak150" localSheetId="2">[36]plumbing!#REF!</definedName>
    <definedName name="______pak150">[36]plumbing!#REF!</definedName>
    <definedName name="______pak50" localSheetId="21">[36]plumbing!#REF!</definedName>
    <definedName name="______pak50" localSheetId="5">[36]plumbing!#REF!</definedName>
    <definedName name="______pak50" localSheetId="2">[36]plumbing!#REF!</definedName>
    <definedName name="______pak50">[36]plumbing!#REF!</definedName>
    <definedName name="______pak80" localSheetId="21">[36]plumbing!#REF!</definedName>
    <definedName name="______pak80" localSheetId="5">[36]plumbing!#REF!</definedName>
    <definedName name="______pak80" localSheetId="2">[36]plumbing!#REF!</definedName>
    <definedName name="______pak80">[36]plumbing!#REF!</definedName>
    <definedName name="______pas13" localSheetId="15">'[834]pek tanah utk irigasi'!#REF!</definedName>
    <definedName name="______pas13">'[22]pek tanah utk irigasi'!#REF!</definedName>
    <definedName name="______pas14" localSheetId="15">'[834]pek tanah utk irigasi'!#REF!</definedName>
    <definedName name="______pas14">'[22]pek tanah utk irigasi'!#REF!</definedName>
    <definedName name="______pav8" localSheetId="25">#REF!</definedName>
    <definedName name="______pav8" localSheetId="26">#REF!</definedName>
    <definedName name="______pav8" localSheetId="24">#REF!</definedName>
    <definedName name="______pav8" localSheetId="23">#REF!</definedName>
    <definedName name="______pav8">#REF!</definedName>
    <definedName name="______PDS2" localSheetId="25">[33]Admin!#REF!</definedName>
    <definedName name="______PDS2" localSheetId="26">[33]Admin!#REF!</definedName>
    <definedName name="______PDS2" localSheetId="24">[33]Admin!#REF!</definedName>
    <definedName name="______PDS2" localSheetId="23">[33]Admin!#REF!</definedName>
    <definedName name="______PDS2">[33]Admin!#REF!</definedName>
    <definedName name="______PDS3" localSheetId="25">[33]Admin!#REF!</definedName>
    <definedName name="______PDS3" localSheetId="26">[33]Admin!#REF!</definedName>
    <definedName name="______PDS3">[33]Admin!#REF!</definedName>
    <definedName name="______pe1" localSheetId="25">#REF!</definedName>
    <definedName name="______pe1" localSheetId="26">#REF!</definedName>
    <definedName name="______pe1" localSheetId="15">#REF!</definedName>
    <definedName name="______pe1" localSheetId="40">#REF!</definedName>
    <definedName name="______pe1" localSheetId="21">#REF!</definedName>
    <definedName name="______pe1" localSheetId="16">#REF!</definedName>
    <definedName name="______pe1">#REF!</definedName>
    <definedName name="______pg2" localSheetId="25">#REF!</definedName>
    <definedName name="______pg2" localSheetId="26">#REF!</definedName>
    <definedName name="______pg2" localSheetId="15">#REF!</definedName>
    <definedName name="______pg2" localSheetId="40">#REF!</definedName>
    <definedName name="______pg2" localSheetId="21">#REF!</definedName>
    <definedName name="______pg2" localSheetId="16">#REF!</definedName>
    <definedName name="______pg2">#REF!</definedName>
    <definedName name="______phf100" localSheetId="10">[36]plumbing!#REF!</definedName>
    <definedName name="______phf100" localSheetId="21">[36]plumbing!#REF!</definedName>
    <definedName name="______phf100" localSheetId="5">[36]plumbing!#REF!</definedName>
    <definedName name="______phf100" localSheetId="2">[36]plumbing!#REF!</definedName>
    <definedName name="______phf100" localSheetId="16">[36]plumbing!#REF!</definedName>
    <definedName name="______phf100">[36]plumbing!#REF!</definedName>
    <definedName name="______phf150" localSheetId="21">[36]plumbing!#REF!</definedName>
    <definedName name="______phf150" localSheetId="5">[36]plumbing!#REF!</definedName>
    <definedName name="______phf150" localSheetId="2">[36]plumbing!#REF!</definedName>
    <definedName name="______phf150" localSheetId="16">[36]plumbing!#REF!</definedName>
    <definedName name="______phf150">[36]plumbing!#REF!</definedName>
    <definedName name="______pir1" localSheetId="25">#REF!</definedName>
    <definedName name="______pir1" localSheetId="26">#REF!</definedName>
    <definedName name="______pir1" localSheetId="15">#REF!</definedName>
    <definedName name="______pir1" localSheetId="40">#REF!</definedName>
    <definedName name="______pir1" localSheetId="21">#REF!</definedName>
    <definedName name="______pir1" localSheetId="16">#REF!</definedName>
    <definedName name="______pir1">#REF!</definedName>
    <definedName name="______PK12" localSheetId="25">#REF!</definedName>
    <definedName name="______PK12" localSheetId="26">#REF!</definedName>
    <definedName name="______PK12" localSheetId="15">#REF!</definedName>
    <definedName name="______PK12" localSheetId="40">#REF!</definedName>
    <definedName name="______PK12" localSheetId="21">#REF!</definedName>
    <definedName name="______PK12" localSheetId="16">#REF!</definedName>
    <definedName name="______PK12">#REF!</definedName>
    <definedName name="______PK210" localSheetId="25">#REF!</definedName>
    <definedName name="______PK210" localSheetId="26">#REF!</definedName>
    <definedName name="______PK210" localSheetId="15">#REF!</definedName>
    <definedName name="______PK210" localSheetId="40">#REF!</definedName>
    <definedName name="______PK210" localSheetId="21">#REF!</definedName>
    <definedName name="______PK210" localSheetId="16">#REF!</definedName>
    <definedName name="______PK210">#REF!</definedName>
    <definedName name="______PK215" localSheetId="25">#REF!</definedName>
    <definedName name="______PK215" localSheetId="26">#REF!</definedName>
    <definedName name="______PK215" localSheetId="15">#REF!</definedName>
    <definedName name="______PK215" localSheetId="40">#REF!</definedName>
    <definedName name="______PK215" localSheetId="21">#REF!</definedName>
    <definedName name="______PK215" localSheetId="16">#REF!</definedName>
    <definedName name="______PK215">#REF!</definedName>
    <definedName name="______PK2530" localSheetId="25">#REF!</definedName>
    <definedName name="______PK2530" localSheetId="26">#REF!</definedName>
    <definedName name="______PK2530" localSheetId="15">#REF!</definedName>
    <definedName name="______PK2530" localSheetId="40">#REF!</definedName>
    <definedName name="______PK2530" localSheetId="21">#REF!</definedName>
    <definedName name="______PK2530" localSheetId="16">#REF!</definedName>
    <definedName name="______PK2530">#REF!</definedName>
    <definedName name="______PRO1" localSheetId="25">'[37]premi iuran'!#REF!</definedName>
    <definedName name="______PRO1" localSheetId="26">'[37]premi iuran'!#REF!</definedName>
    <definedName name="______PRO1" localSheetId="24">'[37]premi iuran'!#REF!</definedName>
    <definedName name="______PRO1">'[37]premi iuran'!#REF!</definedName>
    <definedName name="______PRO2" localSheetId="25">'[37]premi iuran'!#REF!</definedName>
    <definedName name="______PRO2" localSheetId="26">'[37]premi iuran'!#REF!</definedName>
    <definedName name="______PRO2" localSheetId="24">'[37]premi iuran'!#REF!</definedName>
    <definedName name="______PRO2">'[37]premi iuran'!#REF!</definedName>
    <definedName name="______PRO3" localSheetId="25">'[37]premi iuran'!#REF!</definedName>
    <definedName name="______PRO3" localSheetId="26">'[37]premi iuran'!#REF!</definedName>
    <definedName name="______PRO3" localSheetId="24">'[37]premi iuran'!#REF!</definedName>
    <definedName name="______PRO3">'[37]premi iuran'!#REF!</definedName>
    <definedName name="______PRO4" localSheetId="25">#REF!</definedName>
    <definedName name="______PRO4" localSheetId="26">#REF!</definedName>
    <definedName name="______PRO4" localSheetId="10">#REF!</definedName>
    <definedName name="______PRO4" localSheetId="21">#REF!</definedName>
    <definedName name="______PRO4" localSheetId="1">#REF!</definedName>
    <definedName name="______PRO4" localSheetId="16">#REF!</definedName>
    <definedName name="______PRO4">#REF!</definedName>
    <definedName name="______PRO5" localSheetId="25">#REF!</definedName>
    <definedName name="______PRO5" localSheetId="26">#REF!</definedName>
    <definedName name="______PRO5" localSheetId="10">#REF!</definedName>
    <definedName name="______PRO5" localSheetId="21">#REF!</definedName>
    <definedName name="______PRO5" localSheetId="1">#REF!</definedName>
    <definedName name="______PRO5" localSheetId="16">#REF!</definedName>
    <definedName name="______PRO5">#REF!</definedName>
    <definedName name="______PRO6" localSheetId="25">#REF!</definedName>
    <definedName name="______PRO6" localSheetId="26">#REF!</definedName>
    <definedName name="______PRO6" localSheetId="10">#REF!</definedName>
    <definedName name="______PRO6" localSheetId="21">#REF!</definedName>
    <definedName name="______PRO6" localSheetId="1">#REF!</definedName>
    <definedName name="______PRO6" localSheetId="16">#REF!</definedName>
    <definedName name="______PRO6">#REF!</definedName>
    <definedName name="______PRT1">[20]Financials!$C$5:$L$54</definedName>
    <definedName name="______PRT2">[20]Financials!$M$5:$AF$54</definedName>
    <definedName name="______PRT3">[20]Financials!$C$55:$L$103</definedName>
    <definedName name="______PRT4">[20]Financials!$M$55:$AF$103</definedName>
    <definedName name="______PRT5">'[20]10 yr val'!$D$3:$I$60</definedName>
    <definedName name="______pv100" localSheetId="10">[36]plumbing!#REF!</definedName>
    <definedName name="______pv100" localSheetId="21">[36]plumbing!#REF!</definedName>
    <definedName name="______pv100" localSheetId="5">[36]plumbing!#REF!</definedName>
    <definedName name="______pv100" localSheetId="1">[36]plumbing!#REF!</definedName>
    <definedName name="______pv100" localSheetId="2">[36]plumbing!#REF!</definedName>
    <definedName name="______pv100" localSheetId="16">[36]plumbing!#REF!</definedName>
    <definedName name="______pv100">[36]plumbing!#REF!</definedName>
    <definedName name="______pv40" localSheetId="21">[36]plumbing!#REF!</definedName>
    <definedName name="______pv40" localSheetId="5">[36]plumbing!#REF!</definedName>
    <definedName name="______pv40" localSheetId="2">[36]plumbing!#REF!</definedName>
    <definedName name="______pv40" localSheetId="16">[36]plumbing!#REF!</definedName>
    <definedName name="______pv40">[36]plumbing!#REF!</definedName>
    <definedName name="______pv50" localSheetId="21">[36]plumbing!#REF!</definedName>
    <definedName name="______pv50" localSheetId="5">[36]plumbing!#REF!</definedName>
    <definedName name="______pv50" localSheetId="2">[36]plumbing!#REF!</definedName>
    <definedName name="______pv50" localSheetId="16">[36]plumbing!#REF!</definedName>
    <definedName name="______pv50">[36]plumbing!#REF!</definedName>
    <definedName name="______pv80" localSheetId="21">[36]plumbing!#REF!</definedName>
    <definedName name="______pv80" localSheetId="5">[36]plumbing!#REF!</definedName>
    <definedName name="______pv80" localSheetId="2">[36]plumbing!#REF!</definedName>
    <definedName name="______pv80" localSheetId="16">[36]plumbing!#REF!</definedName>
    <definedName name="______pv80">[36]plumbing!#REF!</definedName>
    <definedName name="______pvc1" localSheetId="25">#REF!</definedName>
    <definedName name="______pvc1" localSheetId="26">#REF!</definedName>
    <definedName name="______pvc1" localSheetId="24">#REF!</definedName>
    <definedName name="______pvc1" localSheetId="23">#REF!</definedName>
    <definedName name="______pvc1">#REF!</definedName>
    <definedName name="______pvc12" localSheetId="25">#REF!</definedName>
    <definedName name="______pvc12" localSheetId="26">#REF!</definedName>
    <definedName name="______pvc12" localSheetId="23">#REF!</definedName>
    <definedName name="______pvc12">#REF!</definedName>
    <definedName name="______pvc3" localSheetId="25">#REF!</definedName>
    <definedName name="______pvc3" localSheetId="26">#REF!</definedName>
    <definedName name="______pvc3" localSheetId="23">#REF!</definedName>
    <definedName name="______pvc3">#REF!</definedName>
    <definedName name="______pvc34" localSheetId="25">#REF!</definedName>
    <definedName name="______pvc34" localSheetId="26">#REF!</definedName>
    <definedName name="______pvc34">#REF!</definedName>
    <definedName name="______pvc44" localSheetId="25">#REF!</definedName>
    <definedName name="______pvc44" localSheetId="26">#REF!</definedName>
    <definedName name="______pvc44">#REF!</definedName>
    <definedName name="______pvf100" localSheetId="25">[36]plumbing!#REF!</definedName>
    <definedName name="______pvf100" localSheetId="26">[36]plumbing!#REF!</definedName>
    <definedName name="______pvf100" localSheetId="15">[36]plumbing!#REF!</definedName>
    <definedName name="______pvf100" localSheetId="21">[36]plumbing!#REF!</definedName>
    <definedName name="______pvf100" localSheetId="5">[36]plumbing!#REF!</definedName>
    <definedName name="______pvf100" localSheetId="2">[36]plumbing!#REF!</definedName>
    <definedName name="______pvf100" localSheetId="16">[36]plumbing!#REF!</definedName>
    <definedName name="______pvf100">[36]plumbing!#REF!</definedName>
    <definedName name="______pvf80" localSheetId="21">[36]plumbing!#REF!</definedName>
    <definedName name="______pvf80" localSheetId="5">[36]plumbing!#REF!</definedName>
    <definedName name="______pvf80" localSheetId="2">[36]plumbing!#REF!</definedName>
    <definedName name="______pvf80" localSheetId="16">[36]plumbing!#REF!</definedName>
    <definedName name="______pvf80">[36]plumbing!#REF!</definedName>
    <definedName name="______QE24" localSheetId="15">[837]data!$F$3:$F$6</definedName>
    <definedName name="______QE24">[29]data!$F$3:$F$6</definedName>
    <definedName name="______qwe1">#N/A</definedName>
    <definedName name="______RA1097">'[26]Exc. Rate'!$C$10</definedName>
    <definedName name="______RA1098">'[26]Exc. Rate'!$C$22</definedName>
    <definedName name="______RA1197">'[26]Exc. Rate'!$C$11</definedName>
    <definedName name="______RA1198">'[26]Exc. Rate'!$C$23</definedName>
    <definedName name="______RA1297">'[26]Exc. Rate'!$C$12</definedName>
    <definedName name="______RA1298">'[26]Exc. Rate'!$C$24</definedName>
    <definedName name="______RA198">'[26]Exc. Rate'!$C$13</definedName>
    <definedName name="______RA199">'[26]Exc. Rate'!$C$25</definedName>
    <definedName name="______RA298">'[26]Exc. Rate'!$C$14</definedName>
    <definedName name="______RA299">'[26]Exc. Rate'!$C$26</definedName>
    <definedName name="______RA398">'[26]Exc. Rate'!$C$15</definedName>
    <definedName name="______RA399">'[26]Exc. Rate'!$C$27</definedName>
    <definedName name="______RA498">'[26]Exc. Rate'!$C$16</definedName>
    <definedName name="______RA499">'[26]Exc. Rate'!$C$28</definedName>
    <definedName name="______RA598">'[26]Exc. Rate'!$C$17</definedName>
    <definedName name="______RA599">'[26]Exc. Rate'!$C$29</definedName>
    <definedName name="______RA698">'[26]Exc. Rate'!$C$18</definedName>
    <definedName name="______RA699">'[26]Exc. Rate'!$C$30</definedName>
    <definedName name="______RA798">'[27]Exc. Rate'!$C$19</definedName>
    <definedName name="______RA799">'[26]Exc. Rate'!$C$31</definedName>
    <definedName name="______RA898">'[26]Exc. Rate'!$C$20</definedName>
    <definedName name="______RA899">'[26]Exc. Rate'!$C$32</definedName>
    <definedName name="______RA93">'[27]Exc. Rate'!$C$3</definedName>
    <definedName name="______RA94">'[27]Exc. Rate'!$C$4</definedName>
    <definedName name="______RA95">'[27]Exc. Rate'!$C$5</definedName>
    <definedName name="______RA96">'[27]Exc. Rate'!$C$6</definedName>
    <definedName name="______RA998">'[26]Exc. Rate'!$C$21</definedName>
    <definedName name="______RA999">'[26]Exc. Rate'!$C$33</definedName>
    <definedName name="______RAJ97">'[26]Exc. Rate'!$C$8</definedName>
    <definedName name="______RAM97">'[26]Exc. Rate'!$C$7</definedName>
    <definedName name="______RAS97">'[26]Exc. Rate'!$C$9</definedName>
    <definedName name="______RT5" localSheetId="15">[837]data!$A$17:$A$20</definedName>
    <definedName name="______RT5">[29]data!$A$17:$A$20</definedName>
    <definedName name="______RUM1" localSheetId="25">#REF!</definedName>
    <definedName name="______RUM1" localSheetId="26">#REF!</definedName>
    <definedName name="______RUM1" localSheetId="10">#REF!</definedName>
    <definedName name="______RUM1" localSheetId="21">#REF!</definedName>
    <definedName name="______RUM1" localSheetId="1">#REF!</definedName>
    <definedName name="______RUM1" localSheetId="16">#REF!</definedName>
    <definedName name="______RUM1">#REF!</definedName>
    <definedName name="______RUM2" localSheetId="25">#REF!</definedName>
    <definedName name="______RUM2" localSheetId="26">#REF!</definedName>
    <definedName name="______RUM2" localSheetId="10">#REF!</definedName>
    <definedName name="______RUM2" localSheetId="21">#REF!</definedName>
    <definedName name="______RUM2" localSheetId="1">#REF!</definedName>
    <definedName name="______RUM2" localSheetId="16">#REF!</definedName>
    <definedName name="______RUM2">#REF!</definedName>
    <definedName name="______RUM3" localSheetId="25">#REF!</definedName>
    <definedName name="______RUM3" localSheetId="26">#REF!</definedName>
    <definedName name="______RUM3" localSheetId="10">#REF!</definedName>
    <definedName name="______RUM3" localSheetId="21">#REF!</definedName>
    <definedName name="______RUM3" localSheetId="1">#REF!</definedName>
    <definedName name="______RUM3" localSheetId="16">#REF!</definedName>
    <definedName name="______RUM3">#REF!</definedName>
    <definedName name="______RUM4" localSheetId="25">#REF!</definedName>
    <definedName name="______RUM4" localSheetId="26">#REF!</definedName>
    <definedName name="______RUM4" localSheetId="10">#REF!</definedName>
    <definedName name="______RUM4" localSheetId="21">#REF!</definedName>
    <definedName name="______RUM4" localSheetId="1">#REF!</definedName>
    <definedName name="______RUM4" localSheetId="16">#REF!</definedName>
    <definedName name="______RUM4">#REF!</definedName>
    <definedName name="______RUM5" localSheetId="25">#REF!</definedName>
    <definedName name="______RUM5" localSheetId="26">#REF!</definedName>
    <definedName name="______RUM5" localSheetId="10">#REF!</definedName>
    <definedName name="______RUM5" localSheetId="21">#REF!</definedName>
    <definedName name="______RUM5" localSheetId="1">#REF!</definedName>
    <definedName name="______RUM5" localSheetId="16">#REF!</definedName>
    <definedName name="______RUM5">#REF!</definedName>
    <definedName name="______RUM6" localSheetId="25">#REF!</definedName>
    <definedName name="______RUM6" localSheetId="26">#REF!</definedName>
    <definedName name="______RUM6" localSheetId="10">#REF!</definedName>
    <definedName name="______RUM6" localSheetId="21">#REF!</definedName>
    <definedName name="______RUM6" localSheetId="1">#REF!</definedName>
    <definedName name="______RUM6" localSheetId="16">#REF!</definedName>
    <definedName name="______RUM6">#REF!</definedName>
    <definedName name="______SC125" localSheetId="25">#REF!</definedName>
    <definedName name="______SC125" localSheetId="26">#REF!</definedName>
    <definedName name="______SC125" localSheetId="15">#REF!</definedName>
    <definedName name="______SC125" localSheetId="40">#REF!</definedName>
    <definedName name="______SC125" localSheetId="21">#REF!</definedName>
    <definedName name="______SC125" localSheetId="16">#REF!</definedName>
    <definedName name="______SC125">#REF!</definedName>
    <definedName name="______SC133" localSheetId="25">#REF!</definedName>
    <definedName name="______SC133" localSheetId="26">#REF!</definedName>
    <definedName name="______SC133" localSheetId="15">#REF!</definedName>
    <definedName name="______SC133" localSheetId="40">#REF!</definedName>
    <definedName name="______SC133" localSheetId="21">#REF!</definedName>
    <definedName name="______SC133" localSheetId="16">#REF!</definedName>
    <definedName name="______SC133">#REF!</definedName>
    <definedName name="______SC135" localSheetId="25">#REF!</definedName>
    <definedName name="______SC135" localSheetId="26">#REF!</definedName>
    <definedName name="______SC135" localSheetId="15">#REF!</definedName>
    <definedName name="______SC135" localSheetId="40">#REF!</definedName>
    <definedName name="______SC135" localSheetId="21">#REF!</definedName>
    <definedName name="______SC135" localSheetId="16">#REF!</definedName>
    <definedName name="______SC135">#REF!</definedName>
    <definedName name="______SC143" localSheetId="25">#REF!</definedName>
    <definedName name="______SC143" localSheetId="26">#REF!</definedName>
    <definedName name="______SC143" localSheetId="15">#REF!</definedName>
    <definedName name="______SC143" localSheetId="40">#REF!</definedName>
    <definedName name="______SC143" localSheetId="21">#REF!</definedName>
    <definedName name="______SC143" localSheetId="16">#REF!</definedName>
    <definedName name="______SC143">#REF!</definedName>
    <definedName name="______SC144" localSheetId="25">#REF!</definedName>
    <definedName name="______SC144" localSheetId="26">#REF!</definedName>
    <definedName name="______SC144" localSheetId="15">#REF!</definedName>
    <definedName name="______SC144" localSheetId="40">#REF!</definedName>
    <definedName name="______SC144" localSheetId="21">#REF!</definedName>
    <definedName name="______SC144" localSheetId="16">#REF!</definedName>
    <definedName name="______SC144">#REF!</definedName>
    <definedName name="______SDC30" localSheetId="25">#REF!</definedName>
    <definedName name="______SDC30" localSheetId="26">#REF!</definedName>
    <definedName name="______SDC30" localSheetId="15">#REF!</definedName>
    <definedName name="______SDC30" localSheetId="40">#REF!</definedName>
    <definedName name="______SDC30" localSheetId="21">#REF!</definedName>
    <definedName name="______SDC30" localSheetId="16">#REF!</definedName>
    <definedName name="______SDC30">#REF!</definedName>
    <definedName name="______SDC3545" localSheetId="25">#REF!</definedName>
    <definedName name="______SDC3545" localSheetId="26">#REF!</definedName>
    <definedName name="______SDC3545" localSheetId="15">#REF!</definedName>
    <definedName name="______SDC3545" localSheetId="40">#REF!</definedName>
    <definedName name="______SDC3545" localSheetId="21">#REF!</definedName>
    <definedName name="______SDC3545" localSheetId="16">#REF!</definedName>
    <definedName name="______SDC3545">#REF!</definedName>
    <definedName name="______SDC70130" localSheetId="25">#REF!</definedName>
    <definedName name="______SDC70130" localSheetId="26">#REF!</definedName>
    <definedName name="______SDC70130" localSheetId="15">#REF!</definedName>
    <definedName name="______SDC70130" localSheetId="40">#REF!</definedName>
    <definedName name="______SDC70130" localSheetId="21">#REF!</definedName>
    <definedName name="______SDC70130" localSheetId="16">#REF!</definedName>
    <definedName name="______SDC70130">#REF!</definedName>
    <definedName name="______sep01" localSheetId="15">[839]RATE!$M$301</definedName>
    <definedName name="______sep01">[31]RATE!$M$301</definedName>
    <definedName name="______sep02" localSheetId="15">[839]RATE!$M$302</definedName>
    <definedName name="______sep02">[31]RATE!$M$302</definedName>
    <definedName name="______sep03" localSheetId="15">[839]RATE!$M$303</definedName>
    <definedName name="______sep03">[31]RATE!$M$303</definedName>
    <definedName name="______sep04" localSheetId="15">[839]RATE!$M$304</definedName>
    <definedName name="______sep04">[31]RATE!$M$304</definedName>
    <definedName name="______sep05" localSheetId="15">[839]RATE!$M$305</definedName>
    <definedName name="______sep05">[31]RATE!$M$305</definedName>
    <definedName name="______sep06" localSheetId="15">[839]RATE!$M$306</definedName>
    <definedName name="______sep06">[31]RATE!$M$306</definedName>
    <definedName name="______sep07" localSheetId="15">[839]RATE!$M$307</definedName>
    <definedName name="______sep07">[31]RATE!$M$307</definedName>
    <definedName name="______sep10" localSheetId="15">[839]RATE!$M$310</definedName>
    <definedName name="______sep10">[31]RATE!$M$310</definedName>
    <definedName name="______sep11" localSheetId="15">[839]RATE!$M$311</definedName>
    <definedName name="______sep11">[31]RATE!$M$311</definedName>
    <definedName name="______sep12" localSheetId="15">[839]RATE!$M$312</definedName>
    <definedName name="______sep12">[31]RATE!$M$312</definedName>
    <definedName name="______sep13" localSheetId="15">[839]RATE!$M$313</definedName>
    <definedName name="______sep13">[31]RATE!$M$313</definedName>
    <definedName name="______sep16" localSheetId="15">[839]RATE!$M$316</definedName>
    <definedName name="______sep16">[31]RATE!$M$316</definedName>
    <definedName name="______sep17" localSheetId="15">[839]RATE!$M$317</definedName>
    <definedName name="______sep17">[31]RATE!$M$317</definedName>
    <definedName name="______sep18" localSheetId="15">[839]RATE!$M$318</definedName>
    <definedName name="______sep18">[31]RATE!$M$318</definedName>
    <definedName name="______sep19" localSheetId="15">[839]RATE!$M$319</definedName>
    <definedName name="______sep19">[31]RATE!$M$319</definedName>
    <definedName name="______sep20" localSheetId="15">[839]RATE!$M$320</definedName>
    <definedName name="______sep20">[31]RATE!$M$320</definedName>
    <definedName name="______sep21" localSheetId="15">[839]RATE!$M$321</definedName>
    <definedName name="______sep21">[31]RATE!$M$321</definedName>
    <definedName name="______sep24" localSheetId="15">[839]RATE!$M$324</definedName>
    <definedName name="______sep24">[31]RATE!$M$324</definedName>
    <definedName name="______sep25" localSheetId="15">[839]RATE!$M$325</definedName>
    <definedName name="______sep25">[31]RATE!$M$325</definedName>
    <definedName name="______sep26" localSheetId="15">[839]RATE!$M$326</definedName>
    <definedName name="______sep26">[31]RATE!$M$326</definedName>
    <definedName name="______sep28" localSheetId="15">[839]RATE!$M$328</definedName>
    <definedName name="______sep28">[31]RATE!$M$328</definedName>
    <definedName name="______sep30" localSheetId="15">[839]RATE!$M$330</definedName>
    <definedName name="______sep30">[31]RATE!$M$330</definedName>
    <definedName name="______SEP99">'[26]Exc. Rate'!$C$40</definedName>
    <definedName name="______SN5" localSheetId="25">#REF!</definedName>
    <definedName name="______SN5" localSheetId="26">#REF!</definedName>
    <definedName name="______SN5" localSheetId="15">#REF!</definedName>
    <definedName name="______SN5" localSheetId="40">#REF!</definedName>
    <definedName name="______SN5" localSheetId="21">#REF!</definedName>
    <definedName name="______SN5" localSheetId="16">#REF!</definedName>
    <definedName name="______SN5">#REF!</definedName>
    <definedName name="______spj1" localSheetId="25">#REF!</definedName>
    <definedName name="______spj1" localSheetId="26">#REF!</definedName>
    <definedName name="______spj1" localSheetId="15">#REF!</definedName>
    <definedName name="______spj1" localSheetId="40">#REF!</definedName>
    <definedName name="______spj1" localSheetId="21">#REF!</definedName>
    <definedName name="______spj1" localSheetId="16">#REF!</definedName>
    <definedName name="______spj1">#REF!</definedName>
    <definedName name="______SSS12" localSheetId="25">#REF!</definedName>
    <definedName name="______SSS12" localSheetId="26">#REF!</definedName>
    <definedName name="______SSS12" localSheetId="15">#REF!</definedName>
    <definedName name="______SSS12" localSheetId="40">#REF!</definedName>
    <definedName name="______SSS12" localSheetId="21">#REF!</definedName>
    <definedName name="______SSS12" localSheetId="16">#REF!</definedName>
    <definedName name="______SSS12">#REF!</definedName>
    <definedName name="______SUB1" localSheetId="25">[33]Admin!#REF!</definedName>
    <definedName name="______SUB1" localSheetId="26">[33]Admin!#REF!</definedName>
    <definedName name="______SUB1" localSheetId="24">[33]Admin!#REF!</definedName>
    <definedName name="______SUB1">[33]Admin!#REF!</definedName>
    <definedName name="______SUB12" localSheetId="25">[33]Admin!#REF!</definedName>
    <definedName name="______SUB12" localSheetId="26">[33]Admin!#REF!</definedName>
    <definedName name="______SUB12" localSheetId="24">[33]Admin!#REF!</definedName>
    <definedName name="______SUB12">[33]Admin!#REF!</definedName>
    <definedName name="______SUB13" localSheetId="25">[33]Admin!#REF!</definedName>
    <definedName name="______SUB13" localSheetId="26">[33]Admin!#REF!</definedName>
    <definedName name="______SUB13" localSheetId="24">[33]Admin!#REF!</definedName>
    <definedName name="______SUB13">[33]Admin!#REF!</definedName>
    <definedName name="______SUB2" localSheetId="25">[33]Admin!#REF!</definedName>
    <definedName name="______SUB2" localSheetId="26">[33]Admin!#REF!</definedName>
    <definedName name="______SUB2" localSheetId="24">[33]Admin!#REF!</definedName>
    <definedName name="______SUB2">[33]Admin!#REF!</definedName>
    <definedName name="______SUB201" localSheetId="25">[33]Admin!#REF!</definedName>
    <definedName name="______SUB201" localSheetId="26">[33]Admin!#REF!</definedName>
    <definedName name="______SUB201">[33]Admin!#REF!</definedName>
    <definedName name="______SUB202">[33]Admin!#REF!</definedName>
    <definedName name="______SWR7" localSheetId="25">#REF!</definedName>
    <definedName name="______SWR7" localSheetId="26">#REF!</definedName>
    <definedName name="______SWR7" localSheetId="15">#REF!</definedName>
    <definedName name="______SWR7" localSheetId="40">#REF!</definedName>
    <definedName name="______SWR7" localSheetId="21">#REF!</definedName>
    <definedName name="______SWR7" localSheetId="16">#REF!</definedName>
    <definedName name="______SWR7">#REF!</definedName>
    <definedName name="______SWT60" localSheetId="25">#REF!</definedName>
    <definedName name="______SWT60" localSheetId="26">#REF!</definedName>
    <definedName name="______SWT60" localSheetId="15">#REF!</definedName>
    <definedName name="______SWT60" localSheetId="40">#REF!</definedName>
    <definedName name="______SWT60" localSheetId="21">#REF!</definedName>
    <definedName name="______SWT60" localSheetId="16">#REF!</definedName>
    <definedName name="______SWT60">#REF!</definedName>
    <definedName name="______tb3">[38]Rupiah!$B$8:$AA$109</definedName>
    <definedName name="______tbm1" localSheetId="25">#REF!</definedName>
    <definedName name="______tbm1" localSheetId="26">#REF!</definedName>
    <definedName name="______tbm1" localSheetId="24">#REF!</definedName>
    <definedName name="______tbm1" localSheetId="23">#REF!</definedName>
    <definedName name="______tbm1">#REF!</definedName>
    <definedName name="______tbm2" localSheetId="25">#REF!</definedName>
    <definedName name="______tbm2" localSheetId="26">#REF!</definedName>
    <definedName name="______tbm2" localSheetId="23">#REF!</definedName>
    <definedName name="______tbm2">#REF!</definedName>
    <definedName name="______tbm3" localSheetId="25">#REF!</definedName>
    <definedName name="______tbm3" localSheetId="26">#REF!</definedName>
    <definedName name="______tbm3" localSheetId="23">#REF!</definedName>
    <definedName name="______tbm3">#REF!</definedName>
    <definedName name="______tbm4" localSheetId="25">#REF!</definedName>
    <definedName name="______tbm4" localSheetId="26">#REF!</definedName>
    <definedName name="______tbm4">#REF!</definedName>
    <definedName name="______tm2" localSheetId="25">[11]TM!#REF!</definedName>
    <definedName name="______tm2" localSheetId="26">[11]TM!#REF!</definedName>
    <definedName name="______tm2" localSheetId="24">[11]TM!#REF!</definedName>
    <definedName name="______tm2">[11]TM!#REF!</definedName>
    <definedName name="______TT20021" localSheetId="25">#REF!</definedName>
    <definedName name="______TT20021" localSheetId="26">#REF!</definedName>
    <definedName name="______TT20021" localSheetId="15">#REF!</definedName>
    <definedName name="______TT20021" localSheetId="40">#REF!</definedName>
    <definedName name="______TT20021" localSheetId="21">#REF!</definedName>
    <definedName name="______TT20021" localSheetId="16">#REF!</definedName>
    <definedName name="______TT20021">#REF!</definedName>
    <definedName name="______TT20022" localSheetId="25">#REF!</definedName>
    <definedName name="______TT20022" localSheetId="26">#REF!</definedName>
    <definedName name="______TT20022" localSheetId="15">#REF!</definedName>
    <definedName name="______TT20022" localSheetId="40">#REF!</definedName>
    <definedName name="______TT20022" localSheetId="21">#REF!</definedName>
    <definedName name="______TT20022" localSheetId="16">#REF!</definedName>
    <definedName name="______TT20022">#REF!</definedName>
    <definedName name="______TT20023" localSheetId="25">#REF!</definedName>
    <definedName name="______TT20023" localSheetId="26">#REF!</definedName>
    <definedName name="______TT20023" localSheetId="15">#REF!</definedName>
    <definedName name="______TT20023" localSheetId="40">#REF!</definedName>
    <definedName name="______TT20023" localSheetId="21">#REF!</definedName>
    <definedName name="______TT20023" localSheetId="16">#REF!</definedName>
    <definedName name="______TT20023">#REF!</definedName>
    <definedName name="______TT20031" localSheetId="25">#REF!</definedName>
    <definedName name="______TT20031" localSheetId="26">#REF!</definedName>
    <definedName name="______TT20031" localSheetId="15">#REF!</definedName>
    <definedName name="______TT20031" localSheetId="40">#REF!</definedName>
    <definedName name="______TT20031" localSheetId="21">#REF!</definedName>
    <definedName name="______TT20031" localSheetId="16">#REF!</definedName>
    <definedName name="______TT20031">#REF!</definedName>
    <definedName name="______TT20032" localSheetId="25">#REF!</definedName>
    <definedName name="______TT20032" localSheetId="26">#REF!</definedName>
    <definedName name="______TT20032" localSheetId="15">#REF!</definedName>
    <definedName name="______TT20032" localSheetId="40">#REF!</definedName>
    <definedName name="______TT20032" localSheetId="21">#REF!</definedName>
    <definedName name="______TT20032" localSheetId="16">#REF!</definedName>
    <definedName name="______TT20032">#REF!</definedName>
    <definedName name="______TT20033" localSheetId="25">#REF!</definedName>
    <definedName name="______TT20033" localSheetId="26">#REF!</definedName>
    <definedName name="______TT20033" localSheetId="15">#REF!</definedName>
    <definedName name="______TT20033" localSheetId="40">#REF!</definedName>
    <definedName name="______TT20033" localSheetId="21">#REF!</definedName>
    <definedName name="______TT20033" localSheetId="16">#REF!</definedName>
    <definedName name="______TT20033">#REF!</definedName>
    <definedName name="______TT20041" localSheetId="25">#REF!</definedName>
    <definedName name="______TT20041" localSheetId="26">#REF!</definedName>
    <definedName name="______TT20041" localSheetId="15">#REF!</definedName>
    <definedName name="______TT20041" localSheetId="40">#REF!</definedName>
    <definedName name="______TT20041" localSheetId="21">#REF!</definedName>
    <definedName name="______TT20041" localSheetId="16">#REF!</definedName>
    <definedName name="______TT20041">#REF!</definedName>
    <definedName name="______TT20042" localSheetId="25">#REF!</definedName>
    <definedName name="______TT20042" localSheetId="26">#REF!</definedName>
    <definedName name="______TT20042" localSheetId="15">#REF!</definedName>
    <definedName name="______TT20042" localSheetId="40">#REF!</definedName>
    <definedName name="______TT20042" localSheetId="21">#REF!</definedName>
    <definedName name="______TT20042" localSheetId="16">#REF!</definedName>
    <definedName name="______TT20042">#REF!</definedName>
    <definedName name="______TT20043" localSheetId="25">#REF!</definedName>
    <definedName name="______TT20043" localSheetId="26">#REF!</definedName>
    <definedName name="______TT20043" localSheetId="15">#REF!</definedName>
    <definedName name="______TT20043" localSheetId="40">#REF!</definedName>
    <definedName name="______TT20043" localSheetId="21">#REF!</definedName>
    <definedName name="______TT20043" localSheetId="16">#REF!</definedName>
    <definedName name="______TT20043">#REF!</definedName>
    <definedName name="______TT20051" localSheetId="25">#REF!</definedName>
    <definedName name="______TT20051" localSheetId="26">#REF!</definedName>
    <definedName name="______TT20051" localSheetId="15">#REF!</definedName>
    <definedName name="______TT20051" localSheetId="40">#REF!</definedName>
    <definedName name="______TT20051" localSheetId="21">#REF!</definedName>
    <definedName name="______TT20051" localSheetId="16">#REF!</definedName>
    <definedName name="______TT20051">#REF!</definedName>
    <definedName name="______TT20052" localSheetId="25">#REF!</definedName>
    <definedName name="______TT20052" localSheetId="26">#REF!</definedName>
    <definedName name="______TT20052" localSheetId="15">#REF!</definedName>
    <definedName name="______TT20052" localSheetId="40">#REF!</definedName>
    <definedName name="______TT20052" localSheetId="21">#REF!</definedName>
    <definedName name="______TT20052" localSheetId="16">#REF!</definedName>
    <definedName name="______TT20052">#REF!</definedName>
    <definedName name="______TT20053" localSheetId="25">#REF!</definedName>
    <definedName name="______TT20053" localSheetId="26">#REF!</definedName>
    <definedName name="______TT20053" localSheetId="15">#REF!</definedName>
    <definedName name="______TT20053" localSheetId="40">#REF!</definedName>
    <definedName name="______TT20053" localSheetId="21">#REF!</definedName>
    <definedName name="______TT20053" localSheetId="16">#REF!</definedName>
    <definedName name="______TT20053">#REF!</definedName>
    <definedName name="______TT20061" localSheetId="25">#REF!</definedName>
    <definedName name="______TT20061" localSheetId="26">#REF!</definedName>
    <definedName name="______TT20061" localSheetId="15">#REF!</definedName>
    <definedName name="______TT20061" localSheetId="40">#REF!</definedName>
    <definedName name="______TT20061" localSheetId="21">#REF!</definedName>
    <definedName name="______TT20061" localSheetId="16">#REF!</definedName>
    <definedName name="______TT20061">#REF!</definedName>
    <definedName name="______TT20062" localSheetId="25">#REF!</definedName>
    <definedName name="______TT20062" localSheetId="26">#REF!</definedName>
    <definedName name="______TT20062" localSheetId="15">#REF!</definedName>
    <definedName name="______TT20062" localSheetId="40">#REF!</definedName>
    <definedName name="______TT20062" localSheetId="21">#REF!</definedName>
    <definedName name="______TT20062" localSheetId="16">#REF!</definedName>
    <definedName name="______TT20062">#REF!</definedName>
    <definedName name="______TT20063" localSheetId="25">#REF!</definedName>
    <definedName name="______TT20063" localSheetId="26">#REF!</definedName>
    <definedName name="______TT20063" localSheetId="15">#REF!</definedName>
    <definedName name="______TT20063" localSheetId="40">#REF!</definedName>
    <definedName name="______TT20063" localSheetId="21">#REF!</definedName>
    <definedName name="______TT20063" localSheetId="16">#REF!</definedName>
    <definedName name="______TT20063">#REF!</definedName>
    <definedName name="______tt20071" localSheetId="25">#REF!</definedName>
    <definedName name="______tt20071" localSheetId="26">#REF!</definedName>
    <definedName name="______tt20071" localSheetId="15">#REF!</definedName>
    <definedName name="______tt20071" localSheetId="40">#REF!</definedName>
    <definedName name="______tt20071" localSheetId="21">#REF!</definedName>
    <definedName name="______tt20071" localSheetId="16">#REF!</definedName>
    <definedName name="______tt20071">#REF!</definedName>
    <definedName name="______tt20072" localSheetId="25">#REF!</definedName>
    <definedName name="______tt20072" localSheetId="26">#REF!</definedName>
    <definedName name="______tt20072" localSheetId="15">#REF!</definedName>
    <definedName name="______tt20072" localSheetId="40">#REF!</definedName>
    <definedName name="______tt20072" localSheetId="21">#REF!</definedName>
    <definedName name="______tt20072" localSheetId="16">#REF!</definedName>
    <definedName name="______tt20072">#REF!</definedName>
    <definedName name="______tt20073" localSheetId="25">#REF!</definedName>
    <definedName name="______tt20073" localSheetId="26">#REF!</definedName>
    <definedName name="______tt20073" localSheetId="15">#REF!</definedName>
    <definedName name="______tt20073" localSheetId="40">#REF!</definedName>
    <definedName name="______tt20073" localSheetId="21">#REF!</definedName>
    <definedName name="______tt20073" localSheetId="16">#REF!</definedName>
    <definedName name="______tt20073">#REF!</definedName>
    <definedName name="______tt20081" localSheetId="25">#REF!</definedName>
    <definedName name="______tt20081" localSheetId="26">#REF!</definedName>
    <definedName name="______tt20081" localSheetId="15">#REF!</definedName>
    <definedName name="______tt20081" localSheetId="40">#REF!</definedName>
    <definedName name="______tt20081" localSheetId="21">#REF!</definedName>
    <definedName name="______tt20081" localSheetId="16">#REF!</definedName>
    <definedName name="______tt20081">#REF!</definedName>
    <definedName name="______tt20082" localSheetId="25">#REF!</definedName>
    <definedName name="______tt20082" localSheetId="26">#REF!</definedName>
    <definedName name="______tt20082" localSheetId="15">#REF!</definedName>
    <definedName name="______tt20082" localSheetId="40">#REF!</definedName>
    <definedName name="______tt20082" localSheetId="21">#REF!</definedName>
    <definedName name="______tt20082" localSheetId="16">#REF!</definedName>
    <definedName name="______tt20082">#REF!</definedName>
    <definedName name="______tt20083" localSheetId="25">#REF!</definedName>
    <definedName name="______tt20083" localSheetId="26">#REF!</definedName>
    <definedName name="______tt20083" localSheetId="15">#REF!</definedName>
    <definedName name="______tt20083" localSheetId="40">#REF!</definedName>
    <definedName name="______tt20083" localSheetId="21">#REF!</definedName>
    <definedName name="______tt20083" localSheetId="16">#REF!</definedName>
    <definedName name="______tt20083">#REF!</definedName>
    <definedName name="______UBK2" localSheetId="25">#REF!</definedName>
    <definedName name="______UBK2" localSheetId="26">#REF!</definedName>
    <definedName name="______UBK2" localSheetId="15">#REF!</definedName>
    <definedName name="______UBK2" localSheetId="40">#REF!</definedName>
    <definedName name="______UBK2" localSheetId="21">#REF!</definedName>
    <definedName name="______UBK2" localSheetId="16">#REF!</definedName>
    <definedName name="______UBK2">#REF!</definedName>
    <definedName name="______UBK3" localSheetId="25">#REF!</definedName>
    <definedName name="______UBK3" localSheetId="26">#REF!</definedName>
    <definedName name="______UBK3" localSheetId="15">#REF!</definedName>
    <definedName name="______UBK3" localSheetId="40">#REF!</definedName>
    <definedName name="______UBK3" localSheetId="21">#REF!</definedName>
    <definedName name="______UBK3" localSheetId="16">#REF!</definedName>
    <definedName name="______UBK3">#REF!</definedName>
    <definedName name="______vol1" localSheetId="25">#REF!</definedName>
    <definedName name="______vol1" localSheetId="26">#REF!</definedName>
    <definedName name="______vol1" localSheetId="15">#REF!</definedName>
    <definedName name="______vol1" localSheetId="40">#REF!</definedName>
    <definedName name="______vol1" localSheetId="21">#REF!</definedName>
    <definedName name="______vol1" localSheetId="16">#REF!</definedName>
    <definedName name="______vol1">#REF!</definedName>
    <definedName name="______vol10" localSheetId="25">#REF!</definedName>
    <definedName name="______vol10" localSheetId="26">#REF!</definedName>
    <definedName name="______vol10" localSheetId="15">#REF!</definedName>
    <definedName name="______vol10" localSheetId="40">#REF!</definedName>
    <definedName name="______vol10" localSheetId="21">#REF!</definedName>
    <definedName name="______vol10" localSheetId="16">#REF!</definedName>
    <definedName name="______vol10">#REF!</definedName>
    <definedName name="______vol11" localSheetId="25">#REF!</definedName>
    <definedName name="______vol11" localSheetId="26">#REF!</definedName>
    <definedName name="______vol11" localSheetId="15">#REF!</definedName>
    <definedName name="______vol11" localSheetId="40">#REF!</definedName>
    <definedName name="______vol11" localSheetId="21">#REF!</definedName>
    <definedName name="______vol11" localSheetId="16">#REF!</definedName>
    <definedName name="______vol11">#REF!</definedName>
    <definedName name="______vol12" localSheetId="25">#REF!</definedName>
    <definedName name="______vol12" localSheetId="26">#REF!</definedName>
    <definedName name="______vol12" localSheetId="15">#REF!</definedName>
    <definedName name="______vol12" localSheetId="40">#REF!</definedName>
    <definedName name="______vol12" localSheetId="21">#REF!</definedName>
    <definedName name="______vol12" localSheetId="16">#REF!</definedName>
    <definedName name="______vol12">#REF!</definedName>
    <definedName name="______vol13" localSheetId="25">#REF!</definedName>
    <definedName name="______vol13" localSheetId="26">#REF!</definedName>
    <definedName name="______vol13" localSheetId="15">#REF!</definedName>
    <definedName name="______vol13" localSheetId="40">#REF!</definedName>
    <definedName name="______vol13" localSheetId="21">#REF!</definedName>
    <definedName name="______vol13" localSheetId="16">#REF!</definedName>
    <definedName name="______vol13">#REF!</definedName>
    <definedName name="______vol14" localSheetId="25">#REF!</definedName>
    <definedName name="______vol14" localSheetId="26">#REF!</definedName>
    <definedName name="______vol14" localSheetId="15">#REF!</definedName>
    <definedName name="______vol14" localSheetId="40">#REF!</definedName>
    <definedName name="______vol14" localSheetId="21">#REF!</definedName>
    <definedName name="______vol14" localSheetId="16">#REF!</definedName>
    <definedName name="______vol14">#REF!</definedName>
    <definedName name="______vol15" localSheetId="25">#REF!</definedName>
    <definedName name="______vol15" localSheetId="26">#REF!</definedName>
    <definedName name="______vol15" localSheetId="15">#REF!</definedName>
    <definedName name="______vol15" localSheetId="40">#REF!</definedName>
    <definedName name="______vol15" localSheetId="21">#REF!</definedName>
    <definedName name="______vol15" localSheetId="16">#REF!</definedName>
    <definedName name="______vol15">#REF!</definedName>
    <definedName name="______vol16" localSheetId="25">#REF!</definedName>
    <definedName name="______vol16" localSheetId="26">#REF!</definedName>
    <definedName name="______vol16" localSheetId="15">#REF!</definedName>
    <definedName name="______vol16" localSheetId="40">#REF!</definedName>
    <definedName name="______vol16" localSheetId="21">#REF!</definedName>
    <definedName name="______vol16" localSheetId="16">#REF!</definedName>
    <definedName name="______vol16">#REF!</definedName>
    <definedName name="______vol2" localSheetId="25">#REF!</definedName>
    <definedName name="______vol2" localSheetId="26">#REF!</definedName>
    <definedName name="______vol2" localSheetId="15">#REF!</definedName>
    <definedName name="______vol2" localSheetId="40">#REF!</definedName>
    <definedName name="______vol2" localSheetId="21">#REF!</definedName>
    <definedName name="______vol2" localSheetId="16">#REF!</definedName>
    <definedName name="______vol2">#REF!</definedName>
    <definedName name="______vol3" localSheetId="25">#REF!</definedName>
    <definedName name="______vol3" localSheetId="26">#REF!</definedName>
    <definedName name="______vol3" localSheetId="15">#REF!</definedName>
    <definedName name="______vol3" localSheetId="40">#REF!</definedName>
    <definedName name="______vol3" localSheetId="21">#REF!</definedName>
    <definedName name="______vol3" localSheetId="16">#REF!</definedName>
    <definedName name="______vol3">#REF!</definedName>
    <definedName name="______vol4" localSheetId="25">#REF!</definedName>
    <definedName name="______vol4" localSheetId="26">#REF!</definedName>
    <definedName name="______vol4" localSheetId="15">#REF!</definedName>
    <definedName name="______vol4" localSheetId="40">#REF!</definedName>
    <definedName name="______vol4" localSheetId="21">#REF!</definedName>
    <definedName name="______vol4" localSheetId="16">#REF!</definedName>
    <definedName name="______vol4">#REF!</definedName>
    <definedName name="______vol5" localSheetId="25">#REF!</definedName>
    <definedName name="______vol5" localSheetId="26">#REF!</definedName>
    <definedName name="______vol5" localSheetId="15">#REF!</definedName>
    <definedName name="______vol5" localSheetId="40">#REF!</definedName>
    <definedName name="______vol5" localSheetId="21">#REF!</definedName>
    <definedName name="______vol5" localSheetId="16">#REF!</definedName>
    <definedName name="______vol5">#REF!</definedName>
    <definedName name="______vol6" localSheetId="25">#REF!</definedName>
    <definedName name="______vol6" localSheetId="26">#REF!</definedName>
    <definedName name="______vol6" localSheetId="15">#REF!</definedName>
    <definedName name="______vol6" localSheetId="40">#REF!</definedName>
    <definedName name="______vol6" localSheetId="21">#REF!</definedName>
    <definedName name="______vol6" localSheetId="16">#REF!</definedName>
    <definedName name="______vol6">#REF!</definedName>
    <definedName name="______vol7" localSheetId="25">#REF!</definedName>
    <definedName name="______vol7" localSheetId="26">#REF!</definedName>
    <definedName name="______vol7" localSheetId="15">#REF!</definedName>
    <definedName name="______vol7" localSheetId="40">#REF!</definedName>
    <definedName name="______vol7" localSheetId="21">#REF!</definedName>
    <definedName name="______vol7" localSheetId="16">#REF!</definedName>
    <definedName name="______vol7">#REF!</definedName>
    <definedName name="______vol8" localSheetId="25">#REF!</definedName>
    <definedName name="______vol8" localSheetId="26">#REF!</definedName>
    <definedName name="______vol8" localSheetId="15">#REF!</definedName>
    <definedName name="______vol8" localSheetId="40">#REF!</definedName>
    <definedName name="______vol8" localSheetId="21">#REF!</definedName>
    <definedName name="______vol8" localSheetId="16">#REF!</definedName>
    <definedName name="______vol8">#REF!</definedName>
    <definedName name="______vol9" localSheetId="25">#REF!</definedName>
    <definedName name="______vol9" localSheetId="26">#REF!</definedName>
    <definedName name="______vol9" localSheetId="15">#REF!</definedName>
    <definedName name="______vol9" localSheetId="40">#REF!</definedName>
    <definedName name="______vol9" localSheetId="21">#REF!</definedName>
    <definedName name="______vol9" localSheetId="16">#REF!</definedName>
    <definedName name="______vol9">#REF!</definedName>
    <definedName name="______wb1" localSheetId="25">#REF!</definedName>
    <definedName name="______wb1" localSheetId="26">#REF!</definedName>
    <definedName name="______wb1" localSheetId="15">#REF!</definedName>
    <definedName name="______wb1" localSheetId="40">#REF!</definedName>
    <definedName name="______wb1" localSheetId="21">#REF!</definedName>
    <definedName name="______wb1" localSheetId="16">#REF!</definedName>
    <definedName name="______wb1">#REF!</definedName>
    <definedName name="______WM5" localSheetId="25">#REF!</definedName>
    <definedName name="______WM5" localSheetId="26">#REF!</definedName>
    <definedName name="______WM5" localSheetId="15">#REF!</definedName>
    <definedName name="______WM5" localSheetId="40">#REF!</definedName>
    <definedName name="______WM5" localSheetId="21">#REF!</definedName>
    <definedName name="______WM5" localSheetId="16">#REF!</definedName>
    <definedName name="______WM5">#REF!</definedName>
    <definedName name="______WM6" localSheetId="25">#REF!</definedName>
    <definedName name="______WM6" localSheetId="26">#REF!</definedName>
    <definedName name="______WM6" localSheetId="15">#REF!</definedName>
    <definedName name="______WM6" localSheetId="40">#REF!</definedName>
    <definedName name="______WM6" localSheetId="21">#REF!</definedName>
    <definedName name="______WM6" localSheetId="16">#REF!</definedName>
    <definedName name="______WM6">#REF!</definedName>
    <definedName name="______WP2000" localSheetId="25">#REF!</definedName>
    <definedName name="______WP2000" localSheetId="26">#REF!</definedName>
    <definedName name="______WP2000" localSheetId="15">#REF!</definedName>
    <definedName name="______WP2000" localSheetId="40">#REF!</definedName>
    <definedName name="______WP2000" localSheetId="21">#REF!</definedName>
    <definedName name="______WP2000" localSheetId="16">#REF!</definedName>
    <definedName name="______WP2000">#REF!</definedName>
    <definedName name="______WP3000" localSheetId="25">#REF!</definedName>
    <definedName name="______WP3000" localSheetId="26">#REF!</definedName>
    <definedName name="______WP3000" localSheetId="15">#REF!</definedName>
    <definedName name="______WP3000" localSheetId="40">#REF!</definedName>
    <definedName name="______WP3000" localSheetId="21">#REF!</definedName>
    <definedName name="______WP3000" localSheetId="16">#REF!</definedName>
    <definedName name="______WP3000">#REF!</definedName>
    <definedName name="______WPB3000" localSheetId="25">#REF!</definedName>
    <definedName name="______WPB3000" localSheetId="26">#REF!</definedName>
    <definedName name="______WPB3000" localSheetId="15">#REF!</definedName>
    <definedName name="______WPB3000" localSheetId="40">#REF!</definedName>
    <definedName name="______WPB3000" localSheetId="21">#REF!</definedName>
    <definedName name="______WPB3000" localSheetId="16">#REF!</definedName>
    <definedName name="______WPB3000">#REF!</definedName>
    <definedName name="______yr5">'[21]5 yr val'!$D$3:$I$50</definedName>
    <definedName name="______z2">#N/A</definedName>
    <definedName name="_____1" localSheetId="25">#REF!</definedName>
    <definedName name="_____1" localSheetId="26">#REF!</definedName>
    <definedName name="_____1" localSheetId="24">#REF!</definedName>
    <definedName name="_____1">#REF!</definedName>
    <definedName name="_____1.LAPORAN" localSheetId="25">#REF!</definedName>
    <definedName name="_____1.LAPORAN" localSheetId="26">#REF!</definedName>
    <definedName name="_____1.LAPORAN" localSheetId="15">#REF!</definedName>
    <definedName name="_____1.LAPORAN" localSheetId="40">#REF!</definedName>
    <definedName name="_____1.LAPORAN" localSheetId="21">#REF!</definedName>
    <definedName name="_____1.LAPORAN" localSheetId="16">#REF!</definedName>
    <definedName name="_____1.LAPORAN">#REF!</definedName>
    <definedName name="_____2" localSheetId="25">#REF!</definedName>
    <definedName name="_____2" localSheetId="26">#REF!</definedName>
    <definedName name="_____2">#REF!</definedName>
    <definedName name="_____2.ASSET" localSheetId="25">#REF!</definedName>
    <definedName name="_____2.ASSET" localSheetId="26">#REF!</definedName>
    <definedName name="_____2.ASSET" localSheetId="15">#REF!</definedName>
    <definedName name="_____2.ASSET" localSheetId="40">#REF!</definedName>
    <definedName name="_____2.ASSET" localSheetId="21">#REF!</definedName>
    <definedName name="_____2.ASSET" localSheetId="16">#REF!</definedName>
    <definedName name="_____2.ASSET">#REF!</definedName>
    <definedName name="_____3" localSheetId="25">#REF!</definedName>
    <definedName name="_____3" localSheetId="26">#REF!</definedName>
    <definedName name="_____3">#REF!</definedName>
    <definedName name="_____3.EXPORT" localSheetId="25">[39]Export!#REF!</definedName>
    <definedName name="_____3.EXPORT" localSheetId="26">[39]Export!#REF!</definedName>
    <definedName name="_____3.EXPORT" localSheetId="24">[39]Export!#REF!</definedName>
    <definedName name="_____3.EXPORT" localSheetId="23">[39]Export!#REF!</definedName>
    <definedName name="_____3.EXPORT">[39]Export!#REF!</definedName>
    <definedName name="_____6" localSheetId="25">#REF!</definedName>
    <definedName name="_____6" localSheetId="26">#REF!</definedName>
    <definedName name="_____6" localSheetId="24">#REF!</definedName>
    <definedName name="_____6" localSheetId="23">#REF!</definedName>
    <definedName name="_____6">#REF!</definedName>
    <definedName name="_____A1" localSheetId="25">#REF!</definedName>
    <definedName name="_____A1" localSheetId="26">#REF!</definedName>
    <definedName name="_____A1" localSheetId="15">#REF!</definedName>
    <definedName name="_____A1" localSheetId="40">#REF!</definedName>
    <definedName name="_____A1" localSheetId="21">#REF!</definedName>
    <definedName name="_____A1" localSheetId="16">#REF!</definedName>
    <definedName name="_____A1">#REF!</definedName>
    <definedName name="_____abs100" localSheetId="10">[36]plumbing!#REF!</definedName>
    <definedName name="_____abs100" localSheetId="21">[36]plumbing!#REF!</definedName>
    <definedName name="_____abs100" localSheetId="5">[36]plumbing!#REF!</definedName>
    <definedName name="_____abs100" localSheetId="1">[36]plumbing!#REF!</definedName>
    <definedName name="_____abs100" localSheetId="2">[36]plumbing!#REF!</definedName>
    <definedName name="_____abs100" localSheetId="16">[36]plumbing!#REF!</definedName>
    <definedName name="_____abs100">[36]plumbing!#REF!</definedName>
    <definedName name="_____AF1" localSheetId="25">#REF!</definedName>
    <definedName name="_____AF1" localSheetId="26">#REF!</definedName>
    <definedName name="_____AF1" localSheetId="15">#REF!</definedName>
    <definedName name="_____AF1" localSheetId="40">#REF!</definedName>
    <definedName name="_____AF1" localSheetId="21">#REF!</definedName>
    <definedName name="_____AF1" localSheetId="16">#REF!</definedName>
    <definedName name="_____AF1">#REF!</definedName>
    <definedName name="_____AF3">#N/A</definedName>
    <definedName name="_____af4">#N/A</definedName>
    <definedName name="_____ahu100" localSheetId="25">[36]plumbing!#REF!</definedName>
    <definedName name="_____ahu100" localSheetId="26">[36]plumbing!#REF!</definedName>
    <definedName name="_____ahu100" localSheetId="15">[36]plumbing!#REF!</definedName>
    <definedName name="_____ahu100" localSheetId="21">[36]plumbing!#REF!</definedName>
    <definedName name="_____ahu100" localSheetId="5">[36]plumbing!#REF!</definedName>
    <definedName name="_____ahu100" localSheetId="2">[36]plumbing!#REF!</definedName>
    <definedName name="_____ahu100" localSheetId="16">[36]plumbing!#REF!</definedName>
    <definedName name="_____ahu100">[36]plumbing!#REF!</definedName>
    <definedName name="_____ahu150" localSheetId="21">[36]plumbing!#REF!</definedName>
    <definedName name="_____ahu150" localSheetId="5">[36]plumbing!#REF!</definedName>
    <definedName name="_____ahu150" localSheetId="2">[36]plumbing!#REF!</definedName>
    <definedName name="_____ahu150" localSheetId="16">[36]plumbing!#REF!</definedName>
    <definedName name="_____ahu150">[36]plumbing!#REF!</definedName>
    <definedName name="_____ako100" localSheetId="21">[36]plumbing!#REF!</definedName>
    <definedName name="_____ako100" localSheetId="5">[36]plumbing!#REF!</definedName>
    <definedName name="_____ako100" localSheetId="2">[36]plumbing!#REF!</definedName>
    <definedName name="_____ako100" localSheetId="16">[36]plumbing!#REF!</definedName>
    <definedName name="_____ako100">[36]plumbing!#REF!</definedName>
    <definedName name="_____ako150" localSheetId="21">[36]plumbing!#REF!</definedName>
    <definedName name="_____ako150" localSheetId="5">[36]plumbing!#REF!</definedName>
    <definedName name="_____ako150" localSheetId="2">[36]plumbing!#REF!</definedName>
    <definedName name="_____ako150">[36]plumbing!#REF!</definedName>
    <definedName name="_____ako50" localSheetId="21">[36]plumbing!#REF!</definedName>
    <definedName name="_____ako50" localSheetId="5">[36]plumbing!#REF!</definedName>
    <definedName name="_____ako50" localSheetId="2">[36]plumbing!#REF!</definedName>
    <definedName name="_____ako50">[36]plumbing!#REF!</definedName>
    <definedName name="_____ako80" localSheetId="21">[36]plumbing!#REF!</definedName>
    <definedName name="_____ako80" localSheetId="5">[36]plumbing!#REF!</definedName>
    <definedName name="_____ako80" localSheetId="2">[36]plumbing!#REF!</definedName>
    <definedName name="_____ako80">[36]plumbing!#REF!</definedName>
    <definedName name="_____aku100" localSheetId="21">[36]plumbing!#REF!</definedName>
    <definedName name="_____aku100" localSheetId="5">[36]plumbing!#REF!</definedName>
    <definedName name="_____aku100" localSheetId="2">[36]plumbing!#REF!</definedName>
    <definedName name="_____aku100">[36]plumbing!#REF!</definedName>
    <definedName name="_____aku150" localSheetId="21">[36]plumbing!#REF!</definedName>
    <definedName name="_____aku150" localSheetId="5">[36]plumbing!#REF!</definedName>
    <definedName name="_____aku150" localSheetId="2">[36]plumbing!#REF!</definedName>
    <definedName name="_____aku150">[36]plumbing!#REF!</definedName>
    <definedName name="_____apr02" localSheetId="15">[838]RATE!$M$148</definedName>
    <definedName name="_____apr02">[30]RATE!$M$148</definedName>
    <definedName name="_____apr04" localSheetId="15">[838]RATE!$M$150</definedName>
    <definedName name="_____apr04">[30]RATE!$M$150</definedName>
    <definedName name="_____apr10" localSheetId="15">[838]RATE!$M$156</definedName>
    <definedName name="_____apr10">[30]RATE!$M$156</definedName>
    <definedName name="_____apr12" localSheetId="15">[838]RATE!$M$158</definedName>
    <definedName name="_____apr12">[30]RATE!$M$158</definedName>
    <definedName name="_____apr23" localSheetId="15">[838]RATE!$M$169</definedName>
    <definedName name="_____apr23">[30]RATE!$M$169</definedName>
    <definedName name="_____apr24" localSheetId="15">[838]RATE!$M$170</definedName>
    <definedName name="_____apr24">[30]RATE!$M$170</definedName>
    <definedName name="_____apr29" localSheetId="15">[838]RATE!$M$175</definedName>
    <definedName name="_____apr29">[30]RATE!$M$175</definedName>
    <definedName name="_____apr30" localSheetId="15">[838]RATE!$M$176</definedName>
    <definedName name="_____apr30">[30]RATE!$M$176</definedName>
    <definedName name="_____AST1" localSheetId="25">#REF!</definedName>
    <definedName name="_____AST1" localSheetId="26">#REF!</definedName>
    <definedName name="_____AST1" localSheetId="15">#REF!</definedName>
    <definedName name="_____AST1" localSheetId="40">#REF!</definedName>
    <definedName name="_____AST1" localSheetId="21">#REF!</definedName>
    <definedName name="_____AST1" localSheetId="16">#REF!</definedName>
    <definedName name="_____AST1">#REF!</definedName>
    <definedName name="_____AST2" localSheetId="25">#REF!</definedName>
    <definedName name="_____AST2" localSheetId="26">#REF!</definedName>
    <definedName name="_____AST2" localSheetId="15">#REF!</definedName>
    <definedName name="_____AST2" localSheetId="40">#REF!</definedName>
    <definedName name="_____AST2" localSheetId="21">#REF!</definedName>
    <definedName name="_____AST2" localSheetId="16">#REF!</definedName>
    <definedName name="_____AST2">#REF!</definedName>
    <definedName name="_____aug01" localSheetId="15">[839]RATE!$M$270</definedName>
    <definedName name="_____aug01">[31]RATE!$M$270</definedName>
    <definedName name="_____aug02" localSheetId="15">[839]RATE!$M$271</definedName>
    <definedName name="_____aug02">[31]RATE!$M$271</definedName>
    <definedName name="_____aug03" localSheetId="15">[839]RATE!$M$272</definedName>
    <definedName name="_____aug03">[31]RATE!$M$272</definedName>
    <definedName name="_____aug04" localSheetId="15">[839]RATE!$M$273</definedName>
    <definedName name="_____aug04">[31]RATE!$M$273</definedName>
    <definedName name="_____aug05" localSheetId="15">[839]RATE!$M$274</definedName>
    <definedName name="_____aug05">[31]RATE!$M$274</definedName>
    <definedName name="_____aug06" localSheetId="15">[839]RATE!$M$275</definedName>
    <definedName name="_____aug06">[31]RATE!$M$275</definedName>
    <definedName name="_____aug07" localSheetId="15">[839]RATE!$M$276</definedName>
    <definedName name="_____aug07">[31]RATE!$M$276</definedName>
    <definedName name="_____aug08" localSheetId="15">[839]RATE!$M$277</definedName>
    <definedName name="_____aug08">[31]RATE!$M$277</definedName>
    <definedName name="_____aug09" localSheetId="15">[839]RATE!$M$278</definedName>
    <definedName name="_____aug09">[31]RATE!$M$278</definedName>
    <definedName name="_____aug10" localSheetId="15">[839]RATE!$M$279</definedName>
    <definedName name="_____aug10">[31]RATE!$M$279</definedName>
    <definedName name="_____aug12" localSheetId="15">[839]RATE!$M$281</definedName>
    <definedName name="_____aug12">[31]RATE!$M$281</definedName>
    <definedName name="_____aug13" localSheetId="15">[839]RATE!$M$282</definedName>
    <definedName name="_____aug13">[31]RATE!$M$282</definedName>
    <definedName name="_____aug14" localSheetId="15">[839]RATE!$M$283</definedName>
    <definedName name="_____aug14">[31]RATE!$M$283</definedName>
    <definedName name="_____aug15" localSheetId="15">[839]RATE!$M$284</definedName>
    <definedName name="_____aug15">[31]RATE!$M$284</definedName>
    <definedName name="_____aug16" localSheetId="15">[839]RATE!$M$285</definedName>
    <definedName name="_____aug16">[31]RATE!$M$285</definedName>
    <definedName name="_____aug19" localSheetId="15">[839]RATE!$M$288</definedName>
    <definedName name="_____aug19">[31]RATE!$M$288</definedName>
    <definedName name="_____aug20" localSheetId="15">[839]RATE!$M$289</definedName>
    <definedName name="_____aug20">[31]RATE!$M$289</definedName>
    <definedName name="_____aug21" localSheetId="15">[839]RATE!$M$290</definedName>
    <definedName name="_____aug21">[31]RATE!$M$290</definedName>
    <definedName name="_____aug22" localSheetId="15">[839]RATE!$M$291</definedName>
    <definedName name="_____aug22">[31]RATE!$M$291</definedName>
    <definedName name="_____aug23" localSheetId="15">[839]RATE!$M$292</definedName>
    <definedName name="_____aug23">[31]RATE!$M$292</definedName>
    <definedName name="_____aug24" localSheetId="15">[839]RATE!$M$293</definedName>
    <definedName name="_____aug24">[31]RATE!$M$293</definedName>
    <definedName name="_____aug26" localSheetId="15">[839]RATE!$M$295</definedName>
    <definedName name="_____aug26">[31]RATE!$M$295</definedName>
    <definedName name="_____aug27" localSheetId="15">[839]RATE!$M$296</definedName>
    <definedName name="_____aug27">[31]RATE!$M$296</definedName>
    <definedName name="_____aug28" localSheetId="15">[839]RATE!$M$297</definedName>
    <definedName name="_____aug28">[31]RATE!$M$297</definedName>
    <definedName name="_____aug29" localSheetId="15">[839]RATE!$M$298</definedName>
    <definedName name="_____aug29">[31]RATE!$M$298</definedName>
    <definedName name="_____aug30" localSheetId="15">[839]RATE!$M$299</definedName>
    <definedName name="_____aug30">[31]RATE!$M$299</definedName>
    <definedName name="_____aug31" localSheetId="15">[839]RATE!$M$300</definedName>
    <definedName name="_____aug31">[31]RATE!$M$300</definedName>
    <definedName name="_____BGT10" localSheetId="25">#REF!</definedName>
    <definedName name="_____BGT10" localSheetId="26">#REF!</definedName>
    <definedName name="_____BGT10" localSheetId="24">#REF!</definedName>
    <definedName name="_____BGT10" localSheetId="23">#REF!</definedName>
    <definedName name="_____BGT10">#REF!</definedName>
    <definedName name="_____BMA35" localSheetId="25">#REF!</definedName>
    <definedName name="_____BMA35" localSheetId="26">#REF!</definedName>
    <definedName name="_____BMA35" localSheetId="23">#REF!</definedName>
    <definedName name="_____BMA35">#REF!</definedName>
    <definedName name="_____BRS1" localSheetId="25">#REF!</definedName>
    <definedName name="_____BRS1" localSheetId="26">#REF!</definedName>
    <definedName name="_____BRS1" localSheetId="15">#REF!</definedName>
    <definedName name="_____BRS1" localSheetId="40">#REF!</definedName>
    <definedName name="_____BRS1" localSheetId="21">#REF!</definedName>
    <definedName name="_____BRS1" localSheetId="16">#REF!</definedName>
    <definedName name="_____BRS1">#REF!</definedName>
    <definedName name="_____bsc100" localSheetId="25">#REF!</definedName>
    <definedName name="_____bsc100" localSheetId="26">#REF!</definedName>
    <definedName name="_____bsc100">#REF!</definedName>
    <definedName name="_____Cat320" localSheetId="25">#REF!</definedName>
    <definedName name="_____Cat320" localSheetId="26">#REF!</definedName>
    <definedName name="_____Cat320">#REF!</definedName>
    <definedName name="_____Cat330" localSheetId="25">#REF!</definedName>
    <definedName name="_____Cat330" localSheetId="26">#REF!</definedName>
    <definedName name="_____Cat330">#REF!</definedName>
    <definedName name="_____Cat375" localSheetId="25">#REF!</definedName>
    <definedName name="_____Cat375" localSheetId="26">#REF!</definedName>
    <definedName name="_____Cat375">#REF!</definedName>
    <definedName name="_____Cat773" localSheetId="25">#REF!</definedName>
    <definedName name="_____Cat773" localSheetId="26">#REF!</definedName>
    <definedName name="_____Cat773">#REF!</definedName>
    <definedName name="_____Cat777" localSheetId="25">#REF!</definedName>
    <definedName name="_____Cat777" localSheetId="26">#REF!</definedName>
    <definedName name="_____Cat777">#REF!</definedName>
    <definedName name="_____CFL1" localSheetId="25">#REF!</definedName>
    <definedName name="_____CFL1" localSheetId="26">#REF!</definedName>
    <definedName name="_____CFL1" localSheetId="15">#REF!</definedName>
    <definedName name="_____CFL1" localSheetId="40">#REF!</definedName>
    <definedName name="_____CFL1" localSheetId="21">#REF!</definedName>
    <definedName name="_____CFL1" localSheetId="16">#REF!</definedName>
    <definedName name="_____CFL1">#REF!</definedName>
    <definedName name="_____CFL2" localSheetId="25">#REF!</definedName>
    <definedName name="_____CFL2" localSheetId="26">#REF!</definedName>
    <definedName name="_____CFL2" localSheetId="15">#REF!</definedName>
    <definedName name="_____CFL2" localSheetId="40">#REF!</definedName>
    <definedName name="_____CFL2" localSheetId="21">#REF!</definedName>
    <definedName name="_____CFL2" localSheetId="16">#REF!</definedName>
    <definedName name="_____CFL2">#REF!</definedName>
    <definedName name="_____CHA1100" localSheetId="25">#REF!</definedName>
    <definedName name="_____CHA1100" localSheetId="26">#REF!</definedName>
    <definedName name="_____CHA1100">#REF!</definedName>
    <definedName name="_____cip1" localSheetId="25">#REF!</definedName>
    <definedName name="_____cip1" localSheetId="26">#REF!</definedName>
    <definedName name="_____cip1" localSheetId="15">#REF!</definedName>
    <definedName name="_____cip1" localSheetId="40">#REF!</definedName>
    <definedName name="_____cip1" localSheetId="21">#REF!</definedName>
    <definedName name="_____cip1" localSheetId="16">#REF!</definedName>
    <definedName name="_____cip1">#REF!</definedName>
    <definedName name="_____cip2" localSheetId="25">#REF!</definedName>
    <definedName name="_____cip2" localSheetId="26">#REF!</definedName>
    <definedName name="_____cip2" localSheetId="15">#REF!</definedName>
    <definedName name="_____cip2" localSheetId="40">#REF!</definedName>
    <definedName name="_____cip2" localSheetId="21">#REF!</definedName>
    <definedName name="_____cip2" localSheetId="16">#REF!</definedName>
    <definedName name="_____cip2">#REF!</definedName>
    <definedName name="_____cip3" localSheetId="25">#REF!</definedName>
    <definedName name="_____cip3" localSheetId="26">#REF!</definedName>
    <definedName name="_____cip3" localSheetId="15">#REF!</definedName>
    <definedName name="_____cip3" localSheetId="40">#REF!</definedName>
    <definedName name="_____cip3" localSheetId="21">#REF!</definedName>
    <definedName name="_____cip3" localSheetId="16">#REF!</definedName>
    <definedName name="_____cip3">#REF!</definedName>
    <definedName name="_____ckd1" localSheetId="25">#REF!</definedName>
    <definedName name="_____ckd1" localSheetId="26">#REF!</definedName>
    <definedName name="_____ckd1" localSheetId="15">#REF!</definedName>
    <definedName name="_____ckd1" localSheetId="40">#REF!</definedName>
    <definedName name="_____ckd1" localSheetId="21">#REF!</definedName>
    <definedName name="_____ckd1" localSheetId="16">#REF!</definedName>
    <definedName name="_____ckd1">#REF!</definedName>
    <definedName name="_____DBP1">#N/A</definedName>
    <definedName name="_____DBP2">#N/A</definedName>
    <definedName name="_____dec01" localSheetId="15">[839]RATE!$M$392</definedName>
    <definedName name="_____dec01">[31]RATE!$M$392</definedName>
    <definedName name="_____dec02" localSheetId="15">[839]RATE!$M$393</definedName>
    <definedName name="_____dec02">[31]RATE!$M$393</definedName>
    <definedName name="_____dec03" localSheetId="15">[839]RATE!$M$394</definedName>
    <definedName name="_____dec03">[31]RATE!$M$394</definedName>
    <definedName name="_____dec04" localSheetId="15">[839]RATE!$M$395</definedName>
    <definedName name="_____dec04">[31]RATE!$M$395</definedName>
    <definedName name="_____dec11" localSheetId="15">[839]RATE!$M$402</definedName>
    <definedName name="_____dec11">[31]RATE!$M$402</definedName>
    <definedName name="_____dec12" localSheetId="15">[839]RATE!$M$403</definedName>
    <definedName name="_____dec12">[31]RATE!$M$403</definedName>
    <definedName name="_____dec16" localSheetId="15">[839]RATE!$M$407</definedName>
    <definedName name="_____dec16">[31]RATE!$M$407</definedName>
    <definedName name="_____dec18" localSheetId="15">[839]RATE!$M$409</definedName>
    <definedName name="_____dec18">[31]RATE!$M$409</definedName>
    <definedName name="_____dec19" localSheetId="15">[839]RATE!$M$410</definedName>
    <definedName name="_____dec19">[31]RATE!$M$410</definedName>
    <definedName name="_____dec20" localSheetId="15">[839]RATE!$M$411</definedName>
    <definedName name="_____dec20">[31]RATE!$M$411</definedName>
    <definedName name="_____dec21" localSheetId="15">[839]RATE!$M$412</definedName>
    <definedName name="_____dec21">[31]RATE!$M$412</definedName>
    <definedName name="_____dec23" localSheetId="15">[839]RATE!$M$414</definedName>
    <definedName name="_____dec23">[31]RATE!$M$414</definedName>
    <definedName name="_____dec24" localSheetId="15">[839]RATE!$M$415</definedName>
    <definedName name="_____dec24">[31]RATE!$M$415</definedName>
    <definedName name="_____dec28" localSheetId="15">[839]RATE!$M$419</definedName>
    <definedName name="_____dec28">[31]RATE!$M$419</definedName>
    <definedName name="_____dec30" localSheetId="15">[839]RATE!$M$421</definedName>
    <definedName name="_____dec30">[31]RATE!$M$421</definedName>
    <definedName name="_____dec31" localSheetId="15">[839]RATE!$M$422</definedName>
    <definedName name="_____dec31">[31]RATE!$M$422</definedName>
    <definedName name="_____DEC97">'[26]Exc. Rate'!$D$12</definedName>
    <definedName name="_____DEC98">'[26]Exc. Rate'!$D$24</definedName>
    <definedName name="_____DES97">'[27]Exc. Rate'!$C$36</definedName>
    <definedName name="_____DES98">'[27]Exc. Rate'!$C$38</definedName>
    <definedName name="_____ed3" localSheetId="25">'Foto dan Layout'!_PA7+Extra_Payment</definedName>
    <definedName name="_____ed3" localSheetId="36">'Foto dan Layout'!_PA7+Extra_Payment</definedName>
    <definedName name="_____ed3" localSheetId="35">'Foto dan Layout'!_PA7+Extra_Payment</definedName>
    <definedName name="_____ed3" localSheetId="37">#N/A</definedName>
    <definedName name="_____ed3" localSheetId="26">'Foto dan Layout'!_PA7+Extra_Payment</definedName>
    <definedName name="_____ed3" localSheetId="14">'Foto dan Layout'!_PA7+Extra_Payment</definedName>
    <definedName name="_____ed3" localSheetId="15">#N/A</definedName>
    <definedName name="_____ed3" localSheetId="24">'Foto dan Layout'!_PA7+Extra_Payment</definedName>
    <definedName name="_____ed3" localSheetId="40">'Foto dan Layout'!_PA7+Extra_Payment</definedName>
    <definedName name="_____ed3" localSheetId="21">'Foto dan Layout'!_PA7+Extra_Payment</definedName>
    <definedName name="_____ed3" localSheetId="18">#N/A</definedName>
    <definedName name="_____ed3" localSheetId="23">'Foto dan Layout'!_PA7+Extra_Payment</definedName>
    <definedName name="_____ed3" localSheetId="16">'Foto dan Layout'!_PA7+Extra_Payment</definedName>
    <definedName name="_____ed3">'Foto dan Layout'!_PA7+Extra_Payment</definedName>
    <definedName name="_____EXP1" localSheetId="25">[4]Admin!#REF!</definedName>
    <definedName name="_____EXP1" localSheetId="26">[4]Admin!#REF!</definedName>
    <definedName name="_____EXP1" localSheetId="15">[4]Admin!#REF!</definedName>
    <definedName name="_____EXP1" localSheetId="23">[4]Admin!#REF!</definedName>
    <definedName name="_____EXP1">[4]Admin!#REF!</definedName>
    <definedName name="_____EXP3" localSheetId="25">[4]Admin!#REF!</definedName>
    <definedName name="_____EXP3" localSheetId="26">[4]Admin!#REF!</definedName>
    <definedName name="_____EXP3" localSheetId="15">[4]Admin!#REF!</definedName>
    <definedName name="_____EXP3" localSheetId="23">[4]Admin!#REF!</definedName>
    <definedName name="_____EXP3">[4]Admin!#REF!</definedName>
    <definedName name="_____FAC1" localSheetId="25">#REF!</definedName>
    <definedName name="_____FAC1" localSheetId="26">#REF!</definedName>
    <definedName name="_____FAC1" localSheetId="15">#REF!</definedName>
    <definedName name="_____FAC1" localSheetId="40">#REF!</definedName>
    <definedName name="_____FAC1" localSheetId="21">#REF!</definedName>
    <definedName name="_____FAC1" localSheetId="16">#REF!</definedName>
    <definedName name="_____FAC1">#REF!</definedName>
    <definedName name="_____FAC2" localSheetId="25">#REF!</definedName>
    <definedName name="_____FAC2" localSheetId="26">#REF!</definedName>
    <definedName name="_____FAC2" localSheetId="15">#REF!</definedName>
    <definedName name="_____FAC2" localSheetId="40">#REF!</definedName>
    <definedName name="_____FAC2" localSheetId="21">#REF!</definedName>
    <definedName name="_____FAC2" localSheetId="16">#REF!</definedName>
    <definedName name="_____FAC2">#REF!</definedName>
    <definedName name="_____FEB05" localSheetId="15">[838]RATE!$M$92</definedName>
    <definedName name="_____FEB05">[30]RATE!$M$92</definedName>
    <definedName name="_____FEB20" localSheetId="15">[838]RATE!$M$107</definedName>
    <definedName name="_____FEB20">[30]RATE!$M$107</definedName>
    <definedName name="_____FEB27" localSheetId="15">[838]RATE!$M$114</definedName>
    <definedName name="_____FEB27">[30]RATE!$M$114</definedName>
    <definedName name="_____FEB28" localSheetId="15">[838]RATE!$M$115</definedName>
    <definedName name="_____FEB28">[30]RATE!$M$115</definedName>
    <definedName name="_____FHC2" localSheetId="25">#REF!</definedName>
    <definedName name="_____FHC2" localSheetId="26">#REF!</definedName>
    <definedName name="_____FHC2" localSheetId="15">#REF!</definedName>
    <definedName name="_____FHC2" localSheetId="40">#REF!</definedName>
    <definedName name="_____FHC2" localSheetId="21">#REF!</definedName>
    <definedName name="_____FHC2" localSheetId="16">#REF!</definedName>
    <definedName name="_____FHC2">#REF!</definedName>
    <definedName name="_____FHF3" localSheetId="25">#REF!</definedName>
    <definedName name="_____FHF3" localSheetId="26">#REF!</definedName>
    <definedName name="_____FHF3" localSheetId="15">#REF!</definedName>
    <definedName name="_____FHF3" localSheetId="40">#REF!</definedName>
    <definedName name="_____FHF3" localSheetId="21">#REF!</definedName>
    <definedName name="_____FHF3" localSheetId="16">#REF!</definedName>
    <definedName name="_____FHF3">#REF!</definedName>
    <definedName name="_____FHF4" localSheetId="25">#REF!</definedName>
    <definedName name="_____FHF4" localSheetId="26">#REF!</definedName>
    <definedName name="_____FHF4" localSheetId="15">#REF!</definedName>
    <definedName name="_____FHF4" localSheetId="40">#REF!</definedName>
    <definedName name="_____FHF4" localSheetId="21">#REF!</definedName>
    <definedName name="_____FHF4" localSheetId="16">#REF!</definedName>
    <definedName name="_____FHF4">#REF!</definedName>
    <definedName name="_____FHF7" localSheetId="25">#REF!</definedName>
    <definedName name="_____FHF7" localSheetId="26">#REF!</definedName>
    <definedName name="_____FHF7" localSheetId="15">#REF!</definedName>
    <definedName name="_____FHF7" localSheetId="40">#REF!</definedName>
    <definedName name="_____FHF7" localSheetId="21">#REF!</definedName>
    <definedName name="_____FHF7" localSheetId="16">#REF!</definedName>
    <definedName name="_____FHF7">#REF!</definedName>
    <definedName name="_____FMT1" localSheetId="25">[4]Admin!#REF!</definedName>
    <definedName name="_____FMT1" localSheetId="26">[4]Admin!#REF!</definedName>
    <definedName name="_____FMT1" localSheetId="24">[4]Admin!#REF!</definedName>
    <definedName name="_____FMT1">[4]Admin!#REF!</definedName>
    <definedName name="_____FMT10" localSheetId="25">[4]Admin!#REF!</definedName>
    <definedName name="_____FMT10" localSheetId="26">[4]Admin!#REF!</definedName>
    <definedName name="_____FMT10" localSheetId="24">[4]Admin!#REF!</definedName>
    <definedName name="_____FMT10">[4]Admin!#REF!</definedName>
    <definedName name="_____FMT11" localSheetId="25">[4]Admin!#REF!</definedName>
    <definedName name="_____FMT11" localSheetId="26">[4]Admin!#REF!</definedName>
    <definedName name="_____FMT11" localSheetId="24">[4]Admin!#REF!</definedName>
    <definedName name="_____FMT11">[4]Admin!#REF!</definedName>
    <definedName name="_____FMT12" localSheetId="25">[4]Admin!#REF!</definedName>
    <definedName name="_____FMT12" localSheetId="26">[4]Admin!#REF!</definedName>
    <definedName name="_____FMT12" localSheetId="24">[4]Admin!#REF!</definedName>
    <definedName name="_____FMT12">[4]Admin!#REF!</definedName>
    <definedName name="_____FMT13" localSheetId="25">[4]Admin!#REF!</definedName>
    <definedName name="_____FMT13" localSheetId="26">[4]Admin!#REF!</definedName>
    <definedName name="_____FMT13">[4]Admin!#REF!</definedName>
    <definedName name="_____FMT14">[4]Admin!#REF!</definedName>
    <definedName name="_____FMT15">[4]Admin!#REF!</definedName>
    <definedName name="_____FMT16">[4]Admin!#REF!</definedName>
    <definedName name="_____FMT17">[4]Admin!#REF!</definedName>
    <definedName name="_____FMT2">[4]Admin!#REF!</definedName>
    <definedName name="_____FMT20">[4]Admin!#REF!</definedName>
    <definedName name="_____FMT21">[4]Admin!#REF!</definedName>
    <definedName name="_____FMT22">[4]Admin!#REF!</definedName>
    <definedName name="_____FMT23">[4]Admin!#REF!</definedName>
    <definedName name="_____FMT24">[4]Admin!#REF!</definedName>
    <definedName name="_____FMT25">[4]Admin!#REF!</definedName>
    <definedName name="_____FMT26">[4]Admin!#REF!</definedName>
    <definedName name="_____FMT27">[4]Admin!#REF!</definedName>
    <definedName name="_____FMT3">[4]Admin!#REF!</definedName>
    <definedName name="_____FMT31">[4]Admin!#REF!</definedName>
    <definedName name="_____FMT32">[4]Admin!#REF!</definedName>
    <definedName name="_____FMT33">[4]Admin!#REF!</definedName>
    <definedName name="_____FMT34">[4]Admin!#REF!</definedName>
    <definedName name="_____FMT35">[4]Admin!#REF!</definedName>
    <definedName name="_____FMT36">[4]Admin!#REF!</definedName>
    <definedName name="_____FMT37">[4]Admin!#REF!</definedName>
    <definedName name="_____FMT38">[4]Admin!#REF!</definedName>
    <definedName name="_____FMT4">[4]Admin!#REF!</definedName>
    <definedName name="_____FMT41">[4]Admin!#REF!</definedName>
    <definedName name="_____FMT5">[4]Admin!#REF!</definedName>
    <definedName name="_____FMT6">[4]Admin!#REF!</definedName>
    <definedName name="_____FMT7">[4]Admin!#REF!</definedName>
    <definedName name="_____FMT8">[4]Admin!#REF!</definedName>
    <definedName name="_____FMT9">[4]Admin!#REF!</definedName>
    <definedName name="_____GID1">'[34]LKVL-CK-HT-GD1'!$A$4</definedName>
    <definedName name="_____HAL1" localSheetId="25">#REF!</definedName>
    <definedName name="_____HAL1" localSheetId="26">#REF!</definedName>
    <definedName name="_____HAL1" localSheetId="24">#REF!</definedName>
    <definedName name="_____HAL1" localSheetId="23">#REF!</definedName>
    <definedName name="_____HAL1">#REF!</definedName>
    <definedName name="_____HAL2" localSheetId="25">#REF!</definedName>
    <definedName name="_____HAL2" localSheetId="26">#REF!</definedName>
    <definedName name="_____HAL2" localSheetId="23">#REF!</definedName>
    <definedName name="_____HAL2">#REF!</definedName>
    <definedName name="_____HAL3" localSheetId="25">#REF!</definedName>
    <definedName name="_____HAL3" localSheetId="26">#REF!</definedName>
    <definedName name="_____HAL3" localSheetId="23">#REF!</definedName>
    <definedName name="_____HAL3">#REF!</definedName>
    <definedName name="_____HDG2" localSheetId="25">#REF!</definedName>
    <definedName name="_____HDG2" localSheetId="26">#REF!</definedName>
    <definedName name="_____HDG2" localSheetId="15">#REF!</definedName>
    <definedName name="_____HDG2" localSheetId="40">#REF!</definedName>
    <definedName name="_____HDG2" localSheetId="21">#REF!</definedName>
    <definedName name="_____HDG2" localSheetId="16">#REF!</definedName>
    <definedName name="_____HDG2">#REF!</definedName>
    <definedName name="_____int1" localSheetId="25">#REF!</definedName>
    <definedName name="_____int1" localSheetId="26">#REF!</definedName>
    <definedName name="_____int1" localSheetId="15">#REF!</definedName>
    <definedName name="_____int1" localSheetId="40">#REF!</definedName>
    <definedName name="_____int1" localSheetId="21">#REF!</definedName>
    <definedName name="_____int1" localSheetId="16">#REF!</definedName>
    <definedName name="_____int1">#REF!</definedName>
    <definedName name="_____Inv2" localSheetId="25">[19]JSiar!#REF!</definedName>
    <definedName name="_____Inv2" localSheetId="26">[19]JSiar!#REF!</definedName>
    <definedName name="_____Inv2" localSheetId="15">[833]JSiar!#REF!</definedName>
    <definedName name="_____Inv2" localSheetId="24">[19]JSiar!#REF!</definedName>
    <definedName name="_____Inv2" localSheetId="23">[19]JSiar!#REF!</definedName>
    <definedName name="_____Inv2">[19]JSiar!#REF!</definedName>
    <definedName name="_____JA02" localSheetId="15">[839]RATE!$Q$5</definedName>
    <definedName name="_____JA02">[31]RATE!$Q$5</definedName>
    <definedName name="_____JA03" localSheetId="15">[839]RATE!$Q$6</definedName>
    <definedName name="_____JA03">[31]RATE!$Q$6</definedName>
    <definedName name="_____JA04" localSheetId="15">[839]RATE!$Q$7</definedName>
    <definedName name="_____JA04">[31]RATE!$Q$7</definedName>
    <definedName name="_____JA06" localSheetId="15">[839]RATE!$Q$9</definedName>
    <definedName name="_____JA06">[31]RATE!$Q$9</definedName>
    <definedName name="_____JA07" localSheetId="15">[839]RATE!$Q$10</definedName>
    <definedName name="_____JA07">[31]RATE!$Q$10</definedName>
    <definedName name="_____JA08" localSheetId="15">[839]RATE!$Q$11</definedName>
    <definedName name="_____JA08">[31]RATE!$Q$11</definedName>
    <definedName name="_____JA10" localSheetId="15">[839]RATE!$Q$13</definedName>
    <definedName name="_____JA10">[31]RATE!$Q$13</definedName>
    <definedName name="_____JA13" localSheetId="15">[839]RATE!$Q$16</definedName>
    <definedName name="_____JA13">[31]RATE!$Q$16</definedName>
    <definedName name="_____JA14" localSheetId="15">[839]RATE!$Q$17</definedName>
    <definedName name="_____JA14">[31]RATE!$Q$17</definedName>
    <definedName name="_____JA16" localSheetId="15">[839]RATE!$Q$19</definedName>
    <definedName name="_____JA16">[31]RATE!$Q$19</definedName>
    <definedName name="_____JA17" localSheetId="15">[839]RATE!$Q$20</definedName>
    <definedName name="_____JA17">[31]RATE!$Q$20</definedName>
    <definedName name="_____JA18" localSheetId="15">[839]RATE!$Q$21</definedName>
    <definedName name="_____JA18">[31]RATE!$Q$21</definedName>
    <definedName name="_____JA20" localSheetId="15">[839]RATE!$Q$23</definedName>
    <definedName name="_____JA20">[31]RATE!$Q$23</definedName>
    <definedName name="_____JA21" localSheetId="15">[839]RATE!$Q$24</definedName>
    <definedName name="_____JA21">[31]RATE!$Q$24</definedName>
    <definedName name="_____JA23" localSheetId="15">[839]RATE!$Q$26</definedName>
    <definedName name="_____JA23">[31]RATE!$Q$26</definedName>
    <definedName name="_____JA24" localSheetId="15">[839]RATE!$Q$27</definedName>
    <definedName name="_____JA24">[31]RATE!$Q$27</definedName>
    <definedName name="_____JA27" localSheetId="15">[839]RATE!$Q$30</definedName>
    <definedName name="_____JA27">[31]RATE!$Q$30</definedName>
    <definedName name="_____JA28" localSheetId="15">[839]RATE!$Q$31</definedName>
    <definedName name="_____JA28">[31]RATE!$Q$31</definedName>
    <definedName name="_____ja30" localSheetId="15">[839]RATE!$Q$33</definedName>
    <definedName name="_____ja30">[31]RATE!$Q$33</definedName>
    <definedName name="_____ja31" localSheetId="15">[839]RATE!$Q$34</definedName>
    <definedName name="_____ja31">[31]RATE!$Q$34</definedName>
    <definedName name="_____JAN04" localSheetId="15">[838]RATE!$M$60</definedName>
    <definedName name="_____JAN04">[30]RATE!$M$60</definedName>
    <definedName name="_____jan25" localSheetId="15">[838]RATE!$M$81</definedName>
    <definedName name="_____jan25">[30]RATE!$M$81</definedName>
    <definedName name="_____jan31" localSheetId="15">[838]RATE!$M$87</definedName>
    <definedName name="_____jan31">[30]RATE!$M$87</definedName>
    <definedName name="_____jkt1" localSheetId="25">#REF!</definedName>
    <definedName name="_____jkt1" localSheetId="26">#REF!</definedName>
    <definedName name="_____jkt1" localSheetId="15">#REF!</definedName>
    <definedName name="_____jkt1" localSheetId="40">#REF!</definedName>
    <definedName name="_____jkt1" localSheetId="21">#REF!</definedName>
    <definedName name="_____jkt1" localSheetId="16">#REF!</definedName>
    <definedName name="_____jkt1">#REF!</definedName>
    <definedName name="_____jul01" localSheetId="15">[839]RATE!$M$239</definedName>
    <definedName name="_____jul01">[31]RATE!$M$239</definedName>
    <definedName name="_____jul03" localSheetId="15">[839]RATE!$M$241</definedName>
    <definedName name="_____jul03">[31]RATE!$M$241</definedName>
    <definedName name="_____jul05" localSheetId="15">[839]RATE!$M$243</definedName>
    <definedName name="_____jul05">[31]RATE!$M$243</definedName>
    <definedName name="_____jul06" localSheetId="15">[839]RATE!$M$244</definedName>
    <definedName name="_____jul06">[31]RATE!$M$244</definedName>
    <definedName name="_____jul08" localSheetId="15">[839]RATE!$M$246</definedName>
    <definedName name="_____jul08">[31]RATE!$M$246</definedName>
    <definedName name="_____jul10" localSheetId="15">[839]RATE!$M$248</definedName>
    <definedName name="_____jul10">[31]RATE!$M$248</definedName>
    <definedName name="_____jul11" localSheetId="15">[839]RATE!$M$249</definedName>
    <definedName name="_____jul11">[31]RATE!$M$249</definedName>
    <definedName name="_____jul12" localSheetId="15">[839]RATE!$M$250</definedName>
    <definedName name="_____jul12">[31]RATE!$M$250</definedName>
    <definedName name="_____jul13" localSheetId="15">[839]RATE!$M$251</definedName>
    <definedName name="_____jul13">[31]RATE!$M$251</definedName>
    <definedName name="_____jul14" localSheetId="15">[839]RATE!$M$252</definedName>
    <definedName name="_____jul14">[31]RATE!$M$252</definedName>
    <definedName name="_____jul15" localSheetId="15">[839]RATE!$M$253</definedName>
    <definedName name="_____jul15">[31]RATE!$M$253</definedName>
    <definedName name="_____jul17" localSheetId="15">[839]RATE!$M$255</definedName>
    <definedName name="_____jul17">[31]RATE!$M$255</definedName>
    <definedName name="_____jul18" localSheetId="15">[839]RATE!$M$256</definedName>
    <definedName name="_____jul18">[31]RATE!$M$256</definedName>
    <definedName name="_____jul20" localSheetId="15">[839]RATE!$M$258</definedName>
    <definedName name="_____jul20">[31]RATE!$M$258</definedName>
    <definedName name="_____jul22" localSheetId="15">[839]RATE!$M$260</definedName>
    <definedName name="_____jul22">[31]RATE!$M$260</definedName>
    <definedName name="_____jul24" localSheetId="15">[839]RATE!$M$262</definedName>
    <definedName name="_____jul24">[31]RATE!$M$262</definedName>
    <definedName name="_____jul25" localSheetId="15">[839]RATE!$M$263</definedName>
    <definedName name="_____jul25">[31]RATE!$M$263</definedName>
    <definedName name="_____jul26" localSheetId="15">[839]RATE!$M$264</definedName>
    <definedName name="_____jul26">[31]RATE!$M$264</definedName>
    <definedName name="_____jul27" localSheetId="15">[839]RATE!$M$265</definedName>
    <definedName name="_____jul27">[31]RATE!$M$265</definedName>
    <definedName name="_____jul29" localSheetId="15">[839]RATE!$M$267</definedName>
    <definedName name="_____jul29">[31]RATE!$M$267</definedName>
    <definedName name="_____jul30" localSheetId="15">[839]RATE!$M$268</definedName>
    <definedName name="_____jul30">[31]RATE!$M$268</definedName>
    <definedName name="_____jul31" localSheetId="15">[839]RATE!$M$269</definedName>
    <definedName name="_____jul31">[31]RATE!$M$269</definedName>
    <definedName name="_____jun01" localSheetId="15">[839]RATE!$M$209</definedName>
    <definedName name="_____jun01">[31]RATE!$M$209</definedName>
    <definedName name="_____jun03" localSheetId="15">[839]RATE!$M$211</definedName>
    <definedName name="_____jun03">[31]RATE!$M$211</definedName>
    <definedName name="_____jun04" localSheetId="15">[839]RATE!$M$212</definedName>
    <definedName name="_____jun04">[31]RATE!$M$212</definedName>
    <definedName name="_____jun06" localSheetId="15">[839]RATE!$M$214</definedName>
    <definedName name="_____jun06">[31]RATE!$M$214</definedName>
    <definedName name="_____jun10" localSheetId="15">[839]RATE!$M$218</definedName>
    <definedName name="_____jun10">[31]RATE!$M$218</definedName>
    <definedName name="_____jun11" localSheetId="15">[839]RATE!$M$219</definedName>
    <definedName name="_____jun11">[31]RATE!$M$219</definedName>
    <definedName name="_____jun13" localSheetId="15">[839]RATE!$M$221</definedName>
    <definedName name="_____jun13">[31]RATE!$M$221</definedName>
    <definedName name="_____jun14" localSheetId="15">[839]RATE!$M$222</definedName>
    <definedName name="_____jun14">[31]RATE!$M$222</definedName>
    <definedName name="_____jun15" localSheetId="15">[839]RATE!$M$223</definedName>
    <definedName name="_____jun15">[31]RATE!$M$223</definedName>
    <definedName name="_____jun17" localSheetId="15">[839]RATE!$M$225</definedName>
    <definedName name="_____jun17">[31]RATE!$M$225</definedName>
    <definedName name="_____jun19" localSheetId="15">[839]RATE!$M$227</definedName>
    <definedName name="_____jun19">[31]RATE!$M$227</definedName>
    <definedName name="_____jun20" localSheetId="15">[839]RATE!$M$228</definedName>
    <definedName name="_____jun20">[31]RATE!$M$228</definedName>
    <definedName name="_____jun21" localSheetId="15">[839]RATE!$M$229</definedName>
    <definedName name="_____jun21">[31]RATE!$M$229</definedName>
    <definedName name="_____jun24" localSheetId="15">[839]RATE!$M$232</definedName>
    <definedName name="_____jun24">[31]RATE!$M$232</definedName>
    <definedName name="_____jun25" localSheetId="15">[839]RATE!$M$233</definedName>
    <definedName name="_____jun25">[31]RATE!$M$233</definedName>
    <definedName name="_____jun30" localSheetId="15">[839]RATE!$M$238</definedName>
    <definedName name="_____jun30">[31]RATE!$M$238</definedName>
    <definedName name="_____JUN97">'[26]Exc. Rate'!$C$35</definedName>
    <definedName name="_____JUN98">'[26]Exc. Rate'!$C$37</definedName>
    <definedName name="_____JUN99">'[26]Exc. Rate'!$C$39</definedName>
    <definedName name="_____ker1020" localSheetId="25">#REF!</definedName>
    <definedName name="_____ker1020" localSheetId="26">#REF!</definedName>
    <definedName name="_____ker1020" localSheetId="24">#REF!</definedName>
    <definedName name="_____ker1020" localSheetId="23">#REF!</definedName>
    <definedName name="_____ker1020">#REF!</definedName>
    <definedName name="_____ker2020" localSheetId="25">#REF!</definedName>
    <definedName name="_____ker2020" localSheetId="26">#REF!</definedName>
    <definedName name="_____ker2020" localSheetId="23">#REF!</definedName>
    <definedName name="_____ker2020">#REF!</definedName>
    <definedName name="_____ker2025" localSheetId="25">#REF!</definedName>
    <definedName name="_____ker2025" localSheetId="26">#REF!</definedName>
    <definedName name="_____ker2025" localSheetId="23">#REF!</definedName>
    <definedName name="_____ker2025">#REF!</definedName>
    <definedName name="_____ker3030" localSheetId="25">#REF!</definedName>
    <definedName name="_____ker3030" localSheetId="26">#REF!</definedName>
    <definedName name="_____ker3030">#REF!</definedName>
    <definedName name="_____ker40" localSheetId="25">'[16]HB '!#REF!</definedName>
    <definedName name="_____ker40" localSheetId="26">'[16]HB '!#REF!</definedName>
    <definedName name="_____ker40" localSheetId="24">'[16]HB '!#REF!</definedName>
    <definedName name="_____ker40">'[16]HB '!#REF!</definedName>
    <definedName name="_____KEY001" localSheetId="10" hidden="1">[14]LOADDAT!#REF!</definedName>
    <definedName name="_____KEY001" localSheetId="21" hidden="1">[14]LOADDAT!#REF!</definedName>
    <definedName name="_____KEY001" localSheetId="5" hidden="1">[14]LOADDAT!#REF!</definedName>
    <definedName name="_____KEY001" localSheetId="2" hidden="1">[14]LOADDAT!#REF!</definedName>
    <definedName name="_____KEY001" localSheetId="16" hidden="1">[14]LOADDAT!#REF!</definedName>
    <definedName name="_____KEY001" hidden="1">[14]LOADDAT!#REF!</definedName>
    <definedName name="_____KEY002" localSheetId="21" hidden="1">[14]LOADDAT!#REF!</definedName>
    <definedName name="_____KEY002" localSheetId="5" hidden="1">[14]LOADDAT!#REF!</definedName>
    <definedName name="_____KEY002" localSheetId="2" hidden="1">[14]LOADDAT!#REF!</definedName>
    <definedName name="_____KEY002" localSheetId="16" hidden="1">[14]LOADDAT!#REF!</definedName>
    <definedName name="_____KEY002" hidden="1">[14]LOADDAT!#REF!</definedName>
    <definedName name="_____KEY01" localSheetId="21" hidden="1">[14]LOADDAT!#REF!</definedName>
    <definedName name="_____KEY01" localSheetId="5" hidden="1">[14]LOADDAT!#REF!</definedName>
    <definedName name="_____KEY01" localSheetId="2" hidden="1">[14]LOADDAT!#REF!</definedName>
    <definedName name="_____KEY01" localSheetId="16" hidden="1">[14]LOADDAT!#REF!</definedName>
    <definedName name="_____KEY01" hidden="1">[14]LOADDAT!#REF!</definedName>
    <definedName name="_____KEY02" localSheetId="21" hidden="1">[14]LOADDAT!#REF!</definedName>
    <definedName name="_____KEY02" localSheetId="5" hidden="1">[14]LOADDAT!#REF!</definedName>
    <definedName name="_____KEY02" localSheetId="2" hidden="1">[14]LOADDAT!#REF!</definedName>
    <definedName name="_____KEY02" hidden="1">[14]LOADDAT!#REF!</definedName>
    <definedName name="_____kim1" localSheetId="25">#REF!</definedName>
    <definedName name="_____kim1" localSheetId="26">#REF!</definedName>
    <definedName name="_____kim1" localSheetId="15">#REF!</definedName>
    <definedName name="_____kim1" localSheetId="40">#REF!</definedName>
    <definedName name="_____kim1" localSheetId="21">#REF!</definedName>
    <definedName name="_____kim1" localSheetId="16">#REF!</definedName>
    <definedName name="_____kim1">#REF!</definedName>
    <definedName name="_____ko2" localSheetId="25">#REF!</definedName>
    <definedName name="_____ko2" localSheetId="26">#REF!</definedName>
    <definedName name="_____ko2">#REF!</definedName>
    <definedName name="_____kof1">[35]Analisa!$AB$17</definedName>
    <definedName name="_____LIA01" localSheetId="25">#REF!</definedName>
    <definedName name="_____LIA01" localSheetId="26">#REF!</definedName>
    <definedName name="_____LIA01" localSheetId="15">#REF!</definedName>
    <definedName name="_____LIA01" localSheetId="40">#REF!</definedName>
    <definedName name="_____LIA01" localSheetId="21">#REF!</definedName>
    <definedName name="_____LIA01" localSheetId="16">#REF!</definedName>
    <definedName name="_____LIA01">#REF!</definedName>
    <definedName name="_____LIA1" localSheetId="25">#REF!</definedName>
    <definedName name="_____LIA1" localSheetId="26">#REF!</definedName>
    <definedName name="_____LIA1" localSheetId="15">#REF!</definedName>
    <definedName name="_____LIA1" localSheetId="40">#REF!</definedName>
    <definedName name="_____LIA1" localSheetId="21">#REF!</definedName>
    <definedName name="_____LIA1" localSheetId="16">#REF!</definedName>
    <definedName name="_____LIA1">#REF!</definedName>
    <definedName name="_____LIA2" localSheetId="25">#REF!</definedName>
    <definedName name="_____LIA2" localSheetId="26">#REF!</definedName>
    <definedName name="_____LIA2" localSheetId="15">#REF!</definedName>
    <definedName name="_____LIA2" localSheetId="40">#REF!</definedName>
    <definedName name="_____LIA2" localSheetId="21">#REF!</definedName>
    <definedName name="_____LIA2" localSheetId="16">#REF!</definedName>
    <definedName name="_____LIA2">#REF!</definedName>
    <definedName name="_____LK2020" localSheetId="25">#REF!</definedName>
    <definedName name="_____LK2020" localSheetId="26">#REF!</definedName>
    <definedName name="_____LK2020" localSheetId="15">#REF!</definedName>
    <definedName name="_____LK2020" localSheetId="40">#REF!</definedName>
    <definedName name="_____LK2020" localSheetId="21">#REF!</definedName>
    <definedName name="_____LK2020" localSheetId="16">#REF!</definedName>
    <definedName name="_____LK2020">#REF!</definedName>
    <definedName name="_____LMB4040" localSheetId="25">#REF!</definedName>
    <definedName name="_____LMB4040" localSheetId="26">#REF!</definedName>
    <definedName name="_____LMB4040" localSheetId="15">#REF!</definedName>
    <definedName name="_____LMB4040" localSheetId="40">#REF!</definedName>
    <definedName name="_____LMB4040" localSheetId="21">#REF!</definedName>
    <definedName name="_____LMB4040" localSheetId="16">#REF!</definedName>
    <definedName name="_____LMB4040">#REF!</definedName>
    <definedName name="_____LMC2040" localSheetId="25">#REF!</definedName>
    <definedName name="_____LMC2040" localSheetId="26">#REF!</definedName>
    <definedName name="_____LMC2040" localSheetId="15">#REF!</definedName>
    <definedName name="_____LMC2040" localSheetId="40">#REF!</definedName>
    <definedName name="_____LMC2040" localSheetId="21">#REF!</definedName>
    <definedName name="_____LMC2040" localSheetId="16">#REF!</definedName>
    <definedName name="_____LMC2040">#REF!</definedName>
    <definedName name="_____LMC4040" localSheetId="25">#REF!</definedName>
    <definedName name="_____LMC4040" localSheetId="26">#REF!</definedName>
    <definedName name="_____LMC4040" localSheetId="15">#REF!</definedName>
    <definedName name="_____LMC4040" localSheetId="40">#REF!</definedName>
    <definedName name="_____LMC4040" localSheetId="21">#REF!</definedName>
    <definedName name="_____LMC4040" localSheetId="16">#REF!</definedName>
    <definedName name="_____LMC4040">#REF!</definedName>
    <definedName name="_____LMC9090" localSheetId="25">#REF!</definedName>
    <definedName name="_____LMC9090" localSheetId="26">#REF!</definedName>
    <definedName name="_____LMC9090" localSheetId="15">#REF!</definedName>
    <definedName name="_____LMC9090" localSheetId="40">#REF!</definedName>
    <definedName name="_____LMC9090" localSheetId="21">#REF!</definedName>
    <definedName name="_____LMC9090" localSheetId="16">#REF!</definedName>
    <definedName name="_____LMC9090">#REF!</definedName>
    <definedName name="_____lpg1" localSheetId="25">#REF!</definedName>
    <definedName name="_____lpg1" localSheetId="26">#REF!</definedName>
    <definedName name="_____lpg1" localSheetId="15">#REF!</definedName>
    <definedName name="_____lpg1" localSheetId="40">#REF!</definedName>
    <definedName name="_____lpg1" localSheetId="21">#REF!</definedName>
    <definedName name="_____lpg1" localSheetId="16">#REF!</definedName>
    <definedName name="_____lpg1">#REF!</definedName>
    <definedName name="_____m70000" localSheetId="15">'[840](43)9.1'!$M$32517</definedName>
    <definedName name="_____m70000">'[40](43)9.1'!$M$32517</definedName>
    <definedName name="_____mar09" localSheetId="15">[838]RATE!$M$124</definedName>
    <definedName name="_____mar09">[30]RATE!$M$124</definedName>
    <definedName name="_____mar18" localSheetId="15">[838]RATE!$M$133</definedName>
    <definedName name="_____mar18">[30]RATE!$M$133</definedName>
    <definedName name="_____mar23" localSheetId="15">[838]RATE!$M$138</definedName>
    <definedName name="_____mar23">[30]RATE!$M$138</definedName>
    <definedName name="_____mar25" localSheetId="15">[838]RATE!$M$140</definedName>
    <definedName name="_____mar25">[30]RATE!$M$140</definedName>
    <definedName name="_____mar26" localSheetId="15">[838]RATE!$M$141</definedName>
    <definedName name="_____mar26">[30]RATE!$M$141</definedName>
    <definedName name="_____mar27" localSheetId="15">[838]RATE!$M$142</definedName>
    <definedName name="_____mar27">[30]RATE!$M$142</definedName>
    <definedName name="_____mar28" localSheetId="15">[838]RATE!$M$143</definedName>
    <definedName name="_____mar28">[30]RATE!$M$143</definedName>
    <definedName name="_____mar31" localSheetId="15">[838]RATE!$M$146</definedName>
    <definedName name="_____mar31">[30]RATE!$M$146</definedName>
    <definedName name="_____MBW25252" localSheetId="25">#REF!</definedName>
    <definedName name="_____MBW25252" localSheetId="26">#REF!</definedName>
    <definedName name="_____MBW25252" localSheetId="15">#REF!</definedName>
    <definedName name="_____MBW25252" localSheetId="40">#REF!</definedName>
    <definedName name="_____MBW25252" localSheetId="21">#REF!</definedName>
    <definedName name="_____MBW25252" localSheetId="16">#REF!</definedName>
    <definedName name="_____MBW25252">#REF!</definedName>
    <definedName name="_____MBW30302" localSheetId="25">#REF!</definedName>
    <definedName name="_____MBW30302" localSheetId="26">#REF!</definedName>
    <definedName name="_____MBW30302" localSheetId="15">#REF!</definedName>
    <definedName name="_____MBW30302" localSheetId="40">#REF!</definedName>
    <definedName name="_____MBW30302" localSheetId="21">#REF!</definedName>
    <definedName name="_____MBW30302" localSheetId="16">#REF!</definedName>
    <definedName name="_____MBW30302">#REF!</definedName>
    <definedName name="_____MBW40404" localSheetId="25">#REF!</definedName>
    <definedName name="_____MBW40404" localSheetId="26">#REF!</definedName>
    <definedName name="_____MBW40404" localSheetId="15">#REF!</definedName>
    <definedName name="_____MBW40404" localSheetId="40">#REF!</definedName>
    <definedName name="_____MBW40404" localSheetId="21">#REF!</definedName>
    <definedName name="_____MBW40404" localSheetId="16">#REF!</definedName>
    <definedName name="_____MBW40404">#REF!</definedName>
    <definedName name="_____MBW502012" localSheetId="25">#REF!</definedName>
    <definedName name="_____MBW502012" localSheetId="26">#REF!</definedName>
    <definedName name="_____MBW502012" localSheetId="15">#REF!</definedName>
    <definedName name="_____MBW502012" localSheetId="40">#REF!</definedName>
    <definedName name="_____MBW502012" localSheetId="21">#REF!</definedName>
    <definedName name="_____MBW502012" localSheetId="16">#REF!</definedName>
    <definedName name="_____MBW502012">#REF!</definedName>
    <definedName name="_____MC10" localSheetId="25">#REF!</definedName>
    <definedName name="_____MC10" localSheetId="26">#REF!</definedName>
    <definedName name="_____MC10" localSheetId="15">#REF!</definedName>
    <definedName name="_____MC10" localSheetId="40">#REF!</definedName>
    <definedName name="_____MC10" localSheetId="21">#REF!</definedName>
    <definedName name="_____MC10" localSheetId="16">#REF!</definedName>
    <definedName name="_____MC10">#REF!</definedName>
    <definedName name="_____MC75" localSheetId="25">#REF!</definedName>
    <definedName name="_____MC75" localSheetId="26">#REF!</definedName>
    <definedName name="_____MC75" localSheetId="15">#REF!</definedName>
    <definedName name="_____MC75" localSheetId="40">#REF!</definedName>
    <definedName name="_____MC75" localSheetId="21">#REF!</definedName>
    <definedName name="_____MC75" localSheetId="16">#REF!</definedName>
    <definedName name="_____MC75">#REF!</definedName>
    <definedName name="_____MCA5" localSheetId="25">#REF!</definedName>
    <definedName name="_____MCA5" localSheetId="26">#REF!</definedName>
    <definedName name="_____MCA5" localSheetId="15">#REF!</definedName>
    <definedName name="_____MCA5" localSheetId="40">#REF!</definedName>
    <definedName name="_____MCA5" localSheetId="21">#REF!</definedName>
    <definedName name="_____MCA5" localSheetId="16">#REF!</definedName>
    <definedName name="_____MCA5">#REF!</definedName>
    <definedName name="_____MCA6" localSheetId="25">#REF!</definedName>
    <definedName name="_____MCA6" localSheetId="26">#REF!</definedName>
    <definedName name="_____MCA6" localSheetId="15">#REF!</definedName>
    <definedName name="_____MCA6" localSheetId="40">#REF!</definedName>
    <definedName name="_____MCA6" localSheetId="21">#REF!</definedName>
    <definedName name="_____MCA6" localSheetId="16">#REF!</definedName>
    <definedName name="_____MCA6">#REF!</definedName>
    <definedName name="_____MCG1010" localSheetId="25">#REF!</definedName>
    <definedName name="_____MCG1010" localSheetId="26">#REF!</definedName>
    <definedName name="_____MCG1010" localSheetId="15">#REF!</definedName>
    <definedName name="_____MCG1010" localSheetId="40">#REF!</definedName>
    <definedName name="_____MCG1010" localSheetId="21">#REF!</definedName>
    <definedName name="_____MCG1010" localSheetId="16">#REF!</definedName>
    <definedName name="_____MCG1010">#REF!</definedName>
    <definedName name="_____MCG1015" localSheetId="25">#REF!</definedName>
    <definedName name="_____MCG1015" localSheetId="26">#REF!</definedName>
    <definedName name="_____MCG1015" localSheetId="15">#REF!</definedName>
    <definedName name="_____MCG1015" localSheetId="40">#REF!</definedName>
    <definedName name="_____MCG1015" localSheetId="21">#REF!</definedName>
    <definedName name="_____MCG1015" localSheetId="16">#REF!</definedName>
    <definedName name="_____MCG1015">#REF!</definedName>
    <definedName name="_____MCG1728" localSheetId="25">#REF!</definedName>
    <definedName name="_____MCG1728" localSheetId="26">#REF!</definedName>
    <definedName name="_____MCG1728" localSheetId="15">#REF!</definedName>
    <definedName name="_____MCG1728" localSheetId="40">#REF!</definedName>
    <definedName name="_____MCG1728" localSheetId="21">#REF!</definedName>
    <definedName name="_____MCG1728" localSheetId="16">#REF!</definedName>
    <definedName name="_____MCG1728">#REF!</definedName>
    <definedName name="_____MCG55" localSheetId="25">#REF!</definedName>
    <definedName name="_____MCG55" localSheetId="26">#REF!</definedName>
    <definedName name="_____MCG55" localSheetId="15">#REF!</definedName>
    <definedName name="_____MCG55" localSheetId="40">#REF!</definedName>
    <definedName name="_____MCG55" localSheetId="21">#REF!</definedName>
    <definedName name="_____MCG55" localSheetId="16">#REF!</definedName>
    <definedName name="_____MCG55">#REF!</definedName>
    <definedName name="_____MCG77" localSheetId="25">#REF!</definedName>
    <definedName name="_____MCG77" localSheetId="26">#REF!</definedName>
    <definedName name="_____MCG77" localSheetId="15">#REF!</definedName>
    <definedName name="_____MCG77" localSheetId="40">#REF!</definedName>
    <definedName name="_____MCG77" localSheetId="21">#REF!</definedName>
    <definedName name="_____MCG77" localSheetId="16">#REF!</definedName>
    <definedName name="_____MCG77">#REF!</definedName>
    <definedName name="_____MCG810" localSheetId="25">#REF!</definedName>
    <definedName name="_____MCG810" localSheetId="26">#REF!</definedName>
    <definedName name="_____MCG810" localSheetId="15">#REF!</definedName>
    <definedName name="_____MCG810" localSheetId="40">#REF!</definedName>
    <definedName name="_____MCG810" localSheetId="21">#REF!</definedName>
    <definedName name="_____MCG810" localSheetId="16">#REF!</definedName>
    <definedName name="_____MCG810">#REF!</definedName>
    <definedName name="_____mdn1" localSheetId="25">#REF!</definedName>
    <definedName name="_____mdn1" localSheetId="26">#REF!</definedName>
    <definedName name="_____mdn1" localSheetId="15">#REF!</definedName>
    <definedName name="_____mdn1" localSheetId="40">#REF!</definedName>
    <definedName name="_____mdn1" localSheetId="21">#REF!</definedName>
    <definedName name="_____mdn1" localSheetId="16">#REF!</definedName>
    <definedName name="_____mdn1">#REF!</definedName>
    <definedName name="_____MEI02" localSheetId="15">[839]RATE!$M$179</definedName>
    <definedName name="_____MEI02">[31]RATE!$M$179</definedName>
    <definedName name="_____MEI03" localSheetId="15">[839]RATE!$M$180</definedName>
    <definedName name="_____MEI03">[31]RATE!$M$180</definedName>
    <definedName name="_____MEI05" localSheetId="15">[839]RATE!$M$182</definedName>
    <definedName name="_____MEI05">[31]RATE!$M$182</definedName>
    <definedName name="_____MEI06" localSheetId="15">[839]RATE!$M$183</definedName>
    <definedName name="_____MEI06">[31]RATE!$M$183</definedName>
    <definedName name="_____MEI08" localSheetId="15">[839]RATE!$M$185</definedName>
    <definedName name="_____MEI08">[31]RATE!$M$185</definedName>
    <definedName name="_____MEI16" localSheetId="15">[839]RATE!$M$193</definedName>
    <definedName name="_____MEI16">[31]RATE!$M$193</definedName>
    <definedName name="_____MEI18" localSheetId="15">[839]RATE!$M$195</definedName>
    <definedName name="_____MEI18">[31]RATE!$M$195</definedName>
    <definedName name="_____MEI21" localSheetId="15">[839]RATE!$M$198</definedName>
    <definedName name="_____MEI21">[31]RATE!$M$198</definedName>
    <definedName name="_____MEI24" localSheetId="15">[839]RATE!$M$201</definedName>
    <definedName name="_____MEI24">[31]RATE!$M$201</definedName>
    <definedName name="_____MEI27" localSheetId="15">[839]RATE!$M$204</definedName>
    <definedName name="_____MEI27">[31]RATE!$M$204</definedName>
    <definedName name="_____MEI28" localSheetId="15">[839]RATE!$M$205</definedName>
    <definedName name="_____MEI28">[31]RATE!$M$205</definedName>
    <definedName name="_____MEI30" localSheetId="15">[839]RATE!$M$207</definedName>
    <definedName name="_____MEI30">[31]RATE!$M$207</definedName>
    <definedName name="_____MEI31" localSheetId="15">[839]RATE!$M$208</definedName>
    <definedName name="_____MEI31">[31]RATE!$M$208</definedName>
    <definedName name="_____MGB9" localSheetId="25">#REF!</definedName>
    <definedName name="_____MGB9" localSheetId="26">#REF!</definedName>
    <definedName name="_____MGB9" localSheetId="15">#REF!</definedName>
    <definedName name="_____MGB9" localSheetId="40">#REF!</definedName>
    <definedName name="_____MGB9" localSheetId="21">#REF!</definedName>
    <definedName name="_____MGB9" localSheetId="16">#REF!</definedName>
    <definedName name="_____MGB9">#REF!</definedName>
    <definedName name="_____MMC3030" localSheetId="25">#REF!</definedName>
    <definedName name="_____MMC3030" localSheetId="26">#REF!</definedName>
    <definedName name="_____MMC3030" localSheetId="15">#REF!</definedName>
    <definedName name="_____MMC3030" localSheetId="40">#REF!</definedName>
    <definedName name="_____MMC3030" localSheetId="21">#REF!</definedName>
    <definedName name="_____MMC3030" localSheetId="16">#REF!</definedName>
    <definedName name="_____MMC3030">#REF!</definedName>
    <definedName name="_____MMC3060" localSheetId="25">#REF!</definedName>
    <definedName name="_____MMC3060" localSheetId="26">#REF!</definedName>
    <definedName name="_____MMC3060" localSheetId="15">#REF!</definedName>
    <definedName name="_____MMC3060" localSheetId="40">#REF!</definedName>
    <definedName name="_____MMC3060" localSheetId="21">#REF!</definedName>
    <definedName name="_____MMC3060" localSheetId="16">#REF!</definedName>
    <definedName name="_____MMC3060">#REF!</definedName>
    <definedName name="_____MMC4040" localSheetId="25">#REF!</definedName>
    <definedName name="_____MMC4040" localSheetId="26">#REF!</definedName>
    <definedName name="_____MMC4040" localSheetId="15">#REF!</definedName>
    <definedName name="_____MMC4040" localSheetId="40">#REF!</definedName>
    <definedName name="_____MMC4040" localSheetId="21">#REF!</definedName>
    <definedName name="_____MMC4040" localSheetId="16">#REF!</definedName>
    <definedName name="_____MMC4040">#REF!</definedName>
    <definedName name="_____MMC51" localSheetId="25">#REF!</definedName>
    <definedName name="_____MMC51" localSheetId="26">#REF!</definedName>
    <definedName name="_____MMC51" localSheetId="15">#REF!</definedName>
    <definedName name="_____MMC51" localSheetId="40">#REF!</definedName>
    <definedName name="_____MMC51" localSheetId="21">#REF!</definedName>
    <definedName name="_____MMC51" localSheetId="16">#REF!</definedName>
    <definedName name="_____MMC51">#REF!</definedName>
    <definedName name="_____MMC6060" localSheetId="25">#REF!</definedName>
    <definedName name="_____MMC6060" localSheetId="26">#REF!</definedName>
    <definedName name="_____MMC6060" localSheetId="15">#REF!</definedName>
    <definedName name="_____MMC6060" localSheetId="40">#REF!</definedName>
    <definedName name="_____MMC6060" localSheetId="21">#REF!</definedName>
    <definedName name="_____MMC6060" localSheetId="16">#REF!</definedName>
    <definedName name="_____MMC6060">#REF!</definedName>
    <definedName name="_____MMI4040" localSheetId="25">#REF!</definedName>
    <definedName name="_____MMI4040" localSheetId="26">#REF!</definedName>
    <definedName name="_____MMI4040" localSheetId="15">#REF!</definedName>
    <definedName name="_____MMI4040" localSheetId="40">#REF!</definedName>
    <definedName name="_____MMI4040" localSheetId="21">#REF!</definedName>
    <definedName name="_____MMI4040" localSheetId="16">#REF!</definedName>
    <definedName name="_____MMI4040">#REF!</definedName>
    <definedName name="_____nip1" localSheetId="25">'[22]pek tanah utk irigasi'!#REF!</definedName>
    <definedName name="_____nip1" localSheetId="26">'[22]pek tanah utk irigasi'!#REF!</definedName>
    <definedName name="_____nip1" localSheetId="15">'[834]pek tanah utk irigasi'!#REF!</definedName>
    <definedName name="_____nip1" localSheetId="24">'[22]pek tanah utk irigasi'!#REF!</definedName>
    <definedName name="_____nip1">'[22]pek tanah utk irigasi'!#REF!</definedName>
    <definedName name="_____nip2" localSheetId="25">'[22]pek tanah utk irigasi'!#REF!</definedName>
    <definedName name="_____nip2" localSheetId="26">'[22]pek tanah utk irigasi'!#REF!</definedName>
    <definedName name="_____nip2" localSheetId="15">'[834]pek tanah utk irigasi'!#REF!</definedName>
    <definedName name="_____nip2" localSheetId="24">'[22]pek tanah utk irigasi'!#REF!</definedName>
    <definedName name="_____nip2">'[22]pek tanah utk irigasi'!#REF!</definedName>
    <definedName name="_____no1" localSheetId="25">#REF!</definedName>
    <definedName name="_____no1" localSheetId="26">#REF!</definedName>
    <definedName name="_____no1" localSheetId="24">#REF!</definedName>
    <definedName name="_____no1" localSheetId="23">#REF!</definedName>
    <definedName name="_____no1">#REF!</definedName>
    <definedName name="_____nov01" localSheetId="15">[839]RATE!$M$362</definedName>
    <definedName name="_____nov01">[31]RATE!$M$362</definedName>
    <definedName name="_____nov04" localSheetId="15">[839]RATE!$M$365</definedName>
    <definedName name="_____nov04">[31]RATE!$M$365</definedName>
    <definedName name="_____nov05" localSheetId="15">[839]RATE!$M$366</definedName>
    <definedName name="_____nov05">[31]RATE!$M$366</definedName>
    <definedName name="_____nov07" localSheetId="15">[839]RATE!$M$368</definedName>
    <definedName name="_____nov07">[31]RATE!$M$368</definedName>
    <definedName name="_____nov08" localSheetId="15">[839]RATE!$M$369</definedName>
    <definedName name="_____nov08">[31]RATE!$M$369</definedName>
    <definedName name="_____nov11" localSheetId="15">[839]RATE!$M$372</definedName>
    <definedName name="_____nov11">[31]RATE!$M$372</definedName>
    <definedName name="_____nov12" localSheetId="15">[839]RATE!$M$373</definedName>
    <definedName name="_____nov12">[31]RATE!$M$373</definedName>
    <definedName name="_____nov13" localSheetId="15">[839]RATE!$M$374</definedName>
    <definedName name="_____nov13">[31]RATE!$M$374</definedName>
    <definedName name="_____nov14" localSheetId="15">[839]RATE!$M$375</definedName>
    <definedName name="_____nov14">[31]RATE!$M$375</definedName>
    <definedName name="_____nov15" localSheetId="15">[839]RATE!$M$376</definedName>
    <definedName name="_____nov15">[31]RATE!$M$376</definedName>
    <definedName name="_____nov16" localSheetId="15">[839]RATE!$M$377</definedName>
    <definedName name="_____nov16">[31]RATE!$M$377</definedName>
    <definedName name="_____nov18" localSheetId="15">[839]RATE!$M$379</definedName>
    <definedName name="_____nov18">[31]RATE!$M$379</definedName>
    <definedName name="_____nov19" localSheetId="15">[839]RATE!$M$380</definedName>
    <definedName name="_____nov19">[31]RATE!$M$380</definedName>
    <definedName name="_____nov21" localSheetId="15">[839]RATE!$M$382</definedName>
    <definedName name="_____nov21">[31]RATE!$M$382</definedName>
    <definedName name="_____nov22" localSheetId="15">[839]RATE!$M$383</definedName>
    <definedName name="_____nov22">[31]RATE!$M$383</definedName>
    <definedName name="_____nov23" localSheetId="15">[839]RATE!$M$384</definedName>
    <definedName name="_____nov23">[31]RATE!$M$384</definedName>
    <definedName name="_____nov25" localSheetId="15">[839]RATE!$M$386</definedName>
    <definedName name="_____nov25">[31]RATE!$M$386</definedName>
    <definedName name="_____nov26" localSheetId="15">[839]RATE!$M$387</definedName>
    <definedName name="_____nov26">[31]RATE!$M$387</definedName>
    <definedName name="_____nov27" localSheetId="15">[839]RATE!$M$388</definedName>
    <definedName name="_____nov27">[31]RATE!$M$388</definedName>
    <definedName name="_____nov28" localSheetId="15">[839]RATE!$M$389</definedName>
    <definedName name="_____nov28">[31]RATE!$M$389</definedName>
    <definedName name="_____nov29" localSheetId="15">[839]RATE!$M$390</definedName>
    <definedName name="_____nov29">[31]RATE!$M$390</definedName>
    <definedName name="_____nov30" localSheetId="15">[839]RATE!$M$391</definedName>
    <definedName name="_____nov30">[31]RATE!$M$391</definedName>
    <definedName name="_____okt01" localSheetId="15">[839]RATE!$M$331</definedName>
    <definedName name="_____okt01">[31]RATE!$M$331</definedName>
    <definedName name="_____okt02" localSheetId="15">[839]RATE!$M$332</definedName>
    <definedName name="_____okt02">[31]RATE!$M$332</definedName>
    <definedName name="_____okt03" localSheetId="15">[839]RATE!$M$333</definedName>
    <definedName name="_____okt03">[31]RATE!$M$333</definedName>
    <definedName name="_____okt04" localSheetId="15">[839]RATE!$M$334</definedName>
    <definedName name="_____okt04">[31]RATE!$M$334</definedName>
    <definedName name="_____okt05" localSheetId="15">[839]RATE!$M$335</definedName>
    <definedName name="_____okt05">[31]RATE!$M$335</definedName>
    <definedName name="_____okt07" localSheetId="15">[839]RATE!$M$337</definedName>
    <definedName name="_____okt07">[31]RATE!$M$337</definedName>
    <definedName name="_____okt09" localSheetId="15">[839]RATE!$M$339</definedName>
    <definedName name="_____okt09">[31]RATE!$M$339</definedName>
    <definedName name="_____okt10" localSheetId="15">[839]RATE!$M$340</definedName>
    <definedName name="_____okt10">[31]RATE!$M$340</definedName>
    <definedName name="_____okt11" localSheetId="15">[839]RATE!$M$341</definedName>
    <definedName name="_____okt11">[31]RATE!$M$341</definedName>
    <definedName name="_____okt12" localSheetId="15">[839]RATE!$M$342</definedName>
    <definedName name="_____okt12">[31]RATE!$M$342</definedName>
    <definedName name="_____okt14" localSheetId="15">[839]RATE!$M$344</definedName>
    <definedName name="_____okt14">[31]RATE!$M$344</definedName>
    <definedName name="_____okt16" localSheetId="15">[839]RATE!$M$346</definedName>
    <definedName name="_____okt16">[31]RATE!$M$346</definedName>
    <definedName name="_____okt17" localSheetId="15">[839]RATE!$M$347</definedName>
    <definedName name="_____okt17">[31]RATE!$M$347</definedName>
    <definedName name="_____okt18" localSheetId="15">[839]RATE!$M$348</definedName>
    <definedName name="_____okt18">[31]RATE!$M$348</definedName>
    <definedName name="_____okt19" localSheetId="15">[839]RATE!$M$349</definedName>
    <definedName name="_____okt19">[31]RATE!$M$349</definedName>
    <definedName name="_____okt21" localSheetId="15">[839]RATE!$M$351</definedName>
    <definedName name="_____okt21">[31]RATE!$M$351</definedName>
    <definedName name="_____okt22" localSheetId="15">[839]RATE!$M$352</definedName>
    <definedName name="_____okt22">[31]RATE!$M$352</definedName>
    <definedName name="_____okt24" localSheetId="15">[839]RATE!$M$354</definedName>
    <definedName name="_____okt24">[31]RATE!$M$354</definedName>
    <definedName name="_____okt25" localSheetId="15">[839]RATE!$M$355</definedName>
    <definedName name="_____okt25">[31]RATE!$M$355</definedName>
    <definedName name="_____okt27" localSheetId="15">[839]RATE!$M$357</definedName>
    <definedName name="_____okt27">[31]RATE!$M$357</definedName>
    <definedName name="_____okt28" localSheetId="15">[839]RATE!$M$358</definedName>
    <definedName name="_____okt28">[31]RATE!$M$358</definedName>
    <definedName name="_____okt29" localSheetId="15">[839]RATE!$M$359</definedName>
    <definedName name="_____okt29">[31]RATE!$M$359</definedName>
    <definedName name="_____okt30" localSheetId="15">[839]RATE!$M$360</definedName>
    <definedName name="_____okt30">[31]RATE!$M$360</definedName>
    <definedName name="_____okt31" localSheetId="15">[839]RATE!$M$361</definedName>
    <definedName name="_____okt31">[31]RATE!$M$361</definedName>
    <definedName name="_____pa1" localSheetId="25">#REF!</definedName>
    <definedName name="_____pa1" localSheetId="26">#REF!</definedName>
    <definedName name="_____pa1" localSheetId="15">#REF!</definedName>
    <definedName name="_____pa1" localSheetId="40">#REF!</definedName>
    <definedName name="_____pa1" localSheetId="21">#REF!</definedName>
    <definedName name="_____pa1" localSheetId="16">#REF!</definedName>
    <definedName name="_____pa1">#REF!</definedName>
    <definedName name="_____pa18" localSheetId="25">#REF!</definedName>
    <definedName name="_____pa18" localSheetId="26">#REF!</definedName>
    <definedName name="_____pa18" localSheetId="15">#REF!</definedName>
    <definedName name="_____pa18" localSheetId="40">#REF!</definedName>
    <definedName name="_____pa18" localSheetId="21">#REF!</definedName>
    <definedName name="_____pa18" localSheetId="16">#REF!</definedName>
    <definedName name="_____pa18">#REF!</definedName>
    <definedName name="_____pa2" localSheetId="25">#REF!</definedName>
    <definedName name="_____pa2" localSheetId="26">#REF!</definedName>
    <definedName name="_____pa2" localSheetId="15">#REF!</definedName>
    <definedName name="_____pa2" localSheetId="40">#REF!</definedName>
    <definedName name="_____pa2" localSheetId="21">#REF!</definedName>
    <definedName name="_____pa2" localSheetId="16">#REF!</definedName>
    <definedName name="_____pa2">#REF!</definedName>
    <definedName name="_____pa3" localSheetId="25">#REF!</definedName>
    <definedName name="_____pa3" localSheetId="26">#REF!</definedName>
    <definedName name="_____pa3" localSheetId="15">#REF!</definedName>
    <definedName name="_____pa3" localSheetId="40">#REF!</definedName>
    <definedName name="_____pa3" localSheetId="21">#REF!</definedName>
    <definedName name="_____pa3" localSheetId="16">#REF!</definedName>
    <definedName name="_____pa3">#REF!</definedName>
    <definedName name="_____pa6" localSheetId="25">#REF!</definedName>
    <definedName name="_____pa6" localSheetId="26">#REF!</definedName>
    <definedName name="_____pa6" localSheetId="15">#REF!</definedName>
    <definedName name="_____pa6" localSheetId="40">#REF!</definedName>
    <definedName name="_____pa6" localSheetId="21">#REF!</definedName>
    <definedName name="_____pa6" localSheetId="16">#REF!</definedName>
    <definedName name="_____pa6">#REF!</definedName>
    <definedName name="_____pab32" localSheetId="10">[36]plumbing!#REF!</definedName>
    <definedName name="_____pab32" localSheetId="21">[36]plumbing!#REF!</definedName>
    <definedName name="_____pab32" localSheetId="5">[36]plumbing!#REF!</definedName>
    <definedName name="_____pab32" localSheetId="1">[36]plumbing!#REF!</definedName>
    <definedName name="_____pab32" localSheetId="2">[36]plumbing!#REF!</definedName>
    <definedName name="_____pab32" localSheetId="16">[36]plumbing!#REF!</definedName>
    <definedName name="_____pab32">[36]plumbing!#REF!</definedName>
    <definedName name="_____pab4" localSheetId="21">[36]plumbing!#REF!</definedName>
    <definedName name="_____pab4" localSheetId="5">[36]plumbing!#REF!</definedName>
    <definedName name="_____pab4" localSheetId="2">[36]plumbing!#REF!</definedName>
    <definedName name="_____pab4" localSheetId="16">[36]plumbing!#REF!</definedName>
    <definedName name="_____pab4">[36]plumbing!#REF!</definedName>
    <definedName name="_____pab40" localSheetId="21">[36]plumbing!#REF!</definedName>
    <definedName name="_____pab40" localSheetId="5">[36]plumbing!#REF!</definedName>
    <definedName name="_____pab40" localSheetId="2">[36]plumbing!#REF!</definedName>
    <definedName name="_____pab40" localSheetId="16">[36]plumbing!#REF!</definedName>
    <definedName name="_____pab40">[36]plumbing!#REF!</definedName>
    <definedName name="_____pab50" localSheetId="21">[36]plumbing!#REF!</definedName>
    <definedName name="_____pab50" localSheetId="5">[36]plumbing!#REF!</definedName>
    <definedName name="_____pab50" localSheetId="2">[36]plumbing!#REF!</definedName>
    <definedName name="_____pab50" localSheetId="16">[36]plumbing!#REF!</definedName>
    <definedName name="_____pab50">[36]plumbing!#REF!</definedName>
    <definedName name="_____pab6" localSheetId="21">[36]plumbing!#REF!</definedName>
    <definedName name="_____pab6" localSheetId="5">[36]plumbing!#REF!</definedName>
    <definedName name="_____pab6" localSheetId="2">[36]plumbing!#REF!</definedName>
    <definedName name="_____pab6">[36]plumbing!#REF!</definedName>
    <definedName name="_____pah150" localSheetId="21">[36]plumbing!#REF!</definedName>
    <definedName name="_____pah150" localSheetId="5">[36]plumbing!#REF!</definedName>
    <definedName name="_____pah150" localSheetId="2">[36]plumbing!#REF!</definedName>
    <definedName name="_____pah150">[36]plumbing!#REF!</definedName>
    <definedName name="_____pak100" localSheetId="21">[36]plumbing!#REF!</definedName>
    <definedName name="_____pak100" localSheetId="5">[36]plumbing!#REF!</definedName>
    <definedName name="_____pak100" localSheetId="2">[36]plumbing!#REF!</definedName>
    <definedName name="_____pak100">[36]plumbing!#REF!</definedName>
    <definedName name="_____pak150" localSheetId="21">[36]plumbing!#REF!</definedName>
    <definedName name="_____pak150" localSheetId="5">[36]plumbing!#REF!</definedName>
    <definedName name="_____pak150" localSheetId="2">[36]plumbing!#REF!</definedName>
    <definedName name="_____pak150">[36]plumbing!#REF!</definedName>
    <definedName name="_____pak50" localSheetId="21">[36]plumbing!#REF!</definedName>
    <definedName name="_____pak50" localSheetId="5">[36]plumbing!#REF!</definedName>
    <definedName name="_____pak50" localSheetId="2">[36]plumbing!#REF!</definedName>
    <definedName name="_____pak50">[36]plumbing!#REF!</definedName>
    <definedName name="_____pak80" localSheetId="21">[36]plumbing!#REF!</definedName>
    <definedName name="_____pak80" localSheetId="5">[36]plumbing!#REF!</definedName>
    <definedName name="_____pak80" localSheetId="2">[36]plumbing!#REF!</definedName>
    <definedName name="_____pak80">[36]plumbing!#REF!</definedName>
    <definedName name="_____pas13" localSheetId="15">'[834]pek tanah utk irigasi'!#REF!</definedName>
    <definedName name="_____pas13">'[22]pek tanah utk irigasi'!#REF!</definedName>
    <definedName name="_____pas14" localSheetId="15">'[834]pek tanah utk irigasi'!#REF!</definedName>
    <definedName name="_____pas14">'[22]pek tanah utk irigasi'!#REF!</definedName>
    <definedName name="_____pav8" localSheetId="25">#REF!</definedName>
    <definedName name="_____pav8" localSheetId="26">#REF!</definedName>
    <definedName name="_____pav8" localSheetId="24">#REF!</definedName>
    <definedName name="_____pav8" localSheetId="23">#REF!</definedName>
    <definedName name="_____pav8">#REF!</definedName>
    <definedName name="_____PDS2" localSheetId="25">[4]Admin!#REF!</definedName>
    <definedName name="_____PDS2" localSheetId="26">[4]Admin!#REF!</definedName>
    <definedName name="_____PDS2" localSheetId="24">[4]Admin!#REF!</definedName>
    <definedName name="_____PDS2" localSheetId="23">[4]Admin!#REF!</definedName>
    <definedName name="_____PDS2">[4]Admin!#REF!</definedName>
    <definedName name="_____PDS3" localSheetId="25">[4]Admin!#REF!</definedName>
    <definedName name="_____PDS3" localSheetId="26">[4]Admin!#REF!</definedName>
    <definedName name="_____PDS3">[4]Admin!#REF!</definedName>
    <definedName name="_____pe1" localSheetId="25">#REF!</definedName>
    <definedName name="_____pe1" localSheetId="26">#REF!</definedName>
    <definedName name="_____pe1" localSheetId="15">#REF!</definedName>
    <definedName name="_____pe1" localSheetId="40">#REF!</definedName>
    <definedName name="_____pe1" localSheetId="21">#REF!</definedName>
    <definedName name="_____pe1" localSheetId="16">#REF!</definedName>
    <definedName name="_____pe1">#REF!</definedName>
    <definedName name="_____pg2" localSheetId="25">#REF!</definedName>
    <definedName name="_____pg2" localSheetId="26">#REF!</definedName>
    <definedName name="_____pg2" localSheetId="15">#REF!</definedName>
    <definedName name="_____pg2" localSheetId="40">#REF!</definedName>
    <definedName name="_____pg2" localSheetId="21">#REF!</definedName>
    <definedName name="_____pg2" localSheetId="16">#REF!</definedName>
    <definedName name="_____pg2">#REF!</definedName>
    <definedName name="_____phf100" localSheetId="10">[36]plumbing!#REF!</definedName>
    <definedName name="_____phf100" localSheetId="21">[36]plumbing!#REF!</definedName>
    <definedName name="_____phf100" localSheetId="5">[36]plumbing!#REF!</definedName>
    <definedName name="_____phf100" localSheetId="2">[36]plumbing!#REF!</definedName>
    <definedName name="_____phf100" localSheetId="16">[36]plumbing!#REF!</definedName>
    <definedName name="_____phf100">[36]plumbing!#REF!</definedName>
    <definedName name="_____phf150" localSheetId="21">[36]plumbing!#REF!</definedName>
    <definedName name="_____phf150" localSheetId="5">[36]plumbing!#REF!</definedName>
    <definedName name="_____phf150" localSheetId="2">[36]plumbing!#REF!</definedName>
    <definedName name="_____phf150" localSheetId="16">[36]plumbing!#REF!</definedName>
    <definedName name="_____phf150">[36]plumbing!#REF!</definedName>
    <definedName name="_____pir1" localSheetId="25">#REF!</definedName>
    <definedName name="_____pir1" localSheetId="26">#REF!</definedName>
    <definedName name="_____pir1" localSheetId="15">#REF!</definedName>
    <definedName name="_____pir1" localSheetId="40">#REF!</definedName>
    <definedName name="_____pir1" localSheetId="21">#REF!</definedName>
    <definedName name="_____pir1" localSheetId="16">#REF!</definedName>
    <definedName name="_____pir1">#REF!</definedName>
    <definedName name="_____PK12" localSheetId="25">#REF!</definedName>
    <definedName name="_____PK12" localSheetId="26">#REF!</definedName>
    <definedName name="_____PK12" localSheetId="15">#REF!</definedName>
    <definedName name="_____PK12" localSheetId="40">#REF!</definedName>
    <definedName name="_____PK12" localSheetId="21">#REF!</definedName>
    <definedName name="_____PK12" localSheetId="16">#REF!</definedName>
    <definedName name="_____PK12">#REF!</definedName>
    <definedName name="_____PK210" localSheetId="25">#REF!</definedName>
    <definedName name="_____PK210" localSheetId="26">#REF!</definedName>
    <definedName name="_____PK210" localSheetId="15">#REF!</definedName>
    <definedName name="_____PK210" localSheetId="40">#REF!</definedName>
    <definedName name="_____PK210" localSheetId="21">#REF!</definedName>
    <definedName name="_____PK210" localSheetId="16">#REF!</definedName>
    <definedName name="_____PK210">#REF!</definedName>
    <definedName name="_____PK215" localSheetId="25">#REF!</definedName>
    <definedName name="_____PK215" localSheetId="26">#REF!</definedName>
    <definedName name="_____PK215" localSheetId="15">#REF!</definedName>
    <definedName name="_____PK215" localSheetId="40">#REF!</definedName>
    <definedName name="_____PK215" localSheetId="21">#REF!</definedName>
    <definedName name="_____PK215" localSheetId="16">#REF!</definedName>
    <definedName name="_____PK215">#REF!</definedName>
    <definedName name="_____PK2530" localSheetId="25">#REF!</definedName>
    <definedName name="_____PK2530" localSheetId="26">#REF!</definedName>
    <definedName name="_____PK2530" localSheetId="15">#REF!</definedName>
    <definedName name="_____PK2530" localSheetId="40">#REF!</definedName>
    <definedName name="_____PK2530" localSheetId="21">#REF!</definedName>
    <definedName name="_____PK2530" localSheetId="16">#REF!</definedName>
    <definedName name="_____PK2530">#REF!</definedName>
    <definedName name="_____PRO1" localSheetId="25">'[41]premi iuran'!#REF!</definedName>
    <definedName name="_____PRO1" localSheetId="26">'[41]premi iuran'!#REF!</definedName>
    <definedName name="_____PRO1" localSheetId="24">'[41]premi iuran'!#REF!</definedName>
    <definedName name="_____PRO1">'[41]premi iuran'!#REF!</definedName>
    <definedName name="_____PRO2" localSheetId="25">'[41]premi iuran'!#REF!</definedName>
    <definedName name="_____PRO2" localSheetId="26">'[41]premi iuran'!#REF!</definedName>
    <definedName name="_____PRO2" localSheetId="24">'[41]premi iuran'!#REF!</definedName>
    <definedName name="_____PRO2">'[41]premi iuran'!#REF!</definedName>
    <definedName name="_____PRO3" localSheetId="25">'[41]premi iuran'!#REF!</definedName>
    <definedName name="_____PRO3" localSheetId="26">'[41]premi iuran'!#REF!</definedName>
    <definedName name="_____PRO3" localSheetId="24">'[41]premi iuran'!#REF!</definedName>
    <definedName name="_____PRO3">'[41]premi iuran'!#REF!</definedName>
    <definedName name="_____PRO4" localSheetId="25">#REF!</definedName>
    <definedName name="_____PRO4" localSheetId="26">#REF!</definedName>
    <definedName name="_____PRO4" localSheetId="10">#REF!</definedName>
    <definedName name="_____PRO4" localSheetId="21">#REF!</definedName>
    <definedName name="_____PRO4" localSheetId="1">#REF!</definedName>
    <definedName name="_____PRO4" localSheetId="16">#REF!</definedName>
    <definedName name="_____PRO4">#REF!</definedName>
    <definedName name="_____PRO5" localSheetId="25">#REF!</definedName>
    <definedName name="_____PRO5" localSheetId="26">#REF!</definedName>
    <definedName name="_____PRO5" localSheetId="10">#REF!</definedName>
    <definedName name="_____PRO5" localSheetId="21">#REF!</definedName>
    <definedName name="_____PRO5" localSheetId="1">#REF!</definedName>
    <definedName name="_____PRO5" localSheetId="16">#REF!</definedName>
    <definedName name="_____PRO5">#REF!</definedName>
    <definedName name="_____PRO6" localSheetId="25">#REF!</definedName>
    <definedName name="_____PRO6" localSheetId="26">#REF!</definedName>
    <definedName name="_____PRO6" localSheetId="10">#REF!</definedName>
    <definedName name="_____PRO6" localSheetId="21">#REF!</definedName>
    <definedName name="_____PRO6" localSheetId="1">#REF!</definedName>
    <definedName name="_____PRO6" localSheetId="16">#REF!</definedName>
    <definedName name="_____PRO6">#REF!</definedName>
    <definedName name="_____PRT1">[20]Financials!$C$5:$L$54</definedName>
    <definedName name="_____PRT2">[20]Financials!$M$5:$AF$54</definedName>
    <definedName name="_____PRT3">[20]Financials!$C$55:$L$103</definedName>
    <definedName name="_____PRT4">[20]Financials!$M$55:$AF$103</definedName>
    <definedName name="_____PRT5">'[20]10 yr val'!$D$3:$I$60</definedName>
    <definedName name="_____pv100" localSheetId="10">[36]plumbing!#REF!</definedName>
    <definedName name="_____pv100" localSheetId="21">[36]plumbing!#REF!</definedName>
    <definedName name="_____pv100" localSheetId="5">[36]plumbing!#REF!</definedName>
    <definedName name="_____pv100" localSheetId="1">[36]plumbing!#REF!</definedName>
    <definedName name="_____pv100" localSheetId="2">[36]plumbing!#REF!</definedName>
    <definedName name="_____pv100" localSheetId="16">[36]plumbing!#REF!</definedName>
    <definedName name="_____pv100">[36]plumbing!#REF!</definedName>
    <definedName name="_____pv40" localSheetId="21">[36]plumbing!#REF!</definedName>
    <definedName name="_____pv40" localSheetId="5">[36]plumbing!#REF!</definedName>
    <definedName name="_____pv40" localSheetId="2">[36]plumbing!#REF!</definedName>
    <definedName name="_____pv40" localSheetId="16">[36]plumbing!#REF!</definedName>
    <definedName name="_____pv40">[36]plumbing!#REF!</definedName>
    <definedName name="_____pv50" localSheetId="21">[36]plumbing!#REF!</definedName>
    <definedName name="_____pv50" localSheetId="5">[36]plumbing!#REF!</definedName>
    <definedName name="_____pv50" localSheetId="2">[36]plumbing!#REF!</definedName>
    <definedName name="_____pv50" localSheetId="16">[36]plumbing!#REF!</definedName>
    <definedName name="_____pv50">[36]plumbing!#REF!</definedName>
    <definedName name="_____pv80" localSheetId="21">[36]plumbing!#REF!</definedName>
    <definedName name="_____pv80" localSheetId="5">[36]plumbing!#REF!</definedName>
    <definedName name="_____pv80" localSheetId="2">[36]plumbing!#REF!</definedName>
    <definedName name="_____pv80" localSheetId="16">[36]plumbing!#REF!</definedName>
    <definedName name="_____pv80">[36]plumbing!#REF!</definedName>
    <definedName name="_____pvc1" localSheetId="25">#REF!</definedName>
    <definedName name="_____pvc1" localSheetId="26">#REF!</definedName>
    <definedName name="_____pvc1" localSheetId="24">#REF!</definedName>
    <definedName name="_____pvc1" localSheetId="23">#REF!</definedName>
    <definedName name="_____pvc1">#REF!</definedName>
    <definedName name="_____pvc12" localSheetId="25">#REF!</definedName>
    <definedName name="_____pvc12" localSheetId="26">#REF!</definedName>
    <definedName name="_____pvc12" localSheetId="23">#REF!</definedName>
    <definedName name="_____pvc12">#REF!</definedName>
    <definedName name="_____pvc3" localSheetId="25">#REF!</definedName>
    <definedName name="_____pvc3" localSheetId="26">#REF!</definedName>
    <definedName name="_____pvc3" localSheetId="23">#REF!</definedName>
    <definedName name="_____pvc3">#REF!</definedName>
    <definedName name="_____pvc34" localSheetId="25">#REF!</definedName>
    <definedName name="_____pvc34" localSheetId="26">#REF!</definedName>
    <definedName name="_____pvc34">#REF!</definedName>
    <definedName name="_____pvc44" localSheetId="25">#REF!</definedName>
    <definedName name="_____pvc44" localSheetId="26">#REF!</definedName>
    <definedName name="_____pvc44">#REF!</definedName>
    <definedName name="_____pvf100" localSheetId="25">[36]plumbing!#REF!</definedName>
    <definedName name="_____pvf100" localSheetId="26">[36]plumbing!#REF!</definedName>
    <definedName name="_____pvf100" localSheetId="15">[36]plumbing!#REF!</definedName>
    <definedName name="_____pvf100" localSheetId="21">[36]plumbing!#REF!</definedName>
    <definedName name="_____pvf100" localSheetId="5">[36]plumbing!#REF!</definedName>
    <definedName name="_____pvf100" localSheetId="2">[36]plumbing!#REF!</definedName>
    <definedName name="_____pvf100" localSheetId="16">[36]plumbing!#REF!</definedName>
    <definedName name="_____pvf100">[36]plumbing!#REF!</definedName>
    <definedName name="_____pvf80" localSheetId="21">[36]plumbing!#REF!</definedName>
    <definedName name="_____pvf80" localSheetId="5">[36]plumbing!#REF!</definedName>
    <definedName name="_____pvf80" localSheetId="2">[36]plumbing!#REF!</definedName>
    <definedName name="_____pvf80" localSheetId="16">[36]plumbing!#REF!</definedName>
    <definedName name="_____pvf80">[36]plumbing!#REF!</definedName>
    <definedName name="_____QE24" localSheetId="15">[837]data!$F$3:$F$6</definedName>
    <definedName name="_____QE24">[29]data!$F$3:$F$6</definedName>
    <definedName name="_____qwe1">#N/A</definedName>
    <definedName name="_____RA1097">'[26]Exc. Rate'!$C$10</definedName>
    <definedName name="_____RA1098">'[26]Exc. Rate'!$C$22</definedName>
    <definedName name="_____RA1197">'[26]Exc. Rate'!$C$11</definedName>
    <definedName name="_____RA1198">'[26]Exc. Rate'!$C$23</definedName>
    <definedName name="_____RA1297">'[26]Exc. Rate'!$C$12</definedName>
    <definedName name="_____RA1298">'[26]Exc. Rate'!$C$24</definedName>
    <definedName name="_____RA198">'[26]Exc. Rate'!$C$13</definedName>
    <definedName name="_____RA199">'[26]Exc. Rate'!$C$25</definedName>
    <definedName name="_____RA298">'[26]Exc. Rate'!$C$14</definedName>
    <definedName name="_____RA299">'[26]Exc. Rate'!$C$26</definedName>
    <definedName name="_____RA398">'[26]Exc. Rate'!$C$15</definedName>
    <definedName name="_____RA399">'[26]Exc. Rate'!$C$27</definedName>
    <definedName name="_____RA498">'[26]Exc. Rate'!$C$16</definedName>
    <definedName name="_____RA499">'[26]Exc. Rate'!$C$28</definedName>
    <definedName name="_____RA598">'[26]Exc. Rate'!$C$17</definedName>
    <definedName name="_____RA599">'[26]Exc. Rate'!$C$29</definedName>
    <definedName name="_____RA698">'[26]Exc. Rate'!$C$18</definedName>
    <definedName name="_____RA699">'[26]Exc. Rate'!$C$30</definedName>
    <definedName name="_____RA798">'[27]Exc. Rate'!$C$19</definedName>
    <definedName name="_____RA799">'[26]Exc. Rate'!$C$31</definedName>
    <definedName name="_____RA898">'[26]Exc. Rate'!$C$20</definedName>
    <definedName name="_____RA899">'[26]Exc. Rate'!$C$32</definedName>
    <definedName name="_____RA93">'[27]Exc. Rate'!$C$3</definedName>
    <definedName name="_____RA94">'[27]Exc. Rate'!$C$4</definedName>
    <definedName name="_____RA95">'[27]Exc. Rate'!$C$5</definedName>
    <definedName name="_____RA96">'[27]Exc. Rate'!$C$6</definedName>
    <definedName name="_____RA998">'[26]Exc. Rate'!$C$21</definedName>
    <definedName name="_____RA999">'[26]Exc. Rate'!$C$33</definedName>
    <definedName name="_____RAJ97">'[26]Exc. Rate'!$C$8</definedName>
    <definedName name="_____RAM97">'[26]Exc. Rate'!$C$7</definedName>
    <definedName name="_____RAS97">'[26]Exc. Rate'!$C$9</definedName>
    <definedName name="_____RT5" localSheetId="15">[837]data!$A$17:$A$20</definedName>
    <definedName name="_____RT5">[29]data!$A$17:$A$20</definedName>
    <definedName name="_____RUM1" localSheetId="25">#REF!</definedName>
    <definedName name="_____RUM1" localSheetId="26">#REF!</definedName>
    <definedName name="_____RUM1" localSheetId="10">#REF!</definedName>
    <definedName name="_____RUM1" localSheetId="21">#REF!</definedName>
    <definedName name="_____RUM1" localSheetId="1">#REF!</definedName>
    <definedName name="_____RUM1" localSheetId="16">#REF!</definedName>
    <definedName name="_____RUM1">#REF!</definedName>
    <definedName name="_____RUM2" localSheetId="25">#REF!</definedName>
    <definedName name="_____RUM2" localSheetId="26">#REF!</definedName>
    <definedName name="_____RUM2" localSheetId="10">#REF!</definedName>
    <definedName name="_____RUM2" localSheetId="21">#REF!</definedName>
    <definedName name="_____RUM2" localSheetId="1">#REF!</definedName>
    <definedName name="_____RUM2" localSheetId="16">#REF!</definedName>
    <definedName name="_____RUM2">#REF!</definedName>
    <definedName name="_____RUM3" localSheetId="25">#REF!</definedName>
    <definedName name="_____RUM3" localSheetId="26">#REF!</definedName>
    <definedName name="_____RUM3" localSheetId="10">#REF!</definedName>
    <definedName name="_____RUM3" localSheetId="21">#REF!</definedName>
    <definedName name="_____RUM3" localSheetId="1">#REF!</definedName>
    <definedName name="_____RUM3" localSheetId="16">#REF!</definedName>
    <definedName name="_____RUM3">#REF!</definedName>
    <definedName name="_____RUM4" localSheetId="25">#REF!</definedName>
    <definedName name="_____RUM4" localSheetId="26">#REF!</definedName>
    <definedName name="_____RUM4" localSheetId="10">#REF!</definedName>
    <definedName name="_____RUM4" localSheetId="21">#REF!</definedName>
    <definedName name="_____RUM4" localSheetId="1">#REF!</definedName>
    <definedName name="_____RUM4" localSheetId="16">#REF!</definedName>
    <definedName name="_____RUM4">#REF!</definedName>
    <definedName name="_____RUM5" localSheetId="25">#REF!</definedName>
    <definedName name="_____RUM5" localSheetId="26">#REF!</definedName>
    <definedName name="_____RUM5" localSheetId="10">#REF!</definedName>
    <definedName name="_____RUM5" localSheetId="21">#REF!</definedName>
    <definedName name="_____RUM5" localSheetId="1">#REF!</definedName>
    <definedName name="_____RUM5" localSheetId="16">#REF!</definedName>
    <definedName name="_____RUM5">#REF!</definedName>
    <definedName name="_____RUM6" localSheetId="25">#REF!</definedName>
    <definedName name="_____RUM6" localSheetId="26">#REF!</definedName>
    <definedName name="_____RUM6" localSheetId="10">#REF!</definedName>
    <definedName name="_____RUM6" localSheetId="21">#REF!</definedName>
    <definedName name="_____RUM6" localSheetId="1">#REF!</definedName>
    <definedName name="_____RUM6" localSheetId="16">#REF!</definedName>
    <definedName name="_____RUM6">#REF!</definedName>
    <definedName name="_____SC125" localSheetId="25">#REF!</definedName>
    <definedName name="_____SC125" localSheetId="26">#REF!</definedName>
    <definedName name="_____SC125" localSheetId="15">#REF!</definedName>
    <definedName name="_____SC125" localSheetId="40">#REF!</definedName>
    <definedName name="_____SC125" localSheetId="21">#REF!</definedName>
    <definedName name="_____SC125" localSheetId="16">#REF!</definedName>
    <definedName name="_____SC125">#REF!</definedName>
    <definedName name="_____SC133" localSheetId="25">#REF!</definedName>
    <definedName name="_____SC133" localSheetId="26">#REF!</definedName>
    <definedName name="_____SC133" localSheetId="15">#REF!</definedName>
    <definedName name="_____SC133" localSheetId="40">#REF!</definedName>
    <definedName name="_____SC133" localSheetId="21">#REF!</definedName>
    <definedName name="_____SC133" localSheetId="16">#REF!</definedName>
    <definedName name="_____SC133">#REF!</definedName>
    <definedName name="_____SC135" localSheetId="25">#REF!</definedName>
    <definedName name="_____SC135" localSheetId="26">#REF!</definedName>
    <definedName name="_____SC135" localSheetId="15">#REF!</definedName>
    <definedName name="_____SC135" localSheetId="40">#REF!</definedName>
    <definedName name="_____SC135" localSheetId="21">#REF!</definedName>
    <definedName name="_____SC135" localSheetId="16">#REF!</definedName>
    <definedName name="_____SC135">#REF!</definedName>
    <definedName name="_____SC143" localSheetId="25">#REF!</definedName>
    <definedName name="_____SC143" localSheetId="26">#REF!</definedName>
    <definedName name="_____SC143" localSheetId="15">#REF!</definedName>
    <definedName name="_____SC143" localSheetId="40">#REF!</definedName>
    <definedName name="_____SC143" localSheetId="21">#REF!</definedName>
    <definedName name="_____SC143" localSheetId="16">#REF!</definedName>
    <definedName name="_____SC143">#REF!</definedName>
    <definedName name="_____SC144" localSheetId="25">#REF!</definedName>
    <definedName name="_____SC144" localSheetId="26">#REF!</definedName>
    <definedName name="_____SC144" localSheetId="15">#REF!</definedName>
    <definedName name="_____SC144" localSheetId="40">#REF!</definedName>
    <definedName name="_____SC144" localSheetId="21">#REF!</definedName>
    <definedName name="_____SC144" localSheetId="16">#REF!</definedName>
    <definedName name="_____SC144">#REF!</definedName>
    <definedName name="_____SDC30" localSheetId="25">#REF!</definedName>
    <definedName name="_____SDC30" localSheetId="26">#REF!</definedName>
    <definedName name="_____SDC30" localSheetId="15">#REF!</definedName>
    <definedName name="_____SDC30" localSheetId="40">#REF!</definedName>
    <definedName name="_____SDC30" localSheetId="21">#REF!</definedName>
    <definedName name="_____SDC30" localSheetId="16">#REF!</definedName>
    <definedName name="_____SDC30">#REF!</definedName>
    <definedName name="_____SDC3545" localSheetId="25">#REF!</definedName>
    <definedName name="_____SDC3545" localSheetId="26">#REF!</definedName>
    <definedName name="_____SDC3545" localSheetId="15">#REF!</definedName>
    <definedName name="_____SDC3545" localSheetId="40">#REF!</definedName>
    <definedName name="_____SDC3545" localSheetId="21">#REF!</definedName>
    <definedName name="_____SDC3545" localSheetId="16">#REF!</definedName>
    <definedName name="_____SDC3545">#REF!</definedName>
    <definedName name="_____SDC70130" localSheetId="25">#REF!</definedName>
    <definedName name="_____SDC70130" localSheetId="26">#REF!</definedName>
    <definedName name="_____SDC70130" localSheetId="15">#REF!</definedName>
    <definedName name="_____SDC70130" localSheetId="40">#REF!</definedName>
    <definedName name="_____SDC70130" localSheetId="21">#REF!</definedName>
    <definedName name="_____SDC70130" localSheetId="16">#REF!</definedName>
    <definedName name="_____SDC70130">#REF!</definedName>
    <definedName name="_____sep01" localSheetId="15">[839]RATE!$M$301</definedName>
    <definedName name="_____sep01">[31]RATE!$M$301</definedName>
    <definedName name="_____sep02" localSheetId="15">[839]RATE!$M$302</definedName>
    <definedName name="_____sep02">[31]RATE!$M$302</definedName>
    <definedName name="_____sep03" localSheetId="15">[839]RATE!$M$303</definedName>
    <definedName name="_____sep03">[31]RATE!$M$303</definedName>
    <definedName name="_____sep04" localSheetId="15">[839]RATE!$M$304</definedName>
    <definedName name="_____sep04">[31]RATE!$M$304</definedName>
    <definedName name="_____sep05" localSheetId="15">[839]RATE!$M$305</definedName>
    <definedName name="_____sep05">[31]RATE!$M$305</definedName>
    <definedName name="_____sep06" localSheetId="15">[839]RATE!$M$306</definedName>
    <definedName name="_____sep06">[31]RATE!$M$306</definedName>
    <definedName name="_____sep07" localSheetId="15">[839]RATE!$M$307</definedName>
    <definedName name="_____sep07">[31]RATE!$M$307</definedName>
    <definedName name="_____sep10" localSheetId="15">[839]RATE!$M$310</definedName>
    <definedName name="_____sep10">[31]RATE!$M$310</definedName>
    <definedName name="_____sep11" localSheetId="15">[839]RATE!$M$311</definedName>
    <definedName name="_____sep11">[31]RATE!$M$311</definedName>
    <definedName name="_____sep12" localSheetId="15">[839]RATE!$M$312</definedName>
    <definedName name="_____sep12">[31]RATE!$M$312</definedName>
    <definedName name="_____sep13" localSheetId="15">[839]RATE!$M$313</definedName>
    <definedName name="_____sep13">[31]RATE!$M$313</definedName>
    <definedName name="_____sep16" localSheetId="15">[839]RATE!$M$316</definedName>
    <definedName name="_____sep16">[31]RATE!$M$316</definedName>
    <definedName name="_____sep17" localSheetId="15">[839]RATE!$M$317</definedName>
    <definedName name="_____sep17">[31]RATE!$M$317</definedName>
    <definedName name="_____sep18" localSheetId="15">[839]RATE!$M$318</definedName>
    <definedName name="_____sep18">[31]RATE!$M$318</definedName>
    <definedName name="_____sep19" localSheetId="15">[839]RATE!$M$319</definedName>
    <definedName name="_____sep19">[31]RATE!$M$319</definedName>
    <definedName name="_____sep20" localSheetId="15">[839]RATE!$M$320</definedName>
    <definedName name="_____sep20">[31]RATE!$M$320</definedName>
    <definedName name="_____sep21" localSheetId="15">[839]RATE!$M$321</definedName>
    <definedName name="_____sep21">[31]RATE!$M$321</definedName>
    <definedName name="_____sep24" localSheetId="15">[839]RATE!$M$324</definedName>
    <definedName name="_____sep24">[31]RATE!$M$324</definedName>
    <definedName name="_____sep25" localSheetId="15">[839]RATE!$M$325</definedName>
    <definedName name="_____sep25">[31]RATE!$M$325</definedName>
    <definedName name="_____sep26" localSheetId="15">[839]RATE!$M$326</definedName>
    <definedName name="_____sep26">[31]RATE!$M$326</definedName>
    <definedName name="_____sep28" localSheetId="15">[839]RATE!$M$328</definedName>
    <definedName name="_____sep28">[31]RATE!$M$328</definedName>
    <definedName name="_____sep30" localSheetId="15">[839]RATE!$M$330</definedName>
    <definedName name="_____sep30">[31]RATE!$M$330</definedName>
    <definedName name="_____SEP99">'[26]Exc. Rate'!$C$40</definedName>
    <definedName name="_____SN5" localSheetId="25">#REF!</definedName>
    <definedName name="_____SN5" localSheetId="26">#REF!</definedName>
    <definedName name="_____SN5" localSheetId="15">#REF!</definedName>
    <definedName name="_____SN5" localSheetId="40">#REF!</definedName>
    <definedName name="_____SN5" localSheetId="21">#REF!</definedName>
    <definedName name="_____SN5" localSheetId="16">#REF!</definedName>
    <definedName name="_____SN5">#REF!</definedName>
    <definedName name="_____spj1" localSheetId="25">#REF!</definedName>
    <definedName name="_____spj1" localSheetId="26">#REF!</definedName>
    <definedName name="_____spj1" localSheetId="15">#REF!</definedName>
    <definedName name="_____spj1" localSheetId="40">#REF!</definedName>
    <definedName name="_____spj1" localSheetId="21">#REF!</definedName>
    <definedName name="_____spj1" localSheetId="16">#REF!</definedName>
    <definedName name="_____spj1">#REF!</definedName>
    <definedName name="_____SSS12" localSheetId="25">#REF!</definedName>
    <definedName name="_____SSS12" localSheetId="26">#REF!</definedName>
    <definedName name="_____SSS12" localSheetId="15">#REF!</definedName>
    <definedName name="_____SSS12" localSheetId="40">#REF!</definedName>
    <definedName name="_____SSS12" localSheetId="21">#REF!</definedName>
    <definedName name="_____SSS12" localSheetId="16">#REF!</definedName>
    <definedName name="_____SSS12">#REF!</definedName>
    <definedName name="_____SUB1" localSheetId="25">[4]Admin!#REF!</definedName>
    <definedName name="_____SUB1" localSheetId="26">[4]Admin!#REF!</definedName>
    <definedName name="_____SUB1" localSheetId="24">[4]Admin!#REF!</definedName>
    <definedName name="_____SUB1">[4]Admin!#REF!</definedName>
    <definedName name="_____SUB12" localSheetId="25">[4]Admin!#REF!</definedName>
    <definedName name="_____SUB12" localSheetId="26">[4]Admin!#REF!</definedName>
    <definedName name="_____SUB12" localSheetId="24">[4]Admin!#REF!</definedName>
    <definedName name="_____SUB12">[4]Admin!#REF!</definedName>
    <definedName name="_____SUB13" localSheetId="25">[4]Admin!#REF!</definedName>
    <definedName name="_____SUB13" localSheetId="26">[4]Admin!#REF!</definedName>
    <definedName name="_____SUB13" localSheetId="24">[4]Admin!#REF!</definedName>
    <definedName name="_____SUB13">[4]Admin!#REF!</definedName>
    <definedName name="_____SUB2" localSheetId="25">[4]Admin!#REF!</definedName>
    <definedName name="_____SUB2" localSheetId="26">[4]Admin!#REF!</definedName>
    <definedName name="_____SUB2" localSheetId="24">[4]Admin!#REF!</definedName>
    <definedName name="_____SUB2">[4]Admin!#REF!</definedName>
    <definedName name="_____SUB201" localSheetId="25">[4]Admin!#REF!</definedName>
    <definedName name="_____SUB201" localSheetId="26">[4]Admin!#REF!</definedName>
    <definedName name="_____SUB201">[4]Admin!#REF!</definedName>
    <definedName name="_____SUB202">[4]Admin!#REF!</definedName>
    <definedName name="_____SWR7" localSheetId="25">#REF!</definedName>
    <definedName name="_____SWR7" localSheetId="26">#REF!</definedName>
    <definedName name="_____SWR7" localSheetId="15">#REF!</definedName>
    <definedName name="_____SWR7" localSheetId="40">#REF!</definedName>
    <definedName name="_____SWR7" localSheetId="21">#REF!</definedName>
    <definedName name="_____SWR7" localSheetId="16">#REF!</definedName>
    <definedName name="_____SWR7">#REF!</definedName>
    <definedName name="_____SWT60" localSheetId="25">#REF!</definedName>
    <definedName name="_____SWT60" localSheetId="26">#REF!</definedName>
    <definedName name="_____SWT60" localSheetId="15">#REF!</definedName>
    <definedName name="_____SWT60" localSheetId="40">#REF!</definedName>
    <definedName name="_____SWT60" localSheetId="21">#REF!</definedName>
    <definedName name="_____SWT60" localSheetId="16">#REF!</definedName>
    <definedName name="_____SWT60">#REF!</definedName>
    <definedName name="_____tb3">[42]Rupiah!$B$8:$AA$109</definedName>
    <definedName name="_____tbm1" localSheetId="25">#REF!</definedName>
    <definedName name="_____tbm1" localSheetId="26">#REF!</definedName>
    <definedName name="_____tbm1" localSheetId="24">#REF!</definedName>
    <definedName name="_____tbm1" localSheetId="23">#REF!</definedName>
    <definedName name="_____tbm1">#REF!</definedName>
    <definedName name="_____tbm2" localSheetId="25">#REF!</definedName>
    <definedName name="_____tbm2" localSheetId="26">#REF!</definedName>
    <definedName name="_____tbm2" localSheetId="23">#REF!</definedName>
    <definedName name="_____tbm2">#REF!</definedName>
    <definedName name="_____tbm3" localSheetId="25">#REF!</definedName>
    <definedName name="_____tbm3" localSheetId="26">#REF!</definedName>
    <definedName name="_____tbm3" localSheetId="23">#REF!</definedName>
    <definedName name="_____tbm3">#REF!</definedName>
    <definedName name="_____tbm4" localSheetId="25">#REF!</definedName>
    <definedName name="_____tbm4" localSheetId="26">#REF!</definedName>
    <definedName name="_____tbm4">#REF!</definedName>
    <definedName name="_____tm2" localSheetId="25">[11]TM!#REF!</definedName>
    <definedName name="_____tm2" localSheetId="26">[11]TM!#REF!</definedName>
    <definedName name="_____tm2" localSheetId="24">[11]TM!#REF!</definedName>
    <definedName name="_____tm2">[11]TM!#REF!</definedName>
    <definedName name="_____TT20021" localSheetId="25">#REF!</definedName>
    <definedName name="_____TT20021" localSheetId="26">#REF!</definedName>
    <definedName name="_____TT20021" localSheetId="15">#REF!</definedName>
    <definedName name="_____TT20021" localSheetId="40">#REF!</definedName>
    <definedName name="_____TT20021" localSheetId="21">#REF!</definedName>
    <definedName name="_____TT20021" localSheetId="16">#REF!</definedName>
    <definedName name="_____TT20021">#REF!</definedName>
    <definedName name="_____TT20022" localSheetId="25">#REF!</definedName>
    <definedName name="_____TT20022" localSheetId="26">#REF!</definedName>
    <definedName name="_____TT20022" localSheetId="15">#REF!</definedName>
    <definedName name="_____TT20022" localSheetId="40">#REF!</definedName>
    <definedName name="_____TT20022" localSheetId="21">#REF!</definedName>
    <definedName name="_____TT20022" localSheetId="16">#REF!</definedName>
    <definedName name="_____TT20022">#REF!</definedName>
    <definedName name="_____TT20023" localSheetId="25">#REF!</definedName>
    <definedName name="_____TT20023" localSheetId="26">#REF!</definedName>
    <definedName name="_____TT20023" localSheetId="15">#REF!</definedName>
    <definedName name="_____TT20023" localSheetId="40">#REF!</definedName>
    <definedName name="_____TT20023" localSheetId="21">#REF!</definedName>
    <definedName name="_____TT20023" localSheetId="16">#REF!</definedName>
    <definedName name="_____TT20023">#REF!</definedName>
    <definedName name="_____TT20031" localSheetId="25">#REF!</definedName>
    <definedName name="_____TT20031" localSheetId="26">#REF!</definedName>
    <definedName name="_____TT20031" localSheetId="15">#REF!</definedName>
    <definedName name="_____TT20031" localSheetId="40">#REF!</definedName>
    <definedName name="_____TT20031" localSheetId="21">#REF!</definedName>
    <definedName name="_____TT20031" localSheetId="16">#REF!</definedName>
    <definedName name="_____TT20031">#REF!</definedName>
    <definedName name="_____TT20032" localSheetId="25">#REF!</definedName>
    <definedName name="_____TT20032" localSheetId="26">#REF!</definedName>
    <definedName name="_____TT20032" localSheetId="15">#REF!</definedName>
    <definedName name="_____TT20032" localSheetId="40">#REF!</definedName>
    <definedName name="_____TT20032" localSheetId="21">#REF!</definedName>
    <definedName name="_____TT20032" localSheetId="16">#REF!</definedName>
    <definedName name="_____TT20032">#REF!</definedName>
    <definedName name="_____TT20033" localSheetId="25">#REF!</definedName>
    <definedName name="_____TT20033" localSheetId="26">#REF!</definedName>
    <definedName name="_____TT20033" localSheetId="15">#REF!</definedName>
    <definedName name="_____TT20033" localSheetId="40">#REF!</definedName>
    <definedName name="_____TT20033" localSheetId="21">#REF!</definedName>
    <definedName name="_____TT20033" localSheetId="16">#REF!</definedName>
    <definedName name="_____TT20033">#REF!</definedName>
    <definedName name="_____TT20041" localSheetId="25">#REF!</definedName>
    <definedName name="_____TT20041" localSheetId="26">#REF!</definedName>
    <definedName name="_____TT20041" localSheetId="15">#REF!</definedName>
    <definedName name="_____TT20041" localSheetId="40">#REF!</definedName>
    <definedName name="_____TT20041" localSheetId="21">#REF!</definedName>
    <definedName name="_____TT20041" localSheetId="16">#REF!</definedName>
    <definedName name="_____TT20041">#REF!</definedName>
    <definedName name="_____TT20042" localSheetId="25">#REF!</definedName>
    <definedName name="_____TT20042" localSheetId="26">#REF!</definedName>
    <definedName name="_____TT20042" localSheetId="15">#REF!</definedName>
    <definedName name="_____TT20042" localSheetId="40">#REF!</definedName>
    <definedName name="_____TT20042" localSheetId="21">#REF!</definedName>
    <definedName name="_____TT20042" localSheetId="16">#REF!</definedName>
    <definedName name="_____TT20042">#REF!</definedName>
    <definedName name="_____TT20043" localSheetId="25">#REF!</definedName>
    <definedName name="_____TT20043" localSheetId="26">#REF!</definedName>
    <definedName name="_____TT20043" localSheetId="15">#REF!</definedName>
    <definedName name="_____TT20043" localSheetId="40">#REF!</definedName>
    <definedName name="_____TT20043" localSheetId="21">#REF!</definedName>
    <definedName name="_____TT20043" localSheetId="16">#REF!</definedName>
    <definedName name="_____TT20043">#REF!</definedName>
    <definedName name="_____TT20051" localSheetId="25">#REF!</definedName>
    <definedName name="_____TT20051" localSheetId="26">#REF!</definedName>
    <definedName name="_____TT20051" localSheetId="15">#REF!</definedName>
    <definedName name="_____TT20051" localSheetId="40">#REF!</definedName>
    <definedName name="_____TT20051" localSheetId="21">#REF!</definedName>
    <definedName name="_____TT20051" localSheetId="16">#REF!</definedName>
    <definedName name="_____TT20051">#REF!</definedName>
    <definedName name="_____TT20052" localSheetId="25">#REF!</definedName>
    <definedName name="_____TT20052" localSheetId="26">#REF!</definedName>
    <definedName name="_____TT20052" localSheetId="15">#REF!</definedName>
    <definedName name="_____TT20052" localSheetId="40">#REF!</definedName>
    <definedName name="_____TT20052" localSheetId="21">#REF!</definedName>
    <definedName name="_____TT20052" localSheetId="16">#REF!</definedName>
    <definedName name="_____TT20052">#REF!</definedName>
    <definedName name="_____TT20053" localSheetId="25">#REF!</definedName>
    <definedName name="_____TT20053" localSheetId="26">#REF!</definedName>
    <definedName name="_____TT20053" localSheetId="15">#REF!</definedName>
    <definedName name="_____TT20053" localSheetId="40">#REF!</definedName>
    <definedName name="_____TT20053" localSheetId="21">#REF!</definedName>
    <definedName name="_____TT20053" localSheetId="16">#REF!</definedName>
    <definedName name="_____TT20053">#REF!</definedName>
    <definedName name="_____TT20061" localSheetId="25">#REF!</definedName>
    <definedName name="_____TT20061" localSheetId="26">#REF!</definedName>
    <definedName name="_____TT20061" localSheetId="15">#REF!</definedName>
    <definedName name="_____TT20061" localSheetId="40">#REF!</definedName>
    <definedName name="_____TT20061" localSheetId="21">#REF!</definedName>
    <definedName name="_____TT20061" localSheetId="16">#REF!</definedName>
    <definedName name="_____TT20061">#REF!</definedName>
    <definedName name="_____TT20062" localSheetId="25">#REF!</definedName>
    <definedName name="_____TT20062" localSheetId="26">#REF!</definedName>
    <definedName name="_____TT20062" localSheetId="15">#REF!</definedName>
    <definedName name="_____TT20062" localSheetId="40">#REF!</definedName>
    <definedName name="_____TT20062" localSheetId="21">#REF!</definedName>
    <definedName name="_____TT20062" localSheetId="16">#REF!</definedName>
    <definedName name="_____TT20062">#REF!</definedName>
    <definedName name="_____TT20063" localSheetId="25">#REF!</definedName>
    <definedName name="_____TT20063" localSheetId="26">#REF!</definedName>
    <definedName name="_____TT20063" localSheetId="15">#REF!</definedName>
    <definedName name="_____TT20063" localSheetId="40">#REF!</definedName>
    <definedName name="_____TT20063" localSheetId="21">#REF!</definedName>
    <definedName name="_____TT20063" localSheetId="16">#REF!</definedName>
    <definedName name="_____TT20063">#REF!</definedName>
    <definedName name="_____tt20071" localSheetId="25">#REF!</definedName>
    <definedName name="_____tt20071" localSheetId="26">#REF!</definedName>
    <definedName name="_____tt20071" localSheetId="15">#REF!</definedName>
    <definedName name="_____tt20071" localSheetId="40">#REF!</definedName>
    <definedName name="_____tt20071" localSheetId="21">#REF!</definedName>
    <definedName name="_____tt20071" localSheetId="16">#REF!</definedName>
    <definedName name="_____tt20071">#REF!</definedName>
    <definedName name="_____tt20072" localSheetId="25">#REF!</definedName>
    <definedName name="_____tt20072" localSheetId="26">#REF!</definedName>
    <definedName name="_____tt20072" localSheetId="15">#REF!</definedName>
    <definedName name="_____tt20072" localSheetId="40">#REF!</definedName>
    <definedName name="_____tt20072" localSheetId="21">#REF!</definedName>
    <definedName name="_____tt20072" localSheetId="16">#REF!</definedName>
    <definedName name="_____tt20072">#REF!</definedName>
    <definedName name="_____tt20073" localSheetId="25">#REF!</definedName>
    <definedName name="_____tt20073" localSheetId="26">#REF!</definedName>
    <definedName name="_____tt20073" localSheetId="15">#REF!</definedName>
    <definedName name="_____tt20073" localSheetId="40">#REF!</definedName>
    <definedName name="_____tt20073" localSheetId="21">#REF!</definedName>
    <definedName name="_____tt20073" localSheetId="16">#REF!</definedName>
    <definedName name="_____tt20073">#REF!</definedName>
    <definedName name="_____tt20081" localSheetId="25">#REF!</definedName>
    <definedName name="_____tt20081" localSheetId="26">#REF!</definedName>
    <definedName name="_____tt20081" localSheetId="15">#REF!</definedName>
    <definedName name="_____tt20081" localSheetId="40">#REF!</definedName>
    <definedName name="_____tt20081" localSheetId="21">#REF!</definedName>
    <definedName name="_____tt20081" localSheetId="16">#REF!</definedName>
    <definedName name="_____tt20081">#REF!</definedName>
    <definedName name="_____tt20082" localSheetId="25">#REF!</definedName>
    <definedName name="_____tt20082" localSheetId="26">#REF!</definedName>
    <definedName name="_____tt20082" localSheetId="15">#REF!</definedName>
    <definedName name="_____tt20082" localSheetId="40">#REF!</definedName>
    <definedName name="_____tt20082" localSheetId="21">#REF!</definedName>
    <definedName name="_____tt20082" localSheetId="16">#REF!</definedName>
    <definedName name="_____tt20082">#REF!</definedName>
    <definedName name="_____tt20083" localSheetId="25">#REF!</definedName>
    <definedName name="_____tt20083" localSheetId="26">#REF!</definedName>
    <definedName name="_____tt20083" localSheetId="15">#REF!</definedName>
    <definedName name="_____tt20083" localSheetId="40">#REF!</definedName>
    <definedName name="_____tt20083" localSheetId="21">#REF!</definedName>
    <definedName name="_____tt20083" localSheetId="16">#REF!</definedName>
    <definedName name="_____tt20083">#REF!</definedName>
    <definedName name="_____UBK2" localSheetId="25">#REF!</definedName>
    <definedName name="_____UBK2" localSheetId="26">#REF!</definedName>
    <definedName name="_____UBK2" localSheetId="15">#REF!</definedName>
    <definedName name="_____UBK2" localSheetId="40">#REF!</definedName>
    <definedName name="_____UBK2" localSheetId="21">#REF!</definedName>
    <definedName name="_____UBK2" localSheetId="16">#REF!</definedName>
    <definedName name="_____UBK2">#REF!</definedName>
    <definedName name="_____UBK3" localSheetId="25">#REF!</definedName>
    <definedName name="_____UBK3" localSheetId="26">#REF!</definedName>
    <definedName name="_____UBK3" localSheetId="15">#REF!</definedName>
    <definedName name="_____UBK3" localSheetId="40">#REF!</definedName>
    <definedName name="_____UBK3" localSheetId="21">#REF!</definedName>
    <definedName name="_____UBK3" localSheetId="16">#REF!</definedName>
    <definedName name="_____UBK3">#REF!</definedName>
    <definedName name="_____vol1" localSheetId="25">#REF!</definedName>
    <definedName name="_____vol1" localSheetId="26">#REF!</definedName>
    <definedName name="_____vol1" localSheetId="15">#REF!</definedName>
    <definedName name="_____vol1" localSheetId="40">#REF!</definedName>
    <definedName name="_____vol1" localSheetId="21">#REF!</definedName>
    <definedName name="_____vol1" localSheetId="16">#REF!</definedName>
    <definedName name="_____vol1">#REF!</definedName>
    <definedName name="_____vol10" localSheetId="25">#REF!</definedName>
    <definedName name="_____vol10" localSheetId="26">#REF!</definedName>
    <definedName name="_____vol10" localSheetId="15">#REF!</definedName>
    <definedName name="_____vol10" localSheetId="40">#REF!</definedName>
    <definedName name="_____vol10" localSheetId="21">#REF!</definedName>
    <definedName name="_____vol10" localSheetId="16">#REF!</definedName>
    <definedName name="_____vol10">#REF!</definedName>
    <definedName name="_____vol11" localSheetId="25">#REF!</definedName>
    <definedName name="_____vol11" localSheetId="26">#REF!</definedName>
    <definedName name="_____vol11" localSheetId="15">#REF!</definedName>
    <definedName name="_____vol11" localSheetId="40">#REF!</definedName>
    <definedName name="_____vol11" localSheetId="21">#REF!</definedName>
    <definedName name="_____vol11" localSheetId="16">#REF!</definedName>
    <definedName name="_____vol11">#REF!</definedName>
    <definedName name="_____vol12" localSheetId="25">#REF!</definedName>
    <definedName name="_____vol12" localSheetId="26">#REF!</definedName>
    <definedName name="_____vol12" localSheetId="15">#REF!</definedName>
    <definedName name="_____vol12" localSheetId="40">#REF!</definedName>
    <definedName name="_____vol12" localSheetId="21">#REF!</definedName>
    <definedName name="_____vol12" localSheetId="16">#REF!</definedName>
    <definedName name="_____vol12">#REF!</definedName>
    <definedName name="_____vol13" localSheetId="25">#REF!</definedName>
    <definedName name="_____vol13" localSheetId="26">#REF!</definedName>
    <definedName name="_____vol13" localSheetId="15">#REF!</definedName>
    <definedName name="_____vol13" localSheetId="40">#REF!</definedName>
    <definedName name="_____vol13" localSheetId="21">#REF!</definedName>
    <definedName name="_____vol13" localSheetId="16">#REF!</definedName>
    <definedName name="_____vol13">#REF!</definedName>
    <definedName name="_____vol14" localSheetId="25">#REF!</definedName>
    <definedName name="_____vol14" localSheetId="26">#REF!</definedName>
    <definedName name="_____vol14" localSheetId="15">#REF!</definedName>
    <definedName name="_____vol14" localSheetId="40">#REF!</definedName>
    <definedName name="_____vol14" localSheetId="21">#REF!</definedName>
    <definedName name="_____vol14" localSheetId="16">#REF!</definedName>
    <definedName name="_____vol14">#REF!</definedName>
    <definedName name="_____vol15" localSheetId="25">#REF!</definedName>
    <definedName name="_____vol15" localSheetId="26">#REF!</definedName>
    <definedName name="_____vol15" localSheetId="15">#REF!</definedName>
    <definedName name="_____vol15" localSheetId="40">#REF!</definedName>
    <definedName name="_____vol15" localSheetId="21">#REF!</definedName>
    <definedName name="_____vol15" localSheetId="16">#REF!</definedName>
    <definedName name="_____vol15">#REF!</definedName>
    <definedName name="_____vol16" localSheetId="25">#REF!</definedName>
    <definedName name="_____vol16" localSheetId="26">#REF!</definedName>
    <definedName name="_____vol16" localSheetId="15">#REF!</definedName>
    <definedName name="_____vol16" localSheetId="40">#REF!</definedName>
    <definedName name="_____vol16" localSheetId="21">#REF!</definedName>
    <definedName name="_____vol16" localSheetId="16">#REF!</definedName>
    <definedName name="_____vol16">#REF!</definedName>
    <definedName name="_____vol2" localSheetId="25">#REF!</definedName>
    <definedName name="_____vol2" localSheetId="26">#REF!</definedName>
    <definedName name="_____vol2" localSheetId="15">#REF!</definedName>
    <definedName name="_____vol2" localSheetId="40">#REF!</definedName>
    <definedName name="_____vol2" localSheetId="21">#REF!</definedName>
    <definedName name="_____vol2" localSheetId="16">#REF!</definedName>
    <definedName name="_____vol2">#REF!</definedName>
    <definedName name="_____vol3" localSheetId="25">#REF!</definedName>
    <definedName name="_____vol3" localSheetId="26">#REF!</definedName>
    <definedName name="_____vol3" localSheetId="15">#REF!</definedName>
    <definedName name="_____vol3" localSheetId="40">#REF!</definedName>
    <definedName name="_____vol3" localSheetId="21">#REF!</definedName>
    <definedName name="_____vol3" localSheetId="16">#REF!</definedName>
    <definedName name="_____vol3">#REF!</definedName>
    <definedName name="_____vol4" localSheetId="25">#REF!</definedName>
    <definedName name="_____vol4" localSheetId="26">#REF!</definedName>
    <definedName name="_____vol4" localSheetId="15">#REF!</definedName>
    <definedName name="_____vol4" localSheetId="40">#REF!</definedName>
    <definedName name="_____vol4" localSheetId="21">#REF!</definedName>
    <definedName name="_____vol4" localSheetId="16">#REF!</definedName>
    <definedName name="_____vol4">#REF!</definedName>
    <definedName name="_____vol5" localSheetId="25">#REF!</definedName>
    <definedName name="_____vol5" localSheetId="26">#REF!</definedName>
    <definedName name="_____vol5" localSheetId="15">#REF!</definedName>
    <definedName name="_____vol5" localSheetId="40">#REF!</definedName>
    <definedName name="_____vol5" localSheetId="21">#REF!</definedName>
    <definedName name="_____vol5" localSheetId="16">#REF!</definedName>
    <definedName name="_____vol5">#REF!</definedName>
    <definedName name="_____vol6" localSheetId="25">#REF!</definedName>
    <definedName name="_____vol6" localSheetId="26">#REF!</definedName>
    <definedName name="_____vol6" localSheetId="15">#REF!</definedName>
    <definedName name="_____vol6" localSheetId="40">#REF!</definedName>
    <definedName name="_____vol6" localSheetId="21">#REF!</definedName>
    <definedName name="_____vol6" localSheetId="16">#REF!</definedName>
    <definedName name="_____vol6">#REF!</definedName>
    <definedName name="_____vol7" localSheetId="25">#REF!</definedName>
    <definedName name="_____vol7" localSheetId="26">#REF!</definedName>
    <definedName name="_____vol7" localSheetId="15">#REF!</definedName>
    <definedName name="_____vol7" localSheetId="40">#REF!</definedName>
    <definedName name="_____vol7" localSheetId="21">#REF!</definedName>
    <definedName name="_____vol7" localSheetId="16">#REF!</definedName>
    <definedName name="_____vol7">#REF!</definedName>
    <definedName name="_____vol8" localSheetId="25">#REF!</definedName>
    <definedName name="_____vol8" localSheetId="26">#REF!</definedName>
    <definedName name="_____vol8" localSheetId="15">#REF!</definedName>
    <definedName name="_____vol8" localSheetId="40">#REF!</definedName>
    <definedName name="_____vol8" localSheetId="21">#REF!</definedName>
    <definedName name="_____vol8" localSheetId="16">#REF!</definedName>
    <definedName name="_____vol8">#REF!</definedName>
    <definedName name="_____vol9" localSheetId="25">#REF!</definedName>
    <definedName name="_____vol9" localSheetId="26">#REF!</definedName>
    <definedName name="_____vol9" localSheetId="15">#REF!</definedName>
    <definedName name="_____vol9" localSheetId="40">#REF!</definedName>
    <definedName name="_____vol9" localSheetId="21">#REF!</definedName>
    <definedName name="_____vol9" localSheetId="16">#REF!</definedName>
    <definedName name="_____vol9">#REF!</definedName>
    <definedName name="_____wb1" localSheetId="25">#REF!</definedName>
    <definedName name="_____wb1" localSheetId="26">#REF!</definedName>
    <definedName name="_____wb1" localSheetId="15">#REF!</definedName>
    <definedName name="_____wb1" localSheetId="40">#REF!</definedName>
    <definedName name="_____wb1" localSheetId="21">#REF!</definedName>
    <definedName name="_____wb1" localSheetId="16">#REF!</definedName>
    <definedName name="_____wb1">#REF!</definedName>
    <definedName name="_____WM5" localSheetId="25">#REF!</definedName>
    <definedName name="_____WM5" localSheetId="26">#REF!</definedName>
    <definedName name="_____WM5" localSheetId="15">#REF!</definedName>
    <definedName name="_____WM5" localSheetId="40">#REF!</definedName>
    <definedName name="_____WM5" localSheetId="21">#REF!</definedName>
    <definedName name="_____WM5" localSheetId="16">#REF!</definedName>
    <definedName name="_____WM5">#REF!</definedName>
    <definedName name="_____WM6" localSheetId="25">#REF!</definedName>
    <definedName name="_____WM6" localSheetId="26">#REF!</definedName>
    <definedName name="_____WM6" localSheetId="15">#REF!</definedName>
    <definedName name="_____WM6" localSheetId="40">#REF!</definedName>
    <definedName name="_____WM6" localSheetId="21">#REF!</definedName>
    <definedName name="_____WM6" localSheetId="16">#REF!</definedName>
    <definedName name="_____WM6">#REF!</definedName>
    <definedName name="_____WP2000" localSheetId="25">#REF!</definedName>
    <definedName name="_____WP2000" localSheetId="26">#REF!</definedName>
    <definedName name="_____WP2000" localSheetId="15">#REF!</definedName>
    <definedName name="_____WP2000" localSheetId="40">#REF!</definedName>
    <definedName name="_____WP2000" localSheetId="21">#REF!</definedName>
    <definedName name="_____WP2000" localSheetId="16">#REF!</definedName>
    <definedName name="_____WP2000">#REF!</definedName>
    <definedName name="_____WP3000" localSheetId="25">#REF!</definedName>
    <definedName name="_____WP3000" localSheetId="26">#REF!</definedName>
    <definedName name="_____WP3000" localSheetId="15">#REF!</definedName>
    <definedName name="_____WP3000" localSheetId="40">#REF!</definedName>
    <definedName name="_____WP3000" localSheetId="21">#REF!</definedName>
    <definedName name="_____WP3000" localSheetId="16">#REF!</definedName>
    <definedName name="_____WP3000">#REF!</definedName>
    <definedName name="_____WPB3000" localSheetId="25">#REF!</definedName>
    <definedName name="_____WPB3000" localSheetId="26">#REF!</definedName>
    <definedName name="_____WPB3000" localSheetId="15">#REF!</definedName>
    <definedName name="_____WPB3000" localSheetId="40">#REF!</definedName>
    <definedName name="_____WPB3000" localSheetId="21">#REF!</definedName>
    <definedName name="_____WPB3000" localSheetId="16">#REF!</definedName>
    <definedName name="_____WPB3000">#REF!</definedName>
    <definedName name="_____yr5">'[21]5 yr val'!$D$3:$I$50</definedName>
    <definedName name="_____z2">#N/A</definedName>
    <definedName name="____1" localSheetId="25">#REF!</definedName>
    <definedName name="____1" localSheetId="26">#REF!</definedName>
    <definedName name="____1" localSheetId="24">#REF!</definedName>
    <definedName name="____1">#REF!</definedName>
    <definedName name="____1.LAPORAN" localSheetId="25">#REF!</definedName>
    <definedName name="____1.LAPORAN" localSheetId="26">#REF!</definedName>
    <definedName name="____1.LAPORAN" localSheetId="15">#REF!</definedName>
    <definedName name="____1.LAPORAN" localSheetId="40">#REF!</definedName>
    <definedName name="____1.LAPORAN" localSheetId="21">#REF!</definedName>
    <definedName name="____1.LAPORAN" localSheetId="16">#REF!</definedName>
    <definedName name="____1.LAPORAN">#REF!</definedName>
    <definedName name="____2" localSheetId="25">#REF!</definedName>
    <definedName name="____2" localSheetId="26">#REF!</definedName>
    <definedName name="____2">#REF!</definedName>
    <definedName name="____2.ASSET" localSheetId="25">#REF!</definedName>
    <definedName name="____2.ASSET" localSheetId="26">#REF!</definedName>
    <definedName name="____2.ASSET" localSheetId="15">#REF!</definedName>
    <definedName name="____2.ASSET" localSheetId="40">#REF!</definedName>
    <definedName name="____2.ASSET" localSheetId="21">#REF!</definedName>
    <definedName name="____2.ASSET" localSheetId="16">#REF!</definedName>
    <definedName name="____2.ASSET">#REF!</definedName>
    <definedName name="____3" localSheetId="25">#REF!</definedName>
    <definedName name="____3" localSheetId="26">#REF!</definedName>
    <definedName name="____3">#REF!</definedName>
    <definedName name="____3.EXPORT" localSheetId="25">[12]Export!#REF!</definedName>
    <definedName name="____3.EXPORT" localSheetId="26">[12]Export!#REF!</definedName>
    <definedName name="____3.EXPORT" localSheetId="15">[830]Export!#REF!</definedName>
    <definedName name="____3.EXPORT" localSheetId="24">[12]Export!#REF!</definedName>
    <definedName name="____3.EXPORT">[12]Export!#REF!</definedName>
    <definedName name="____6" localSheetId="25">#REF!</definedName>
    <definedName name="____6" localSheetId="26">#REF!</definedName>
    <definedName name="____6" localSheetId="24">#REF!</definedName>
    <definedName name="____6" localSheetId="23">#REF!</definedName>
    <definedName name="____6">#REF!</definedName>
    <definedName name="____a1" localSheetId="25">'Foto dan Layout'!_PA7+Extra_Payment</definedName>
    <definedName name="____a1" localSheetId="36">'Foto dan Layout'!_PA7+Extra_Payment</definedName>
    <definedName name="____a1" localSheetId="35">'Foto dan Layout'!_PA7+Extra_Payment</definedName>
    <definedName name="____a1" localSheetId="37">#N/A</definedName>
    <definedName name="____a1" localSheetId="26">'Foto dan Layout'!_PA7+Extra_Payment</definedName>
    <definedName name="____a1" localSheetId="14">'Foto dan Layout'!_PA7+Extra_Payment</definedName>
    <definedName name="____a1" localSheetId="15">#N/A</definedName>
    <definedName name="____a1" localSheetId="24">'Foto dan Layout'!_PA7+Extra_Payment</definedName>
    <definedName name="____a1" localSheetId="40">'Foto dan Layout'!_PA7+Extra_Payment</definedName>
    <definedName name="____a1" localSheetId="21">'Foto dan Layout'!_PA7+Extra_Payment</definedName>
    <definedName name="____a1" localSheetId="18">#N/A</definedName>
    <definedName name="____a1" localSheetId="23">'Foto dan Layout'!_PA7+Extra_Payment</definedName>
    <definedName name="____a1" localSheetId="16">'Foto dan Layout'!_PA7+Extra_Payment</definedName>
    <definedName name="____a1">'Foto dan Layout'!_PA7+Extra_Payment</definedName>
    <definedName name="____abs100" localSheetId="25">[36]plumbing!#REF!</definedName>
    <definedName name="____abs100" localSheetId="26">[36]plumbing!#REF!</definedName>
    <definedName name="____abs100" localSheetId="15">[36]plumbing!#REF!</definedName>
    <definedName name="____abs100" localSheetId="10">[36]plumbing!#REF!</definedName>
    <definedName name="____abs100" localSheetId="21">[36]plumbing!#REF!</definedName>
    <definedName name="____abs100" localSheetId="5">[36]plumbing!#REF!</definedName>
    <definedName name="____abs100" localSheetId="23">[36]plumbing!#REF!</definedName>
    <definedName name="____abs100" localSheetId="1">[36]plumbing!#REF!</definedName>
    <definedName name="____abs100" localSheetId="2">[36]plumbing!#REF!</definedName>
    <definedName name="____abs100" localSheetId="16">[36]plumbing!#REF!</definedName>
    <definedName name="____abs100">[36]plumbing!#REF!</definedName>
    <definedName name="____AF1" localSheetId="25">#REF!</definedName>
    <definedName name="____AF1" localSheetId="26">#REF!</definedName>
    <definedName name="____AF1" localSheetId="15">#REF!</definedName>
    <definedName name="____AF1" localSheetId="40">#REF!</definedName>
    <definedName name="____AF1" localSheetId="21">#REF!</definedName>
    <definedName name="____AF1" localSheetId="16">#REF!</definedName>
    <definedName name="____AF1">#REF!</definedName>
    <definedName name="____AF3">#N/A</definedName>
    <definedName name="____af4">#N/A</definedName>
    <definedName name="____ahu100" localSheetId="25">[36]plumbing!#REF!</definedName>
    <definedName name="____ahu100" localSheetId="26">[36]plumbing!#REF!</definedName>
    <definedName name="____ahu100" localSheetId="15">[36]plumbing!#REF!</definedName>
    <definedName name="____ahu100" localSheetId="10">[36]plumbing!#REF!</definedName>
    <definedName name="____ahu100" localSheetId="21">[36]plumbing!#REF!</definedName>
    <definedName name="____ahu100" localSheetId="5">[36]plumbing!#REF!</definedName>
    <definedName name="____ahu100" localSheetId="23">[36]plumbing!#REF!</definedName>
    <definedName name="____ahu100" localSheetId="1">[36]plumbing!#REF!</definedName>
    <definedName name="____ahu100" localSheetId="2">[36]plumbing!#REF!</definedName>
    <definedName name="____ahu100" localSheetId="16">[36]plumbing!#REF!</definedName>
    <definedName name="____ahu100">[36]plumbing!#REF!</definedName>
    <definedName name="____ahu150" localSheetId="25">[36]plumbing!#REF!</definedName>
    <definedName name="____ahu150" localSheetId="26">[36]plumbing!#REF!</definedName>
    <definedName name="____ahu150" localSheetId="15">[36]plumbing!#REF!</definedName>
    <definedName name="____ahu150" localSheetId="10">[36]plumbing!#REF!</definedName>
    <definedName name="____ahu150" localSheetId="21">[36]plumbing!#REF!</definedName>
    <definedName name="____ahu150" localSheetId="5">[36]plumbing!#REF!</definedName>
    <definedName name="____ahu150" localSheetId="23">[36]plumbing!#REF!</definedName>
    <definedName name="____ahu150" localSheetId="1">[36]plumbing!#REF!</definedName>
    <definedName name="____ahu150" localSheetId="2">[36]plumbing!#REF!</definedName>
    <definedName name="____ahu150" localSheetId="16">[36]plumbing!#REF!</definedName>
    <definedName name="____ahu150">[36]plumbing!#REF!</definedName>
    <definedName name="____ako100" localSheetId="25">[36]plumbing!#REF!</definedName>
    <definedName name="____ako100" localSheetId="26">[36]plumbing!#REF!</definedName>
    <definedName name="____ako100" localSheetId="15">[36]plumbing!#REF!</definedName>
    <definedName name="____ako100" localSheetId="10">[36]plumbing!#REF!</definedName>
    <definedName name="____ako100" localSheetId="21">[36]plumbing!#REF!</definedName>
    <definedName name="____ako100" localSheetId="5">[36]plumbing!#REF!</definedName>
    <definedName name="____ako100" localSheetId="23">[36]plumbing!#REF!</definedName>
    <definedName name="____ako100" localSheetId="1">[36]plumbing!#REF!</definedName>
    <definedName name="____ako100" localSheetId="2">[36]plumbing!#REF!</definedName>
    <definedName name="____ako100" localSheetId="16">[36]plumbing!#REF!</definedName>
    <definedName name="____ako100">[36]plumbing!#REF!</definedName>
    <definedName name="____ako150" localSheetId="25">[36]plumbing!#REF!</definedName>
    <definedName name="____ako150" localSheetId="26">[36]plumbing!#REF!</definedName>
    <definedName name="____ako150" localSheetId="15">[36]plumbing!#REF!</definedName>
    <definedName name="____ako150" localSheetId="10">[36]plumbing!#REF!</definedName>
    <definedName name="____ako150" localSheetId="21">[36]plumbing!#REF!</definedName>
    <definedName name="____ako150" localSheetId="5">[36]plumbing!#REF!</definedName>
    <definedName name="____ako150" localSheetId="23">[36]plumbing!#REF!</definedName>
    <definedName name="____ako150" localSheetId="1">[36]plumbing!#REF!</definedName>
    <definedName name="____ako150" localSheetId="2">[36]plumbing!#REF!</definedName>
    <definedName name="____ako150" localSheetId="16">[36]plumbing!#REF!</definedName>
    <definedName name="____ako150">[36]plumbing!#REF!</definedName>
    <definedName name="____ako50" localSheetId="25">[36]plumbing!#REF!</definedName>
    <definedName name="____ako50" localSheetId="26">[36]plumbing!#REF!</definedName>
    <definedName name="____ako50" localSheetId="15">[36]plumbing!#REF!</definedName>
    <definedName name="____ako50" localSheetId="10">[36]plumbing!#REF!</definedName>
    <definedName name="____ako50" localSheetId="21">[36]plumbing!#REF!</definedName>
    <definedName name="____ako50" localSheetId="5">[36]plumbing!#REF!</definedName>
    <definedName name="____ako50" localSheetId="23">[36]plumbing!#REF!</definedName>
    <definedName name="____ako50" localSheetId="1">[36]plumbing!#REF!</definedName>
    <definedName name="____ako50" localSheetId="2">[36]plumbing!#REF!</definedName>
    <definedName name="____ako50" localSheetId="16">[36]plumbing!#REF!</definedName>
    <definedName name="____ako50">[36]plumbing!#REF!</definedName>
    <definedName name="____ako80" localSheetId="25">[36]plumbing!#REF!</definedName>
    <definedName name="____ako80" localSheetId="26">[36]plumbing!#REF!</definedName>
    <definedName name="____ako80" localSheetId="15">[36]plumbing!#REF!</definedName>
    <definedName name="____ako80" localSheetId="10">[36]plumbing!#REF!</definedName>
    <definedName name="____ako80" localSheetId="21">[36]plumbing!#REF!</definedName>
    <definedName name="____ako80" localSheetId="5">[36]plumbing!#REF!</definedName>
    <definedName name="____ako80" localSheetId="23">[36]plumbing!#REF!</definedName>
    <definedName name="____ako80" localSheetId="1">[36]plumbing!#REF!</definedName>
    <definedName name="____ako80" localSheetId="2">[36]plumbing!#REF!</definedName>
    <definedName name="____ako80" localSheetId="16">[36]plumbing!#REF!</definedName>
    <definedName name="____ako80">[36]plumbing!#REF!</definedName>
    <definedName name="____aku100" localSheetId="25">[36]plumbing!#REF!</definedName>
    <definedName name="____aku100" localSheetId="26">[36]plumbing!#REF!</definedName>
    <definedName name="____aku100" localSheetId="15">[36]plumbing!#REF!</definedName>
    <definedName name="____aku100" localSheetId="10">[36]plumbing!#REF!</definedName>
    <definedName name="____aku100" localSheetId="21">[36]plumbing!#REF!</definedName>
    <definedName name="____aku100" localSheetId="5">[36]plumbing!#REF!</definedName>
    <definedName name="____aku100" localSheetId="23">[36]plumbing!#REF!</definedName>
    <definedName name="____aku100" localSheetId="1">[36]plumbing!#REF!</definedName>
    <definedName name="____aku100" localSheetId="2">[36]plumbing!#REF!</definedName>
    <definedName name="____aku100" localSheetId="16">[36]plumbing!#REF!</definedName>
    <definedName name="____aku100">[36]plumbing!#REF!</definedName>
    <definedName name="____aku150" localSheetId="25">[36]plumbing!#REF!</definedName>
    <definedName name="____aku150" localSheetId="26">[36]plumbing!#REF!</definedName>
    <definedName name="____aku150" localSheetId="15">[36]plumbing!#REF!</definedName>
    <definedName name="____aku150" localSheetId="10">[36]plumbing!#REF!</definedName>
    <definedName name="____aku150" localSheetId="21">[36]plumbing!#REF!</definedName>
    <definedName name="____aku150" localSheetId="5">[36]plumbing!#REF!</definedName>
    <definedName name="____aku150" localSheetId="23">[36]plumbing!#REF!</definedName>
    <definedName name="____aku150" localSheetId="1">[36]plumbing!#REF!</definedName>
    <definedName name="____aku150" localSheetId="2">[36]plumbing!#REF!</definedName>
    <definedName name="____aku150" localSheetId="16">[36]plumbing!#REF!</definedName>
    <definedName name="____aku150">[36]plumbing!#REF!</definedName>
    <definedName name="____apr02">[43]RATE!$M$148</definedName>
    <definedName name="____apr04">[43]RATE!$M$150</definedName>
    <definedName name="____apr10">[43]RATE!$M$156</definedName>
    <definedName name="____apr12">[43]RATE!$M$158</definedName>
    <definedName name="____apr23">[43]RATE!$M$169</definedName>
    <definedName name="____apr24">[43]RATE!$M$170</definedName>
    <definedName name="____apr29">[43]RATE!$M$175</definedName>
    <definedName name="____apr30">[43]RATE!$M$176</definedName>
    <definedName name="____arr3" localSheetId="25">{"Book1","4.09 FLORA DAN FAUNA.xls","4.22 PERLENGKAPAN SEKOLAH.xls"}</definedName>
    <definedName name="____arr3" localSheetId="26">{"Book1","4.09 FLORA DAN FAUNA.xls","4.22 PERLENGKAPAN SEKOLAH.xls"}</definedName>
    <definedName name="____arr3" localSheetId="15">{"Book1","4.09 FLORA DAN FAUNA.xls","4.22 PERLENGKAPAN SEKOLAH.xls"}</definedName>
    <definedName name="____arr3" localSheetId="24">{"Book1","4.09 FLORA DAN FAUNA.xls","4.22 PERLENGKAPAN SEKOLAH.xls"}</definedName>
    <definedName name="____arr3" localSheetId="23">{"Book1","4.09 FLORA DAN FAUNA.xls","4.22 PERLENGKAPAN SEKOLAH.xls"}</definedName>
    <definedName name="____arr3">{"Book1","4.09 FLORA DAN FAUNA.xls","4.22 PERLENGKAPAN SEKOLAH.xls"}</definedName>
    <definedName name="____AST1" localSheetId="25">#REF!</definedName>
    <definedName name="____AST1" localSheetId="26">#REF!</definedName>
    <definedName name="____AST1" localSheetId="15">#REF!</definedName>
    <definedName name="____AST1" localSheetId="40">#REF!</definedName>
    <definedName name="____AST1" localSheetId="21">#REF!</definedName>
    <definedName name="____AST1" localSheetId="16">#REF!</definedName>
    <definedName name="____AST1">#REF!</definedName>
    <definedName name="____AST2" localSheetId="25">#REF!</definedName>
    <definedName name="____AST2" localSheetId="26">#REF!</definedName>
    <definedName name="____AST2" localSheetId="15">#REF!</definedName>
    <definedName name="____AST2" localSheetId="40">#REF!</definedName>
    <definedName name="____AST2" localSheetId="21">#REF!</definedName>
    <definedName name="____AST2" localSheetId="16">#REF!</definedName>
    <definedName name="____AST2">#REF!</definedName>
    <definedName name="____aug01">[44]RATE!$M$270</definedName>
    <definedName name="____aug02">[44]RATE!$M$271</definedName>
    <definedName name="____aug03">[44]RATE!$M$272</definedName>
    <definedName name="____aug04">[44]RATE!$M$273</definedName>
    <definedName name="____aug05">[44]RATE!$M$274</definedName>
    <definedName name="____aug06">[44]RATE!$M$275</definedName>
    <definedName name="____aug07">[44]RATE!$M$276</definedName>
    <definedName name="____aug08">[44]RATE!$M$277</definedName>
    <definedName name="____aug09">[44]RATE!$M$278</definedName>
    <definedName name="____aug10">[44]RATE!$M$279</definedName>
    <definedName name="____aug12">[44]RATE!$M$281</definedName>
    <definedName name="____aug13">[44]RATE!$M$282</definedName>
    <definedName name="____aug14">[44]RATE!$M$283</definedName>
    <definedName name="____aug15">[44]RATE!$M$284</definedName>
    <definedName name="____aug16">[44]RATE!$M$285</definedName>
    <definedName name="____aug19">[44]RATE!$M$288</definedName>
    <definedName name="____aug20">[44]RATE!$M$289</definedName>
    <definedName name="____aug21">[44]RATE!$M$290</definedName>
    <definedName name="____aug22">[44]RATE!$M$291</definedName>
    <definedName name="____aug23">[44]RATE!$M$292</definedName>
    <definedName name="____aug24">[44]RATE!$M$293</definedName>
    <definedName name="____aug26">[44]RATE!$M$295</definedName>
    <definedName name="____aug27">[44]RATE!$M$296</definedName>
    <definedName name="____aug28">[44]RATE!$M$297</definedName>
    <definedName name="____aug29">[44]RATE!$M$298</definedName>
    <definedName name="____aug30">[44]RATE!$M$299</definedName>
    <definedName name="____aug31">[44]RATE!$M$300</definedName>
    <definedName name="____BA2" localSheetId="25">IF('BUT_Print 2025'!__123Graph_XCurrent*'EXP TIME'!____________jkt1*'1.Lingkup'!__2_2*[0]!__168__123Graph_BCHART_39&gt;0,1,0)</definedName>
    <definedName name="____BA2" localSheetId="26">IF('Foto dan Layout'!__123Graph_XCurrent*'Foto dan Layout'!____________jkt1*'2.Lingkup (2)'!__2_2*[0]!__169__123Graph_BCHART_4&gt;0,1,0)</definedName>
    <definedName name="____BA2" localSheetId="15">IF([0]!Loan_Amount*[0]!Interest_Rate*[0]!Loan_Years*[0]!Loan_Start&gt;0,1,0)</definedName>
    <definedName name="____BA2" localSheetId="24">IF([0]!__123Graph_XHSM*'2.Lingkup (2)'!____________ker2025*[0]!__20__123Graph_ACHART_140*[0]!__178__123Graph_BCHART_48&gt;0,1,0)</definedName>
    <definedName name="____BA2" localSheetId="40">#N/A</definedName>
    <definedName name="____BA2" localSheetId="21">IF([0]!__123Graph_XCurrent*'2.Lingkup (2)'!____________ker1020*'1.Lingkup'!__2_2.ASSET*[0]!__172__123Graph_BCHART_42&gt;0,1,0)</definedName>
    <definedName name="____BA2" localSheetId="23">IF([0]!__123Graph_XHSM*'2.Lingkup (2)'!____________ker2025*[0]!__20__123Graph_ACHART_140*[0]!__178__123Graph_BCHART_48&gt;0,1,0)</definedName>
    <definedName name="____BA2" localSheetId="20">#N/A</definedName>
    <definedName name="____BA2" localSheetId="16">IF([0]!__123Graph_XHARI*'1.Lingkup'!____________ker2025*[0]!__2_2.ASSET*[0]!__177__123Graph_BCHART_47&gt;0,1,0)</definedName>
    <definedName name="____BA2">IF([0]!__123Graph_XHSM*'2.Lingkup (2)'!____________ker2025*[0]!__20__123Graph_ACHART_140*[0]!__178__123Graph_BCHART_48&gt;0,1,0)</definedName>
    <definedName name="____BGT10" localSheetId="25">#REF!</definedName>
    <definedName name="____BGT10" localSheetId="26">#REF!</definedName>
    <definedName name="____BGT10" localSheetId="15">#REF!</definedName>
    <definedName name="____BGT10" localSheetId="24">#REF!</definedName>
    <definedName name="____BGT10" localSheetId="23">#REF!</definedName>
    <definedName name="____BGT10">#REF!</definedName>
    <definedName name="____BMA35" localSheetId="25">#REF!</definedName>
    <definedName name="____BMA35" localSheetId="26">#REF!</definedName>
    <definedName name="____BMA35" localSheetId="15">#REF!</definedName>
    <definedName name="____BMA35" localSheetId="23">#REF!</definedName>
    <definedName name="____BMA35">#REF!</definedName>
    <definedName name="____BRS1" localSheetId="25">#REF!</definedName>
    <definedName name="____BRS1" localSheetId="26">#REF!</definedName>
    <definedName name="____BRS1" localSheetId="15">#REF!</definedName>
    <definedName name="____BRS1" localSheetId="40">#REF!</definedName>
    <definedName name="____BRS1" localSheetId="21">#REF!</definedName>
    <definedName name="____BRS1" localSheetId="16">#REF!</definedName>
    <definedName name="____BRS1">#REF!</definedName>
    <definedName name="____bsc100" localSheetId="25">#REF!</definedName>
    <definedName name="____bsc100" localSheetId="26">#REF!</definedName>
    <definedName name="____bsc100">#REF!</definedName>
    <definedName name="____Cat320" localSheetId="25">#REF!</definedName>
    <definedName name="____Cat320" localSheetId="26">#REF!</definedName>
    <definedName name="____Cat320">#REF!</definedName>
    <definedName name="____Cat330" localSheetId="25">#REF!</definedName>
    <definedName name="____Cat330" localSheetId="26">#REF!</definedName>
    <definedName name="____Cat330">#REF!</definedName>
    <definedName name="____Cat375" localSheetId="25">#REF!</definedName>
    <definedName name="____Cat375" localSheetId="26">#REF!</definedName>
    <definedName name="____Cat375">#REF!</definedName>
    <definedName name="____Cat773" localSheetId="25">#REF!</definedName>
    <definedName name="____Cat773" localSheetId="26">#REF!</definedName>
    <definedName name="____Cat773">#REF!</definedName>
    <definedName name="____Cat777" localSheetId="25">#REF!</definedName>
    <definedName name="____Cat777" localSheetId="26">#REF!</definedName>
    <definedName name="____Cat777">#REF!</definedName>
    <definedName name="____CFL1" localSheetId="25">#REF!</definedName>
    <definedName name="____CFL1" localSheetId="26">#REF!</definedName>
    <definedName name="____CFL1" localSheetId="15">#REF!</definedName>
    <definedName name="____CFL1" localSheetId="40">#REF!</definedName>
    <definedName name="____CFL1" localSheetId="21">#REF!</definedName>
    <definedName name="____CFL1" localSheetId="16">#REF!</definedName>
    <definedName name="____CFL1">#REF!</definedName>
    <definedName name="____CFL2" localSheetId="25">#REF!</definedName>
    <definedName name="____CFL2" localSheetId="26">#REF!</definedName>
    <definedName name="____CFL2" localSheetId="15">#REF!</definedName>
    <definedName name="____CFL2" localSheetId="40">#REF!</definedName>
    <definedName name="____CFL2" localSheetId="21">#REF!</definedName>
    <definedName name="____CFL2" localSheetId="16">#REF!</definedName>
    <definedName name="____CFL2">#REF!</definedName>
    <definedName name="____CFL3" localSheetId="25">#REF!</definedName>
    <definedName name="____CFL3" localSheetId="26">#REF!</definedName>
    <definedName name="____CFL3">#REF!</definedName>
    <definedName name="____CFL4" localSheetId="25">#REF!</definedName>
    <definedName name="____CFL4" localSheetId="26">#REF!</definedName>
    <definedName name="____CFL4">#REF!</definedName>
    <definedName name="____CGR34" localSheetId="25">'[45]Income Statement'!#REF!</definedName>
    <definedName name="____CGR34" localSheetId="26">'[45]Income Statement'!#REF!</definedName>
    <definedName name="____CGR34" localSheetId="24">'[45]Income Statement'!#REF!</definedName>
    <definedName name="____CGR34">'[45]Income Statement'!#REF!</definedName>
    <definedName name="____CGR4" localSheetId="25">'[45]Income Statement'!#REF!</definedName>
    <definedName name="____CGR4" localSheetId="26">'[45]Income Statement'!#REF!</definedName>
    <definedName name="____CGR4" localSheetId="24">'[45]Income Statement'!#REF!</definedName>
    <definedName name="____CGR4">'[45]Income Statement'!#REF!</definedName>
    <definedName name="____CHA1100" localSheetId="25">#REF!</definedName>
    <definedName name="____CHA1100" localSheetId="26">#REF!</definedName>
    <definedName name="____CHA1100" localSheetId="15">#REF!</definedName>
    <definedName name="____CHA1100" localSheetId="24">#REF!</definedName>
    <definedName name="____CHA1100" localSheetId="23">#REF!</definedName>
    <definedName name="____CHA1100">#REF!</definedName>
    <definedName name="____cip1" localSheetId="25">#REF!</definedName>
    <definedName name="____cip1" localSheetId="26">#REF!</definedName>
    <definedName name="____cip1" localSheetId="15">#REF!</definedName>
    <definedName name="____cip1" localSheetId="40">#REF!</definedName>
    <definedName name="____cip1" localSheetId="21">#REF!</definedName>
    <definedName name="____cip1" localSheetId="16">#REF!</definedName>
    <definedName name="____cip1">#REF!</definedName>
    <definedName name="____cip2" localSheetId="25">#REF!</definedName>
    <definedName name="____cip2" localSheetId="26">#REF!</definedName>
    <definedName name="____cip2" localSheetId="15">#REF!</definedName>
    <definedName name="____cip2" localSheetId="40">#REF!</definedName>
    <definedName name="____cip2" localSheetId="21">#REF!</definedName>
    <definedName name="____cip2" localSheetId="16">#REF!</definedName>
    <definedName name="____cip2">#REF!</definedName>
    <definedName name="____cip3" localSheetId="25">#REF!</definedName>
    <definedName name="____cip3" localSheetId="26">#REF!</definedName>
    <definedName name="____cip3" localSheetId="15">#REF!</definedName>
    <definedName name="____cip3" localSheetId="40">#REF!</definedName>
    <definedName name="____cip3" localSheetId="21">#REF!</definedName>
    <definedName name="____cip3" localSheetId="16">#REF!</definedName>
    <definedName name="____cip3">#REF!</definedName>
    <definedName name="____ckd1" localSheetId="25">#REF!</definedName>
    <definedName name="____ckd1" localSheetId="26">#REF!</definedName>
    <definedName name="____ckd1" localSheetId="15">#REF!</definedName>
    <definedName name="____ckd1" localSheetId="40">#REF!</definedName>
    <definedName name="____ckd1" localSheetId="21">#REF!</definedName>
    <definedName name="____ckd1" localSheetId="16">#REF!</definedName>
    <definedName name="____ckd1">#REF!</definedName>
    <definedName name="____DBP1">#N/A</definedName>
    <definedName name="____DBP2">#N/A</definedName>
    <definedName name="____dec01">[44]RATE!$M$392</definedName>
    <definedName name="____dec02">[44]RATE!$M$393</definedName>
    <definedName name="____dec03">[44]RATE!$M$394</definedName>
    <definedName name="____dec04">[44]RATE!$M$395</definedName>
    <definedName name="____dec11">[44]RATE!$M$402</definedName>
    <definedName name="____dec12">[44]RATE!$M$403</definedName>
    <definedName name="____dec16">[44]RATE!$M$407</definedName>
    <definedName name="____dec18">[44]RATE!$M$409</definedName>
    <definedName name="____dec19">[44]RATE!$M$410</definedName>
    <definedName name="____dec20">[44]RATE!$M$411</definedName>
    <definedName name="____dec21">[44]RATE!$M$412</definedName>
    <definedName name="____dec23">[44]RATE!$M$414</definedName>
    <definedName name="____dec24">[44]RATE!$M$415</definedName>
    <definedName name="____dec28">[44]RATE!$M$419</definedName>
    <definedName name="____dec30">[44]RATE!$M$421</definedName>
    <definedName name="____dec31">[44]RATE!$M$422</definedName>
    <definedName name="____DEC97">'[26]Exc. Rate'!$D$12</definedName>
    <definedName name="____DEC98">'[26]Exc. Rate'!$D$24</definedName>
    <definedName name="____DES97">'[27]Exc. Rate'!$C$36</definedName>
    <definedName name="____DES98">'[27]Exc. Rate'!$C$38</definedName>
    <definedName name="____DIV1">[46]BoQ!$G$19</definedName>
    <definedName name="____DIV10">[47]BoQ!$G$352</definedName>
    <definedName name="____DIV2">[46]BoQ!$G$39</definedName>
    <definedName name="____DIV3">[47]BoQ!$G$58</definedName>
    <definedName name="____DIV4">[47]BoQ!$G$73</definedName>
    <definedName name="____DIV5">[47]BoQ!$G$88</definedName>
    <definedName name="____DIV6">[47]BoQ!$G$128</definedName>
    <definedName name="____DIV7">[47]BoQ!$G$233</definedName>
    <definedName name="____DIV8">[47]BoQ!$G$259</definedName>
    <definedName name="____DIV9">[47]BoQ!$G$309</definedName>
    <definedName name="____ed3" localSheetId="25">'Foto dan Layout'!_PA7+Extra_Payment</definedName>
    <definedName name="____ed3" localSheetId="36">'Foto dan Layout'!_PA7+Extra_Payment</definedName>
    <definedName name="____ed3" localSheetId="35">'Foto dan Layout'!_PA7+Extra_Payment</definedName>
    <definedName name="____ed3" localSheetId="37">#N/A</definedName>
    <definedName name="____ed3" localSheetId="26">'Foto dan Layout'!_PA7+Extra_Payment</definedName>
    <definedName name="____ed3" localSheetId="14">'Foto dan Layout'!_PA7+Extra_Payment</definedName>
    <definedName name="____ed3" localSheetId="15">#N/A</definedName>
    <definedName name="____ed3" localSheetId="24">'Foto dan Layout'!_PA7+Extra_Payment</definedName>
    <definedName name="____ed3" localSheetId="40">'Foto dan Layout'!_PA7+Extra_Payment</definedName>
    <definedName name="____ed3" localSheetId="21">'Foto dan Layout'!_PA7+Extra_Payment</definedName>
    <definedName name="____ed3" localSheetId="18">#N/A</definedName>
    <definedName name="____ed3" localSheetId="23">'Foto dan Layout'!_PA7+Extra_Payment</definedName>
    <definedName name="____ed3" localSheetId="16">'Foto dan Layout'!_PA7+Extra_Payment</definedName>
    <definedName name="____ed3">'Foto dan Layout'!_PA7+Extra_Payment</definedName>
    <definedName name="____EXP1" localSheetId="25">[4]Admin!#REF!</definedName>
    <definedName name="____EXP1" localSheetId="26">[4]Admin!#REF!</definedName>
    <definedName name="____EXP1" localSheetId="15">[4]Admin!#REF!</definedName>
    <definedName name="____EXP1" localSheetId="23">[4]Admin!#REF!</definedName>
    <definedName name="____EXP1">[4]Admin!#REF!</definedName>
    <definedName name="____EXP3" localSheetId="25">[4]Admin!#REF!</definedName>
    <definedName name="____EXP3" localSheetId="26">[4]Admin!#REF!</definedName>
    <definedName name="____EXP3" localSheetId="15">[4]Admin!#REF!</definedName>
    <definedName name="____EXP3" localSheetId="23">[4]Admin!#REF!</definedName>
    <definedName name="____EXP3">[4]Admin!#REF!</definedName>
    <definedName name="____FAC1" localSheetId="25">#REF!</definedName>
    <definedName name="____FAC1" localSheetId="26">#REF!</definedName>
    <definedName name="____FAC1" localSheetId="15">#REF!</definedName>
    <definedName name="____FAC1" localSheetId="40">#REF!</definedName>
    <definedName name="____FAC1" localSheetId="21">#REF!</definedName>
    <definedName name="____FAC1" localSheetId="16">#REF!</definedName>
    <definedName name="____FAC1">#REF!</definedName>
    <definedName name="____FAC2" localSheetId="25">#REF!</definedName>
    <definedName name="____FAC2" localSheetId="26">#REF!</definedName>
    <definedName name="____FAC2" localSheetId="15">#REF!</definedName>
    <definedName name="____FAC2" localSheetId="40">#REF!</definedName>
    <definedName name="____FAC2" localSheetId="21">#REF!</definedName>
    <definedName name="____FAC2" localSheetId="16">#REF!</definedName>
    <definedName name="____FAC2">#REF!</definedName>
    <definedName name="____FAC3" localSheetId="25">#REF!</definedName>
    <definedName name="____FAC3" localSheetId="26">#REF!</definedName>
    <definedName name="____FAC3">#REF!</definedName>
    <definedName name="____FAC4" localSheetId="25">#REF!</definedName>
    <definedName name="____FAC4" localSheetId="26">#REF!</definedName>
    <definedName name="____FAC4">#REF!</definedName>
    <definedName name="____FEB05">[43]RATE!$M$92</definedName>
    <definedName name="____FEB20">[43]RATE!$M$107</definedName>
    <definedName name="____FEB27">[43]RATE!$M$114</definedName>
    <definedName name="____FEB28">[43]RATE!$M$115</definedName>
    <definedName name="____FHC2" localSheetId="25">#REF!</definedName>
    <definedName name="____FHC2" localSheetId="26">#REF!</definedName>
    <definedName name="____FHC2" localSheetId="15">#REF!</definedName>
    <definedName name="____FHC2" localSheetId="40">#REF!</definedName>
    <definedName name="____FHC2" localSheetId="21">#REF!</definedName>
    <definedName name="____FHC2" localSheetId="16">#REF!</definedName>
    <definedName name="____FHC2">#REF!</definedName>
    <definedName name="____FHF3" localSheetId="25">#REF!</definedName>
    <definedName name="____FHF3" localSheetId="26">#REF!</definedName>
    <definedName name="____FHF3" localSheetId="15">#REF!</definedName>
    <definedName name="____FHF3" localSheetId="40">#REF!</definedName>
    <definedName name="____FHF3" localSheetId="21">#REF!</definedName>
    <definedName name="____FHF3" localSheetId="16">#REF!</definedName>
    <definedName name="____FHF3">#REF!</definedName>
    <definedName name="____FHF4" localSheetId="25">#REF!</definedName>
    <definedName name="____FHF4" localSheetId="26">#REF!</definedName>
    <definedName name="____FHF4" localSheetId="15">#REF!</definedName>
    <definedName name="____FHF4" localSheetId="40">#REF!</definedName>
    <definedName name="____FHF4" localSheetId="21">#REF!</definedName>
    <definedName name="____FHF4" localSheetId="16">#REF!</definedName>
    <definedName name="____FHF4">#REF!</definedName>
    <definedName name="____FHF7" localSheetId="25">#REF!</definedName>
    <definedName name="____FHF7" localSheetId="26">#REF!</definedName>
    <definedName name="____FHF7" localSheetId="15">#REF!</definedName>
    <definedName name="____FHF7" localSheetId="40">#REF!</definedName>
    <definedName name="____FHF7" localSheetId="21">#REF!</definedName>
    <definedName name="____FHF7" localSheetId="16">#REF!</definedName>
    <definedName name="____FHF7">#REF!</definedName>
    <definedName name="____FMT1" localSheetId="25">[4]Admin!#REF!</definedName>
    <definedName name="____FMT1" localSheetId="26">[4]Admin!#REF!</definedName>
    <definedName name="____FMT1" localSheetId="24">[4]Admin!#REF!</definedName>
    <definedName name="____FMT1">[4]Admin!#REF!</definedName>
    <definedName name="____FMT10" localSheetId="25">[4]Admin!#REF!</definedName>
    <definedName name="____FMT10" localSheetId="26">[4]Admin!#REF!</definedName>
    <definedName name="____FMT10" localSheetId="24">[4]Admin!#REF!</definedName>
    <definedName name="____FMT10">[4]Admin!#REF!</definedName>
    <definedName name="____FMT11" localSheetId="25">[4]Admin!#REF!</definedName>
    <definedName name="____FMT11" localSheetId="26">[4]Admin!#REF!</definedName>
    <definedName name="____FMT11" localSheetId="24">[4]Admin!#REF!</definedName>
    <definedName name="____FMT11">[4]Admin!#REF!</definedName>
    <definedName name="____FMT12" localSheetId="25">[4]Admin!#REF!</definedName>
    <definedName name="____FMT12" localSheetId="26">[4]Admin!#REF!</definedName>
    <definedName name="____FMT12" localSheetId="24">[4]Admin!#REF!</definedName>
    <definedName name="____FMT12">[4]Admin!#REF!</definedName>
    <definedName name="____FMT13" localSheetId="25">[4]Admin!#REF!</definedName>
    <definedName name="____FMT13" localSheetId="26">[4]Admin!#REF!</definedName>
    <definedName name="____FMT13">[4]Admin!#REF!</definedName>
    <definedName name="____FMT14">[4]Admin!#REF!</definedName>
    <definedName name="____FMT15">[4]Admin!#REF!</definedName>
    <definedName name="____FMT16">[4]Admin!#REF!</definedName>
    <definedName name="____FMT17">[4]Admin!#REF!</definedName>
    <definedName name="____FMT2">[4]Admin!#REF!</definedName>
    <definedName name="____FMT20">[4]Admin!#REF!</definedName>
    <definedName name="____FMT21">[4]Admin!#REF!</definedName>
    <definedName name="____FMT22">[4]Admin!#REF!</definedName>
    <definedName name="____FMT23">[4]Admin!#REF!</definedName>
    <definedName name="____FMT24">[4]Admin!#REF!</definedName>
    <definedName name="____FMT25">[4]Admin!#REF!</definedName>
    <definedName name="____FMT26">[4]Admin!#REF!</definedName>
    <definedName name="____FMT27">[4]Admin!#REF!</definedName>
    <definedName name="____FMT3">[4]Admin!#REF!</definedName>
    <definedName name="____FMT31">[4]Admin!#REF!</definedName>
    <definedName name="____FMT32">[4]Admin!#REF!</definedName>
    <definedName name="____FMT33">[4]Admin!#REF!</definedName>
    <definedName name="____FMT34">[4]Admin!#REF!</definedName>
    <definedName name="____FMT35">[4]Admin!#REF!</definedName>
    <definedName name="____FMT36">[4]Admin!#REF!</definedName>
    <definedName name="____FMT37">[4]Admin!#REF!</definedName>
    <definedName name="____FMT38">[4]Admin!#REF!</definedName>
    <definedName name="____FMT4">[4]Admin!#REF!</definedName>
    <definedName name="____FMT41">[4]Admin!#REF!</definedName>
    <definedName name="____FMT5">[4]Admin!#REF!</definedName>
    <definedName name="____FMT6">[4]Admin!#REF!</definedName>
    <definedName name="____FMT7">[4]Admin!#REF!</definedName>
    <definedName name="____FMT8">[4]Admin!#REF!</definedName>
    <definedName name="____FMT9">[4]Admin!#REF!</definedName>
    <definedName name="____GID1">'[34]LKVL-CK-HT-GD1'!$A$4</definedName>
    <definedName name="____gk2" localSheetId="25" hidden="1">#REF!</definedName>
    <definedName name="____gk2" localSheetId="26" hidden="1">#REF!</definedName>
    <definedName name="____gk2" localSheetId="10" hidden="1">#REF!</definedName>
    <definedName name="____gk2" localSheetId="21" hidden="1">#REF!</definedName>
    <definedName name="____gk2" localSheetId="5" hidden="1">#REF!</definedName>
    <definedName name="____gk2" localSheetId="1" hidden="1">#REF!</definedName>
    <definedName name="____gk2" localSheetId="2" hidden="1">#REF!</definedName>
    <definedName name="____gk2" localSheetId="16" hidden="1">#REF!</definedName>
    <definedName name="____gk2" hidden="1">#REF!</definedName>
    <definedName name="____HAL1">[46]BoQ!$A$1:$H$59</definedName>
    <definedName name="____HAL2">[47]BoQ!$A$60:$H$89</definedName>
    <definedName name="____HAL3">[47]BoQ!$A$90:$H$129</definedName>
    <definedName name="____HAL4">[47]BoQ!$A$130:$H$151</definedName>
    <definedName name="____HAL5">[47]BoQ!$A$152:$H$210</definedName>
    <definedName name="____HAL6">[47]BoQ!$A$199:$H$234</definedName>
    <definedName name="____HAL7">[47]BoQ!$A$235:$H$260</definedName>
    <definedName name="____HAL8">[47]BoQ!$A$261:$H$354</definedName>
    <definedName name="____HDG2" localSheetId="25">#REF!</definedName>
    <definedName name="____HDG2" localSheetId="26">#REF!</definedName>
    <definedName name="____HDG2" localSheetId="15">#REF!</definedName>
    <definedName name="____HDG2" localSheetId="40">#REF!</definedName>
    <definedName name="____HDG2" localSheetId="21">#REF!</definedName>
    <definedName name="____HDG2" localSheetId="16">#REF!</definedName>
    <definedName name="____HDG2">#REF!</definedName>
    <definedName name="____int1" localSheetId="25">#REF!</definedName>
    <definedName name="____int1" localSheetId="26">#REF!</definedName>
    <definedName name="____int1" localSheetId="15">#REF!</definedName>
    <definedName name="____int1" localSheetId="40">#REF!</definedName>
    <definedName name="____int1" localSheetId="21">#REF!</definedName>
    <definedName name="____int1" localSheetId="16">#REF!</definedName>
    <definedName name="____int1">#REF!</definedName>
    <definedName name="____Inv2" localSheetId="25">[18]JSiar!#REF!</definedName>
    <definedName name="____Inv2" localSheetId="26">[18]JSiar!#REF!</definedName>
    <definedName name="____Inv2" localSheetId="24">[18]JSiar!#REF!</definedName>
    <definedName name="____Inv2" localSheetId="23">[18]JSiar!#REF!</definedName>
    <definedName name="____Inv2">[18]JSiar!#REF!</definedName>
    <definedName name="____JA02">[44]RATE!$Q$5</definedName>
    <definedName name="____JA03">[44]RATE!$Q$6</definedName>
    <definedName name="____JA04">[44]RATE!$Q$7</definedName>
    <definedName name="____JA06">[44]RATE!$Q$9</definedName>
    <definedName name="____JA07">[44]RATE!$Q$10</definedName>
    <definedName name="____JA08">[44]RATE!$Q$11</definedName>
    <definedName name="____JA10">[44]RATE!$Q$13</definedName>
    <definedName name="____JA13">[44]RATE!$Q$16</definedName>
    <definedName name="____JA14">[44]RATE!$Q$17</definedName>
    <definedName name="____JA16">[44]RATE!$Q$19</definedName>
    <definedName name="____JA17">[44]RATE!$Q$20</definedName>
    <definedName name="____JA18">[44]RATE!$Q$21</definedName>
    <definedName name="____JA20">[44]RATE!$Q$23</definedName>
    <definedName name="____JA21">[44]RATE!$Q$24</definedName>
    <definedName name="____JA23">[44]RATE!$Q$26</definedName>
    <definedName name="____JA24">[44]RATE!$Q$27</definedName>
    <definedName name="____JA27">[44]RATE!$Q$30</definedName>
    <definedName name="____JA28">[44]RATE!$Q$31</definedName>
    <definedName name="____ja30">[44]RATE!$Q$33</definedName>
    <definedName name="____ja31">[44]RATE!$Q$34</definedName>
    <definedName name="____JAN04">[43]RATE!$M$60</definedName>
    <definedName name="____jan25">[43]RATE!$M$81</definedName>
    <definedName name="____jan31">[43]RATE!$M$87</definedName>
    <definedName name="____jkt1" localSheetId="25">#REF!</definedName>
    <definedName name="____jkt1" localSheetId="26">#REF!</definedName>
    <definedName name="____jkt1" localSheetId="15">#REF!</definedName>
    <definedName name="____jkt1" localSheetId="40">#REF!</definedName>
    <definedName name="____jkt1" localSheetId="21">#REF!</definedName>
    <definedName name="____jkt1" localSheetId="16">#REF!</definedName>
    <definedName name="____jkt1">#REF!</definedName>
    <definedName name="____jul01">[44]RATE!$M$239</definedName>
    <definedName name="____jul03">[44]RATE!$M$241</definedName>
    <definedName name="____jul05">[44]RATE!$M$243</definedName>
    <definedName name="____jul06">[44]RATE!$M$244</definedName>
    <definedName name="____jul08">[44]RATE!$M$246</definedName>
    <definedName name="____jul10">[44]RATE!$M$248</definedName>
    <definedName name="____jul11">[44]RATE!$M$249</definedName>
    <definedName name="____jul12">[44]RATE!$M$250</definedName>
    <definedName name="____jul13">[44]RATE!$M$251</definedName>
    <definedName name="____jul14">[44]RATE!$M$252</definedName>
    <definedName name="____jul15">[44]RATE!$M$253</definedName>
    <definedName name="____jul17">[44]RATE!$M$255</definedName>
    <definedName name="____jul18">[44]RATE!$M$256</definedName>
    <definedName name="____jul20">[44]RATE!$M$258</definedName>
    <definedName name="____jul22">[44]RATE!$M$260</definedName>
    <definedName name="____jul24">[44]RATE!$M$262</definedName>
    <definedName name="____jul25">[44]RATE!$M$263</definedName>
    <definedName name="____jul26">[44]RATE!$M$264</definedName>
    <definedName name="____jul27">[44]RATE!$M$265</definedName>
    <definedName name="____jul29">[44]RATE!$M$267</definedName>
    <definedName name="____jul30">[44]RATE!$M$268</definedName>
    <definedName name="____jul31">[44]RATE!$M$269</definedName>
    <definedName name="____jun01">[44]RATE!$M$209</definedName>
    <definedName name="____jun03">[44]RATE!$M$211</definedName>
    <definedName name="____jun04">[44]RATE!$M$212</definedName>
    <definedName name="____jun06">[44]RATE!$M$214</definedName>
    <definedName name="____jun10">[44]RATE!$M$218</definedName>
    <definedName name="____jun11">[44]RATE!$M$219</definedName>
    <definedName name="____jun13">[44]RATE!$M$221</definedName>
    <definedName name="____jun14">[44]RATE!$M$222</definedName>
    <definedName name="____jun15">[44]RATE!$M$223</definedName>
    <definedName name="____jun17">[44]RATE!$M$225</definedName>
    <definedName name="____jun19">[44]RATE!$M$227</definedName>
    <definedName name="____jun20">[44]RATE!$M$228</definedName>
    <definedName name="____jun21">[44]RATE!$M$229</definedName>
    <definedName name="____jun24">[44]RATE!$M$232</definedName>
    <definedName name="____jun25">[44]RATE!$M$233</definedName>
    <definedName name="____jun30">[44]RATE!$M$238</definedName>
    <definedName name="____JUN97">'[26]Exc. Rate'!$C$35</definedName>
    <definedName name="____JUN98">'[26]Exc. Rate'!$C$37</definedName>
    <definedName name="____JUN99">'[26]Exc. Rate'!$C$39</definedName>
    <definedName name="____ker1020" localSheetId="25">#REF!</definedName>
    <definedName name="____ker1020" localSheetId="26">#REF!</definedName>
    <definedName name="____ker1020" localSheetId="24">#REF!</definedName>
    <definedName name="____ker1020" localSheetId="23">#REF!</definedName>
    <definedName name="____ker1020">#REF!</definedName>
    <definedName name="____ker2020" localSheetId="25">#REF!</definedName>
    <definedName name="____ker2020" localSheetId="26">#REF!</definedName>
    <definedName name="____ker2020" localSheetId="23">#REF!</definedName>
    <definedName name="____ker2020">#REF!</definedName>
    <definedName name="____ker2025" localSheetId="25">#REF!</definedName>
    <definedName name="____ker2025" localSheetId="26">#REF!</definedName>
    <definedName name="____ker2025" localSheetId="23">#REF!</definedName>
    <definedName name="____ker2025">#REF!</definedName>
    <definedName name="____ker3030" localSheetId="25">#REF!</definedName>
    <definedName name="____ker3030" localSheetId="26">#REF!</definedName>
    <definedName name="____ker3030">#REF!</definedName>
    <definedName name="____ker40" localSheetId="25">'[16]HB '!#REF!</definedName>
    <definedName name="____ker40" localSheetId="26">'[16]HB '!#REF!</definedName>
    <definedName name="____ker40" localSheetId="24">'[16]HB '!#REF!</definedName>
    <definedName name="____ker40">'[16]HB '!#REF!</definedName>
    <definedName name="____Key2" localSheetId="10" hidden="1">'[48]struktur tdk dipakai'!#REF!</definedName>
    <definedName name="____Key2" localSheetId="21" hidden="1">'[48]struktur tdk dipakai'!#REF!</definedName>
    <definedName name="____Key2" localSheetId="5" hidden="1">'[48]struktur tdk dipakai'!#REF!</definedName>
    <definedName name="____Key2" localSheetId="1" hidden="1">'[48]struktur tdk dipakai'!#REF!</definedName>
    <definedName name="____Key2" localSheetId="2" hidden="1">'[48]struktur tdk dipakai'!#REF!</definedName>
    <definedName name="____Key2" localSheetId="16" hidden="1">'[48]struktur tdk dipakai'!#REF!</definedName>
    <definedName name="____Key2" hidden="1">'[48]struktur tdk dipakai'!#REF!</definedName>
    <definedName name="____kim1" localSheetId="25">#REF!</definedName>
    <definedName name="____kim1" localSheetId="26">#REF!</definedName>
    <definedName name="____kim1" localSheetId="15">#REF!</definedName>
    <definedName name="____kim1" localSheetId="40">#REF!</definedName>
    <definedName name="____kim1" localSheetId="21">#REF!</definedName>
    <definedName name="____kim1" localSheetId="16">#REF!</definedName>
    <definedName name="____kim1">#REF!</definedName>
    <definedName name="____ko2" localSheetId="25">#REF!</definedName>
    <definedName name="____ko2" localSheetId="26">#REF!</definedName>
    <definedName name="____ko2">#REF!</definedName>
    <definedName name="____kof1">[35]Analisa!$AB$17</definedName>
    <definedName name="____LIA01" localSheetId="25">#REF!</definedName>
    <definedName name="____LIA01" localSheetId="26">#REF!</definedName>
    <definedName name="____LIA01" localSheetId="15">#REF!</definedName>
    <definedName name="____LIA01" localSheetId="40">#REF!</definedName>
    <definedName name="____LIA01" localSheetId="21">#REF!</definedName>
    <definedName name="____LIA01" localSheetId="16">#REF!</definedName>
    <definedName name="____LIA01">#REF!</definedName>
    <definedName name="____LIA1" localSheetId="25">#REF!</definedName>
    <definedName name="____LIA1" localSheetId="26">#REF!</definedName>
    <definedName name="____LIA1" localSheetId="15">#REF!</definedName>
    <definedName name="____LIA1" localSheetId="40">#REF!</definedName>
    <definedName name="____LIA1" localSheetId="21">#REF!</definedName>
    <definedName name="____LIA1" localSheetId="16">#REF!</definedName>
    <definedName name="____LIA1">#REF!</definedName>
    <definedName name="____LIA2" localSheetId="25">#REF!</definedName>
    <definedName name="____LIA2" localSheetId="26">#REF!</definedName>
    <definedName name="____LIA2" localSheetId="15">#REF!</definedName>
    <definedName name="____LIA2" localSheetId="40">#REF!</definedName>
    <definedName name="____LIA2" localSheetId="21">#REF!</definedName>
    <definedName name="____LIA2" localSheetId="16">#REF!</definedName>
    <definedName name="____LIA2">#REF!</definedName>
    <definedName name="____LIA3" localSheetId="25">#REF!</definedName>
    <definedName name="____LIA3" localSheetId="26">#REF!</definedName>
    <definedName name="____LIA3">#REF!</definedName>
    <definedName name="____LIA4" localSheetId="25">#REF!</definedName>
    <definedName name="____LIA4" localSheetId="26">#REF!</definedName>
    <definedName name="____LIA4">#REF!</definedName>
    <definedName name="____LK2020" localSheetId="25">#REF!</definedName>
    <definedName name="____LK2020" localSheetId="26">#REF!</definedName>
    <definedName name="____LK2020" localSheetId="15">#REF!</definedName>
    <definedName name="____LK2020" localSheetId="40">#REF!</definedName>
    <definedName name="____LK2020" localSheetId="21">#REF!</definedName>
    <definedName name="____LK2020" localSheetId="16">#REF!</definedName>
    <definedName name="____LK2020">#REF!</definedName>
    <definedName name="____LMB4040" localSheetId="25">#REF!</definedName>
    <definedName name="____LMB4040" localSheetId="26">#REF!</definedName>
    <definedName name="____LMB4040" localSheetId="15">#REF!</definedName>
    <definedName name="____LMB4040" localSheetId="40">#REF!</definedName>
    <definedName name="____LMB4040" localSheetId="21">#REF!</definedName>
    <definedName name="____LMB4040" localSheetId="16">#REF!</definedName>
    <definedName name="____LMB4040">#REF!</definedName>
    <definedName name="____LMC2040" localSheetId="25">#REF!</definedName>
    <definedName name="____LMC2040" localSheetId="26">#REF!</definedName>
    <definedName name="____LMC2040" localSheetId="15">#REF!</definedName>
    <definedName name="____LMC2040" localSheetId="40">#REF!</definedName>
    <definedName name="____LMC2040" localSheetId="21">#REF!</definedName>
    <definedName name="____LMC2040" localSheetId="16">#REF!</definedName>
    <definedName name="____LMC2040">#REF!</definedName>
    <definedName name="____LMC4040" localSheetId="25">#REF!</definedName>
    <definedName name="____LMC4040" localSheetId="26">#REF!</definedName>
    <definedName name="____LMC4040" localSheetId="15">#REF!</definedName>
    <definedName name="____LMC4040" localSheetId="40">#REF!</definedName>
    <definedName name="____LMC4040" localSheetId="21">#REF!</definedName>
    <definedName name="____LMC4040" localSheetId="16">#REF!</definedName>
    <definedName name="____LMC4040">#REF!</definedName>
    <definedName name="____LMC9090" localSheetId="25">#REF!</definedName>
    <definedName name="____LMC9090" localSheetId="26">#REF!</definedName>
    <definedName name="____LMC9090" localSheetId="15">#REF!</definedName>
    <definedName name="____LMC9090" localSheetId="40">#REF!</definedName>
    <definedName name="____LMC9090" localSheetId="21">#REF!</definedName>
    <definedName name="____LMC9090" localSheetId="16">#REF!</definedName>
    <definedName name="____LMC9090">#REF!</definedName>
    <definedName name="____lpg1" localSheetId="25">#REF!</definedName>
    <definedName name="____lpg1" localSheetId="26">#REF!</definedName>
    <definedName name="____lpg1" localSheetId="15">#REF!</definedName>
    <definedName name="____lpg1" localSheetId="40">#REF!</definedName>
    <definedName name="____lpg1" localSheetId="21">#REF!</definedName>
    <definedName name="____lpg1" localSheetId="16">#REF!</definedName>
    <definedName name="____lpg1">#REF!</definedName>
    <definedName name="____m70000" localSheetId="15">'[840](43)9.1'!$M$32517</definedName>
    <definedName name="____m70000">'[40](43)9.1'!$M$32517</definedName>
    <definedName name="____mar09">[43]RATE!$M$124</definedName>
    <definedName name="____mar18">[43]RATE!$M$133</definedName>
    <definedName name="____mar23">[43]RATE!$M$138</definedName>
    <definedName name="____mar25">[43]RATE!$M$140</definedName>
    <definedName name="____mar26">[43]RATE!$M$141</definedName>
    <definedName name="____mar27">[43]RATE!$M$142</definedName>
    <definedName name="____mar28">[43]RATE!$M$143</definedName>
    <definedName name="____mar31">[43]RATE!$M$146</definedName>
    <definedName name="____mas1" localSheetId="25">{"Book1","4.09 FLORA DAN FAUNA.xls","4.22 PERLENGKAPAN SEKOLAH.xls"}</definedName>
    <definedName name="____mas1" localSheetId="26">{"Book1","4.09 FLORA DAN FAUNA.xls","4.22 PERLENGKAPAN SEKOLAH.xls"}</definedName>
    <definedName name="____mas1" localSheetId="15">{"Book1","4.09 FLORA DAN FAUNA.xls","4.22 PERLENGKAPAN SEKOLAH.xls"}</definedName>
    <definedName name="____mas1" localSheetId="24">{"Book1","4.09 FLORA DAN FAUNA.xls","4.22 PERLENGKAPAN SEKOLAH.xls"}</definedName>
    <definedName name="____mas1" localSheetId="23">{"Book1","4.09 FLORA DAN FAUNA.xls","4.22 PERLENGKAPAN SEKOLAH.xls"}</definedName>
    <definedName name="____mas1">{"Book1","4.09 FLORA DAN FAUNA.xls","4.22 PERLENGKAPAN SEKOLAH.xls"}</definedName>
    <definedName name="____mas12" localSheetId="25">{"Book1","4.09 FLORA DAN FAUNA.xls","4.22 PERLENGKAPAN SEKOLAH.xls"}</definedName>
    <definedName name="____mas12" localSheetId="26">{"Book1","4.09 FLORA DAN FAUNA.xls","4.22 PERLENGKAPAN SEKOLAH.xls"}</definedName>
    <definedName name="____mas12" localSheetId="15">{"Book1","4.09 FLORA DAN FAUNA.xls","4.22 PERLENGKAPAN SEKOLAH.xls"}</definedName>
    <definedName name="____mas12" localSheetId="24">{"Book1","4.09 FLORA DAN FAUNA.xls","4.22 PERLENGKAPAN SEKOLAH.xls"}</definedName>
    <definedName name="____mas12" localSheetId="23">{"Book1","4.09 FLORA DAN FAUNA.xls","4.22 PERLENGKAPAN SEKOLAH.xls"}</definedName>
    <definedName name="____mas12">{"Book1","4.09 FLORA DAN FAUNA.xls","4.22 PERLENGKAPAN SEKOLAH.xls"}</definedName>
    <definedName name="____mas2" localSheetId="25">{"Book1","4.09 FLORA DAN FAUNA.xls","4.22 PERLENGKAPAN SEKOLAH.xls"}</definedName>
    <definedName name="____mas2" localSheetId="26">{"Book1","4.09 FLORA DAN FAUNA.xls","4.22 PERLENGKAPAN SEKOLAH.xls"}</definedName>
    <definedName name="____mas2" localSheetId="15">{"Book1","4.09 FLORA DAN FAUNA.xls","4.22 PERLENGKAPAN SEKOLAH.xls"}</definedName>
    <definedName name="____mas2" localSheetId="24">{"Book1","4.09 FLORA DAN FAUNA.xls","4.22 PERLENGKAPAN SEKOLAH.xls"}</definedName>
    <definedName name="____mas2" localSheetId="23">{"Book1","4.09 FLORA DAN FAUNA.xls","4.22 PERLENGKAPAN SEKOLAH.xls"}</definedName>
    <definedName name="____mas2">{"Book1","4.09 FLORA DAN FAUNA.xls","4.22 PERLENGKAPAN SEKOLAH.xls"}</definedName>
    <definedName name="____mas4" localSheetId="25">{"Book1","4.09 FLORA DAN FAUNA.xls","4.22 PERLENGKAPAN SEKOLAH.xls"}</definedName>
    <definedName name="____mas4" localSheetId="26">{"Book1","4.09 FLORA DAN FAUNA.xls","4.22 PERLENGKAPAN SEKOLAH.xls"}</definedName>
    <definedName name="____mas4" localSheetId="15">{"Book1","4.09 FLORA DAN FAUNA.xls","4.22 PERLENGKAPAN SEKOLAH.xls"}</definedName>
    <definedName name="____mas4" localSheetId="24">{"Book1","4.09 FLORA DAN FAUNA.xls","4.22 PERLENGKAPAN SEKOLAH.xls"}</definedName>
    <definedName name="____mas4" localSheetId="23">{"Book1","4.09 FLORA DAN FAUNA.xls","4.22 PERLENGKAPAN SEKOLAH.xls"}</definedName>
    <definedName name="____mas4">{"Book1","4.09 FLORA DAN FAUNA.xls","4.22 PERLENGKAPAN SEKOLAH.xls"}</definedName>
    <definedName name="____mas5" localSheetId="25">{"Book1","4.09 FLORA DAN FAUNA.xls","4.22 PERLENGKAPAN SEKOLAH.xls"}</definedName>
    <definedName name="____mas5" localSheetId="26">{"Book1","4.09 FLORA DAN FAUNA.xls","4.22 PERLENGKAPAN SEKOLAH.xls"}</definedName>
    <definedName name="____mas5" localSheetId="15">{"Book1","4.09 FLORA DAN FAUNA.xls","4.22 PERLENGKAPAN SEKOLAH.xls"}</definedName>
    <definedName name="____mas5" localSheetId="24">{"Book1","4.09 FLORA DAN FAUNA.xls","4.22 PERLENGKAPAN SEKOLAH.xls"}</definedName>
    <definedName name="____mas5" localSheetId="23">{"Book1","4.09 FLORA DAN FAUNA.xls","4.22 PERLENGKAPAN SEKOLAH.xls"}</definedName>
    <definedName name="____mas5">{"Book1","4.09 FLORA DAN FAUNA.xls","4.22 PERLENGKAPAN SEKOLAH.xls"}</definedName>
    <definedName name="____mas6" localSheetId="25">{"Book1","4.09 FLORA DAN FAUNA.xls","4.22 PERLENGKAPAN SEKOLAH.xls"}</definedName>
    <definedName name="____mas6" localSheetId="26">{"Book1","4.09 FLORA DAN FAUNA.xls","4.22 PERLENGKAPAN SEKOLAH.xls"}</definedName>
    <definedName name="____mas6" localSheetId="15">{"Book1","4.09 FLORA DAN FAUNA.xls","4.22 PERLENGKAPAN SEKOLAH.xls"}</definedName>
    <definedName name="____mas6" localSheetId="24">{"Book1","4.09 FLORA DAN FAUNA.xls","4.22 PERLENGKAPAN SEKOLAH.xls"}</definedName>
    <definedName name="____mas6" localSheetId="23">{"Book1","4.09 FLORA DAN FAUNA.xls","4.22 PERLENGKAPAN SEKOLAH.xls"}</definedName>
    <definedName name="____mas6">{"Book1","4.09 FLORA DAN FAUNA.xls","4.22 PERLENGKAPAN SEKOLAH.xls"}</definedName>
    <definedName name="____mas7" localSheetId="25">{"Book1","4.09 FLORA DAN FAUNA.xls","4.22 PERLENGKAPAN SEKOLAH.xls"}</definedName>
    <definedName name="____mas7" localSheetId="26">{"Book1","4.09 FLORA DAN FAUNA.xls","4.22 PERLENGKAPAN SEKOLAH.xls"}</definedName>
    <definedName name="____mas7" localSheetId="15">{"Book1","4.09 FLORA DAN FAUNA.xls","4.22 PERLENGKAPAN SEKOLAH.xls"}</definedName>
    <definedName name="____mas7" localSheetId="24">{"Book1","4.09 FLORA DAN FAUNA.xls","4.22 PERLENGKAPAN SEKOLAH.xls"}</definedName>
    <definedName name="____mas7" localSheetId="23">{"Book1","4.09 FLORA DAN FAUNA.xls","4.22 PERLENGKAPAN SEKOLAH.xls"}</definedName>
    <definedName name="____mas7">{"Book1","4.09 FLORA DAN FAUNA.xls","4.22 PERLENGKAPAN SEKOLAH.xls"}</definedName>
    <definedName name="____mas8" localSheetId="25">{"Book1","4.09 FLORA DAN FAUNA.xls","4.22 PERLENGKAPAN SEKOLAH.xls"}</definedName>
    <definedName name="____mas8" localSheetId="26">{"Book1","4.09 FLORA DAN FAUNA.xls","4.22 PERLENGKAPAN SEKOLAH.xls"}</definedName>
    <definedName name="____mas8" localSheetId="15">{"Book1","4.09 FLORA DAN FAUNA.xls","4.22 PERLENGKAPAN SEKOLAH.xls"}</definedName>
    <definedName name="____mas8" localSheetId="24">{"Book1","4.09 FLORA DAN FAUNA.xls","4.22 PERLENGKAPAN SEKOLAH.xls"}</definedName>
    <definedName name="____mas8" localSheetId="23">{"Book1","4.09 FLORA DAN FAUNA.xls","4.22 PERLENGKAPAN SEKOLAH.xls"}</definedName>
    <definedName name="____mas8">{"Book1","4.09 FLORA DAN FAUNA.xls","4.22 PERLENGKAPAN SEKOLAH.xls"}</definedName>
    <definedName name="____mas9" localSheetId="25">{"Book1","4.09 FLORA DAN FAUNA.xls","4.22 PERLENGKAPAN SEKOLAH.xls"}</definedName>
    <definedName name="____mas9" localSheetId="26">{"Book1","4.09 FLORA DAN FAUNA.xls","4.22 PERLENGKAPAN SEKOLAH.xls"}</definedName>
    <definedName name="____mas9" localSheetId="15">{"Book1","4.09 FLORA DAN FAUNA.xls","4.22 PERLENGKAPAN SEKOLAH.xls"}</definedName>
    <definedName name="____mas9" localSheetId="24">{"Book1","4.09 FLORA DAN FAUNA.xls","4.22 PERLENGKAPAN SEKOLAH.xls"}</definedName>
    <definedName name="____mas9" localSheetId="23">{"Book1","4.09 FLORA DAN FAUNA.xls","4.22 PERLENGKAPAN SEKOLAH.xls"}</definedName>
    <definedName name="____mas9">{"Book1","4.09 FLORA DAN FAUNA.xls","4.22 PERLENGKAPAN SEKOLAH.xls"}</definedName>
    <definedName name="____MBW25252" localSheetId="25">#REF!</definedName>
    <definedName name="____MBW25252" localSheetId="26">#REF!</definedName>
    <definedName name="____MBW25252" localSheetId="15">#REF!</definedName>
    <definedName name="____MBW25252" localSheetId="40">#REF!</definedName>
    <definedName name="____MBW25252" localSheetId="21">#REF!</definedName>
    <definedName name="____MBW25252" localSheetId="16">#REF!</definedName>
    <definedName name="____MBW25252">#REF!</definedName>
    <definedName name="____MBW30302" localSheetId="25">#REF!</definedName>
    <definedName name="____MBW30302" localSheetId="26">#REF!</definedName>
    <definedName name="____MBW30302" localSheetId="15">#REF!</definedName>
    <definedName name="____MBW30302" localSheetId="40">#REF!</definedName>
    <definedName name="____MBW30302" localSheetId="21">#REF!</definedName>
    <definedName name="____MBW30302" localSheetId="16">#REF!</definedName>
    <definedName name="____MBW30302">#REF!</definedName>
    <definedName name="____MBW40404" localSheetId="25">#REF!</definedName>
    <definedName name="____MBW40404" localSheetId="26">#REF!</definedName>
    <definedName name="____MBW40404" localSheetId="15">#REF!</definedName>
    <definedName name="____MBW40404" localSheetId="40">#REF!</definedName>
    <definedName name="____MBW40404" localSheetId="21">#REF!</definedName>
    <definedName name="____MBW40404" localSheetId="16">#REF!</definedName>
    <definedName name="____MBW40404">#REF!</definedName>
    <definedName name="____MBW502012" localSheetId="25">#REF!</definedName>
    <definedName name="____MBW502012" localSheetId="26">#REF!</definedName>
    <definedName name="____MBW502012" localSheetId="15">#REF!</definedName>
    <definedName name="____MBW502012" localSheetId="40">#REF!</definedName>
    <definedName name="____MBW502012" localSheetId="21">#REF!</definedName>
    <definedName name="____MBW502012" localSheetId="16">#REF!</definedName>
    <definedName name="____MBW502012">#REF!</definedName>
    <definedName name="____MC10" localSheetId="25">#REF!</definedName>
    <definedName name="____MC10" localSheetId="26">#REF!</definedName>
    <definedName name="____MC10" localSheetId="15">#REF!</definedName>
    <definedName name="____MC10" localSheetId="40">#REF!</definedName>
    <definedName name="____MC10" localSheetId="21">#REF!</definedName>
    <definedName name="____MC10" localSheetId="16">#REF!</definedName>
    <definedName name="____MC10">#REF!</definedName>
    <definedName name="____MC75" localSheetId="25">#REF!</definedName>
    <definedName name="____MC75" localSheetId="26">#REF!</definedName>
    <definedName name="____MC75" localSheetId="15">#REF!</definedName>
    <definedName name="____MC75" localSheetId="40">#REF!</definedName>
    <definedName name="____MC75" localSheetId="21">#REF!</definedName>
    <definedName name="____MC75" localSheetId="16">#REF!</definedName>
    <definedName name="____MC75">#REF!</definedName>
    <definedName name="____MCA5" localSheetId="25">#REF!</definedName>
    <definedName name="____MCA5" localSheetId="26">#REF!</definedName>
    <definedName name="____MCA5" localSheetId="15">#REF!</definedName>
    <definedName name="____MCA5" localSheetId="40">#REF!</definedName>
    <definedName name="____MCA5" localSheetId="21">#REF!</definedName>
    <definedName name="____MCA5" localSheetId="16">#REF!</definedName>
    <definedName name="____MCA5">#REF!</definedName>
    <definedName name="____MCA6" localSheetId="25">#REF!</definedName>
    <definedName name="____MCA6" localSheetId="26">#REF!</definedName>
    <definedName name="____MCA6" localSheetId="15">#REF!</definedName>
    <definedName name="____MCA6" localSheetId="40">#REF!</definedName>
    <definedName name="____MCA6" localSheetId="21">#REF!</definedName>
    <definedName name="____MCA6" localSheetId="16">#REF!</definedName>
    <definedName name="____MCA6">#REF!</definedName>
    <definedName name="____MCG1010" localSheetId="25">#REF!</definedName>
    <definedName name="____MCG1010" localSheetId="26">#REF!</definedName>
    <definedName name="____MCG1010" localSheetId="15">#REF!</definedName>
    <definedName name="____MCG1010" localSheetId="40">#REF!</definedName>
    <definedName name="____MCG1010" localSheetId="21">#REF!</definedName>
    <definedName name="____MCG1010" localSheetId="16">#REF!</definedName>
    <definedName name="____MCG1010">#REF!</definedName>
    <definedName name="____MCG1015" localSheetId="25">#REF!</definedName>
    <definedName name="____MCG1015" localSheetId="26">#REF!</definedName>
    <definedName name="____MCG1015" localSheetId="15">#REF!</definedName>
    <definedName name="____MCG1015" localSheetId="40">#REF!</definedName>
    <definedName name="____MCG1015" localSheetId="21">#REF!</definedName>
    <definedName name="____MCG1015" localSheetId="16">#REF!</definedName>
    <definedName name="____MCG1015">#REF!</definedName>
    <definedName name="____MCG1728" localSheetId="25">#REF!</definedName>
    <definedName name="____MCG1728" localSheetId="26">#REF!</definedName>
    <definedName name="____MCG1728" localSheetId="15">#REF!</definedName>
    <definedName name="____MCG1728" localSheetId="40">#REF!</definedName>
    <definedName name="____MCG1728" localSheetId="21">#REF!</definedName>
    <definedName name="____MCG1728" localSheetId="16">#REF!</definedName>
    <definedName name="____MCG1728">#REF!</definedName>
    <definedName name="____MCG55" localSheetId="25">#REF!</definedName>
    <definedName name="____MCG55" localSheetId="26">#REF!</definedName>
    <definedName name="____MCG55" localSheetId="15">#REF!</definedName>
    <definedName name="____MCG55" localSheetId="40">#REF!</definedName>
    <definedName name="____MCG55" localSheetId="21">#REF!</definedName>
    <definedName name="____MCG55" localSheetId="16">#REF!</definedName>
    <definedName name="____MCG55">#REF!</definedName>
    <definedName name="____MCG77" localSheetId="25">#REF!</definedName>
    <definedName name="____MCG77" localSheetId="26">#REF!</definedName>
    <definedName name="____MCG77" localSheetId="15">#REF!</definedName>
    <definedName name="____MCG77" localSheetId="40">#REF!</definedName>
    <definedName name="____MCG77" localSheetId="21">#REF!</definedName>
    <definedName name="____MCG77" localSheetId="16">#REF!</definedName>
    <definedName name="____MCG77">#REF!</definedName>
    <definedName name="____MCG810" localSheetId="25">#REF!</definedName>
    <definedName name="____MCG810" localSheetId="26">#REF!</definedName>
    <definedName name="____MCG810" localSheetId="15">#REF!</definedName>
    <definedName name="____MCG810" localSheetId="40">#REF!</definedName>
    <definedName name="____MCG810" localSheetId="21">#REF!</definedName>
    <definedName name="____MCG810" localSheetId="16">#REF!</definedName>
    <definedName name="____MCG810">#REF!</definedName>
    <definedName name="____mdn1" localSheetId="25">#REF!</definedName>
    <definedName name="____mdn1" localSheetId="26">#REF!</definedName>
    <definedName name="____mdn1" localSheetId="15">#REF!</definedName>
    <definedName name="____mdn1" localSheetId="40">#REF!</definedName>
    <definedName name="____mdn1" localSheetId="21">#REF!</definedName>
    <definedName name="____mdn1" localSheetId="16">#REF!</definedName>
    <definedName name="____mdn1">#REF!</definedName>
    <definedName name="____me1" localSheetId="25">{"Book1","4.09 FLORA DAN FAUNA.xls","4.22 PERLENGKAPAN SEKOLAH.xls"}</definedName>
    <definedName name="____me1" localSheetId="26">{"Book1","4.09 FLORA DAN FAUNA.xls","4.22 PERLENGKAPAN SEKOLAH.xls"}</definedName>
    <definedName name="____me1" localSheetId="15">{"Book1","4.09 FLORA DAN FAUNA.xls","4.22 PERLENGKAPAN SEKOLAH.xls"}</definedName>
    <definedName name="____me1" localSheetId="24">{"Book1","4.09 FLORA DAN FAUNA.xls","4.22 PERLENGKAPAN SEKOLAH.xls"}</definedName>
    <definedName name="____me1" localSheetId="23">{"Book1","4.09 FLORA DAN FAUNA.xls","4.22 PERLENGKAPAN SEKOLAH.xls"}</definedName>
    <definedName name="____me1">{"Book1","4.09 FLORA DAN FAUNA.xls","4.22 PERLENGKAPAN SEKOLAH.xls"}</definedName>
    <definedName name="____me2" localSheetId="25">{"Book1","4.09 FLORA DAN FAUNA.xls","4.22 PERLENGKAPAN SEKOLAH.xls"}</definedName>
    <definedName name="____me2" localSheetId="26">{"Book1","4.09 FLORA DAN FAUNA.xls","4.22 PERLENGKAPAN SEKOLAH.xls"}</definedName>
    <definedName name="____me2" localSheetId="15">{"Book1","4.09 FLORA DAN FAUNA.xls","4.22 PERLENGKAPAN SEKOLAH.xls"}</definedName>
    <definedName name="____me2" localSheetId="24">{"Book1","4.09 FLORA DAN FAUNA.xls","4.22 PERLENGKAPAN SEKOLAH.xls"}</definedName>
    <definedName name="____me2" localSheetId="23">{"Book1","4.09 FLORA DAN FAUNA.xls","4.22 PERLENGKAPAN SEKOLAH.xls"}</definedName>
    <definedName name="____me2">{"Book1","4.09 FLORA DAN FAUNA.xls","4.22 PERLENGKAPAN SEKOLAH.xls"}</definedName>
    <definedName name="____me3" localSheetId="25">{"Book1","4.09 FLORA DAN FAUNA.xls","4.22 PERLENGKAPAN SEKOLAH.xls"}</definedName>
    <definedName name="____me3" localSheetId="26">{"Book1","4.09 FLORA DAN FAUNA.xls","4.22 PERLENGKAPAN SEKOLAH.xls"}</definedName>
    <definedName name="____me3" localSheetId="15">{"Book1","4.09 FLORA DAN FAUNA.xls","4.22 PERLENGKAPAN SEKOLAH.xls"}</definedName>
    <definedName name="____me3" localSheetId="24">{"Book1","4.09 FLORA DAN FAUNA.xls","4.22 PERLENGKAPAN SEKOLAH.xls"}</definedName>
    <definedName name="____me3" localSheetId="23">{"Book1","4.09 FLORA DAN FAUNA.xls","4.22 PERLENGKAPAN SEKOLAH.xls"}</definedName>
    <definedName name="____me3">{"Book1","4.09 FLORA DAN FAUNA.xls","4.22 PERLENGKAPAN SEKOLAH.xls"}</definedName>
    <definedName name="____me4" localSheetId="25">{"Book1","4.09 FLORA DAN FAUNA.xls","4.22 PERLENGKAPAN SEKOLAH.xls"}</definedName>
    <definedName name="____me4" localSheetId="26">{"Book1","4.09 FLORA DAN FAUNA.xls","4.22 PERLENGKAPAN SEKOLAH.xls"}</definedName>
    <definedName name="____me4" localSheetId="15">{"Book1","4.09 FLORA DAN FAUNA.xls","4.22 PERLENGKAPAN SEKOLAH.xls"}</definedName>
    <definedName name="____me4" localSheetId="24">{"Book1","4.09 FLORA DAN FAUNA.xls","4.22 PERLENGKAPAN SEKOLAH.xls"}</definedName>
    <definedName name="____me4" localSheetId="23">{"Book1","4.09 FLORA DAN FAUNA.xls","4.22 PERLENGKAPAN SEKOLAH.xls"}</definedName>
    <definedName name="____me4">{"Book1","4.09 FLORA DAN FAUNA.xls","4.22 PERLENGKAPAN SEKOLAH.xls"}</definedName>
    <definedName name="____me5" localSheetId="25">{"Book1","4.09 FLORA DAN FAUNA.xls","4.22 PERLENGKAPAN SEKOLAH.xls"}</definedName>
    <definedName name="____me5" localSheetId="26">{"Book1","4.09 FLORA DAN FAUNA.xls","4.22 PERLENGKAPAN SEKOLAH.xls"}</definedName>
    <definedName name="____me5" localSheetId="15">{"Book1","4.09 FLORA DAN FAUNA.xls","4.22 PERLENGKAPAN SEKOLAH.xls"}</definedName>
    <definedName name="____me5" localSheetId="24">{"Book1","4.09 FLORA DAN FAUNA.xls","4.22 PERLENGKAPAN SEKOLAH.xls"}</definedName>
    <definedName name="____me5" localSheetId="23">{"Book1","4.09 FLORA DAN FAUNA.xls","4.22 PERLENGKAPAN SEKOLAH.xls"}</definedName>
    <definedName name="____me5">{"Book1","4.09 FLORA DAN FAUNA.xls","4.22 PERLENGKAPAN SEKOLAH.xls"}</definedName>
    <definedName name="____MEI02">[44]RATE!$M$179</definedName>
    <definedName name="____MEI03">[44]RATE!$M$180</definedName>
    <definedName name="____MEI05">[44]RATE!$M$182</definedName>
    <definedName name="____MEI06">[44]RATE!$M$183</definedName>
    <definedName name="____MEI08">[44]RATE!$M$185</definedName>
    <definedName name="____MEI16">[44]RATE!$M$193</definedName>
    <definedName name="____MEI18">[44]RATE!$M$195</definedName>
    <definedName name="____MEI21">[44]RATE!$M$198</definedName>
    <definedName name="____MEI24">[44]RATE!$M$201</definedName>
    <definedName name="____MEI27">[44]RATE!$M$204</definedName>
    <definedName name="____MEI28">[44]RATE!$M$205</definedName>
    <definedName name="____MEI30">[44]RATE!$M$207</definedName>
    <definedName name="____MEI31">[44]RATE!$M$208</definedName>
    <definedName name="____mek3" localSheetId="25">{"Book1","4.09 FLORA DAN FAUNA.xls","4.22 PERLENGKAPAN SEKOLAH.xls"}</definedName>
    <definedName name="____mek3" localSheetId="26">{"Book1","4.09 FLORA DAN FAUNA.xls","4.22 PERLENGKAPAN SEKOLAH.xls"}</definedName>
    <definedName name="____mek3" localSheetId="15">{"Book1","4.09 FLORA DAN FAUNA.xls","4.22 PERLENGKAPAN SEKOLAH.xls"}</definedName>
    <definedName name="____mek3" localSheetId="24">{"Book1","4.09 FLORA DAN FAUNA.xls","4.22 PERLENGKAPAN SEKOLAH.xls"}</definedName>
    <definedName name="____mek3" localSheetId="23">{"Book1","4.09 FLORA DAN FAUNA.xls","4.22 PERLENGKAPAN SEKOLAH.xls"}</definedName>
    <definedName name="____mek3">{"Book1","4.09 FLORA DAN FAUNA.xls","4.22 PERLENGKAPAN SEKOLAH.xls"}</definedName>
    <definedName name="____mek5" localSheetId="25">{"Book1","4.09 FLORA DAN FAUNA.xls","4.22 PERLENGKAPAN SEKOLAH.xls"}</definedName>
    <definedName name="____mek5" localSheetId="26">{"Book1","4.09 FLORA DAN FAUNA.xls","4.22 PERLENGKAPAN SEKOLAH.xls"}</definedName>
    <definedName name="____mek5" localSheetId="15">{"Book1","4.09 FLORA DAN FAUNA.xls","4.22 PERLENGKAPAN SEKOLAH.xls"}</definedName>
    <definedName name="____mek5" localSheetId="24">{"Book1","4.09 FLORA DAN FAUNA.xls","4.22 PERLENGKAPAN SEKOLAH.xls"}</definedName>
    <definedName name="____mek5" localSheetId="23">{"Book1","4.09 FLORA DAN FAUNA.xls","4.22 PERLENGKAPAN SEKOLAH.xls"}</definedName>
    <definedName name="____mek5">{"Book1","4.09 FLORA DAN FAUNA.xls","4.22 PERLENGKAPAN SEKOLAH.xls"}</definedName>
    <definedName name="____MGB9" localSheetId="25">#REF!</definedName>
    <definedName name="____MGB9" localSheetId="26">#REF!</definedName>
    <definedName name="____MGB9" localSheetId="15">#REF!</definedName>
    <definedName name="____MGB9" localSheetId="40">#REF!</definedName>
    <definedName name="____MGB9" localSheetId="21">#REF!</definedName>
    <definedName name="____MGB9" localSheetId="16">#REF!</definedName>
    <definedName name="____MGB9">#REF!</definedName>
    <definedName name="____MMC3030" localSheetId="25">#REF!</definedName>
    <definedName name="____MMC3030" localSheetId="26">#REF!</definedName>
    <definedName name="____MMC3030" localSheetId="15">#REF!</definedName>
    <definedName name="____MMC3030" localSheetId="40">#REF!</definedName>
    <definedName name="____MMC3030" localSheetId="21">#REF!</definedName>
    <definedName name="____MMC3030" localSheetId="16">#REF!</definedName>
    <definedName name="____MMC3030">#REF!</definedName>
    <definedName name="____MMC3060" localSheetId="25">#REF!</definedName>
    <definedName name="____MMC3060" localSheetId="26">#REF!</definedName>
    <definedName name="____MMC3060" localSheetId="15">#REF!</definedName>
    <definedName name="____MMC3060" localSheetId="40">#REF!</definedName>
    <definedName name="____MMC3060" localSheetId="21">#REF!</definedName>
    <definedName name="____MMC3060" localSheetId="16">#REF!</definedName>
    <definedName name="____MMC3060">#REF!</definedName>
    <definedName name="____MMC4040" localSheetId="25">#REF!</definedName>
    <definedName name="____MMC4040" localSheetId="26">#REF!</definedName>
    <definedName name="____MMC4040" localSheetId="15">#REF!</definedName>
    <definedName name="____MMC4040" localSheetId="40">#REF!</definedName>
    <definedName name="____MMC4040" localSheetId="21">#REF!</definedName>
    <definedName name="____MMC4040" localSheetId="16">#REF!</definedName>
    <definedName name="____MMC4040">#REF!</definedName>
    <definedName name="____MMC51" localSheetId="25">#REF!</definedName>
    <definedName name="____MMC51" localSheetId="26">#REF!</definedName>
    <definedName name="____MMC51" localSheetId="15">#REF!</definedName>
    <definedName name="____MMC51" localSheetId="40">#REF!</definedName>
    <definedName name="____MMC51" localSheetId="21">#REF!</definedName>
    <definedName name="____MMC51" localSheetId="16">#REF!</definedName>
    <definedName name="____MMC51">#REF!</definedName>
    <definedName name="____MMC6060" localSheetId="25">#REF!</definedName>
    <definedName name="____MMC6060" localSheetId="26">#REF!</definedName>
    <definedName name="____MMC6060" localSheetId="15">#REF!</definedName>
    <definedName name="____MMC6060" localSheetId="40">#REF!</definedName>
    <definedName name="____MMC6060" localSheetId="21">#REF!</definedName>
    <definedName name="____MMC6060" localSheetId="16">#REF!</definedName>
    <definedName name="____MMC6060">#REF!</definedName>
    <definedName name="____MMI4040" localSheetId="25">#REF!</definedName>
    <definedName name="____MMI4040" localSheetId="26">#REF!</definedName>
    <definedName name="____MMI4040" localSheetId="15">#REF!</definedName>
    <definedName name="____MMI4040" localSheetId="40">#REF!</definedName>
    <definedName name="____MMI4040" localSheetId="21">#REF!</definedName>
    <definedName name="____MMI4040" localSheetId="16">#REF!</definedName>
    <definedName name="____MMI4040">#REF!</definedName>
    <definedName name="____Mov2">[49]Revenue!$J$7:$R$187</definedName>
    <definedName name="____NAV1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_nip1" localSheetId="15">'[834]pek tanah utk irigasi'!#REF!</definedName>
    <definedName name="____nip1">'[22]pek tanah utk irigasi'!#REF!</definedName>
    <definedName name="____nip2" localSheetId="15">'[834]pek tanah utk irigasi'!#REF!</definedName>
    <definedName name="____nip2">'[22]pek tanah utk irigasi'!#REF!</definedName>
    <definedName name="____no1" localSheetId="25">#REF!</definedName>
    <definedName name="____no1" localSheetId="26">#REF!</definedName>
    <definedName name="____no1" localSheetId="24">#REF!</definedName>
    <definedName name="____no1" localSheetId="23">#REF!</definedName>
    <definedName name="____no1">#REF!</definedName>
    <definedName name="____nov01">[44]RATE!$M$362</definedName>
    <definedName name="____nov04">[44]RATE!$M$365</definedName>
    <definedName name="____nov05">[44]RATE!$M$366</definedName>
    <definedName name="____nov07">[44]RATE!$M$368</definedName>
    <definedName name="____nov08">[44]RATE!$M$369</definedName>
    <definedName name="____nov11">[44]RATE!$M$372</definedName>
    <definedName name="____nov12">[44]RATE!$M$373</definedName>
    <definedName name="____nov13">[44]RATE!$M$374</definedName>
    <definedName name="____nov14">[44]RATE!$M$375</definedName>
    <definedName name="____nov15">[44]RATE!$M$376</definedName>
    <definedName name="____nov16">[44]RATE!$M$377</definedName>
    <definedName name="____nov18">[44]RATE!$M$379</definedName>
    <definedName name="____nov19">[44]RATE!$M$380</definedName>
    <definedName name="____nov21">[44]RATE!$M$382</definedName>
    <definedName name="____nov22">[44]RATE!$M$383</definedName>
    <definedName name="____nov23">[44]RATE!$M$384</definedName>
    <definedName name="____nov25">[44]RATE!$M$386</definedName>
    <definedName name="____nov26">[44]RATE!$M$387</definedName>
    <definedName name="____nov27">[44]RATE!$M$388</definedName>
    <definedName name="____nov28">[44]RATE!$M$389</definedName>
    <definedName name="____nov29">[44]RATE!$M$390</definedName>
    <definedName name="____nov30">[44]RATE!$M$391</definedName>
    <definedName name="____okt01">[44]RATE!$M$331</definedName>
    <definedName name="____okt02">[44]RATE!$M$332</definedName>
    <definedName name="____okt03">[44]RATE!$M$333</definedName>
    <definedName name="____okt04">[44]RATE!$M$334</definedName>
    <definedName name="____okt05">[44]RATE!$M$335</definedName>
    <definedName name="____okt07">[44]RATE!$M$337</definedName>
    <definedName name="____okt09">[44]RATE!$M$339</definedName>
    <definedName name="____okt10">[44]RATE!$M$340</definedName>
    <definedName name="____okt11">[44]RATE!$M$341</definedName>
    <definedName name="____okt12">[44]RATE!$M$342</definedName>
    <definedName name="____okt14">[44]RATE!$M$344</definedName>
    <definedName name="____okt16">[44]RATE!$M$346</definedName>
    <definedName name="____okt17">[44]RATE!$M$347</definedName>
    <definedName name="____okt18">[44]RATE!$M$348</definedName>
    <definedName name="____okt19">[44]RATE!$M$349</definedName>
    <definedName name="____okt21">[44]RATE!$M$351</definedName>
    <definedName name="____okt22">[44]RATE!$M$352</definedName>
    <definedName name="____okt24">[44]RATE!$M$354</definedName>
    <definedName name="____okt25">[44]RATE!$M$355</definedName>
    <definedName name="____okt27">[44]RATE!$M$357</definedName>
    <definedName name="____okt28">[44]RATE!$M$358</definedName>
    <definedName name="____okt29">[44]RATE!$M$359</definedName>
    <definedName name="____okt30">[44]RATE!$M$360</definedName>
    <definedName name="____okt31">[44]RATE!$M$361</definedName>
    <definedName name="____pa1" localSheetId="25">#REF!</definedName>
    <definedName name="____pa1" localSheetId="26">#REF!</definedName>
    <definedName name="____pa1" localSheetId="15">#REF!</definedName>
    <definedName name="____pa1" localSheetId="40">#REF!</definedName>
    <definedName name="____pa1" localSheetId="21">#REF!</definedName>
    <definedName name="____pa1" localSheetId="16">#REF!</definedName>
    <definedName name="____pa1">#REF!</definedName>
    <definedName name="____pa18" localSheetId="25">#REF!</definedName>
    <definedName name="____pa18" localSheetId="26">#REF!</definedName>
    <definedName name="____pa18" localSheetId="15">#REF!</definedName>
    <definedName name="____pa18" localSheetId="40">#REF!</definedName>
    <definedName name="____pa18" localSheetId="21">#REF!</definedName>
    <definedName name="____pa18" localSheetId="16">#REF!</definedName>
    <definedName name="____pa18">#REF!</definedName>
    <definedName name="____pa2" localSheetId="25">#REF!</definedName>
    <definedName name="____pa2" localSheetId="26">#REF!</definedName>
    <definedName name="____pa2" localSheetId="15">#REF!</definedName>
    <definedName name="____pa2" localSheetId="40">#REF!</definedName>
    <definedName name="____pa2" localSheetId="21">#REF!</definedName>
    <definedName name="____pa2" localSheetId="16">#REF!</definedName>
    <definedName name="____pa2">#REF!</definedName>
    <definedName name="____pa3" localSheetId="25">#REF!</definedName>
    <definedName name="____pa3" localSheetId="26">#REF!</definedName>
    <definedName name="____pa3" localSheetId="15">#REF!</definedName>
    <definedName name="____pa3" localSheetId="40">#REF!</definedName>
    <definedName name="____pa3" localSheetId="21">#REF!</definedName>
    <definedName name="____pa3" localSheetId="16">#REF!</definedName>
    <definedName name="____pa3">#REF!</definedName>
    <definedName name="____pa6" localSheetId="25">#REF!</definedName>
    <definedName name="____pa6" localSheetId="26">#REF!</definedName>
    <definedName name="____pa6" localSheetId="15">#REF!</definedName>
    <definedName name="____pa6" localSheetId="40">#REF!</definedName>
    <definedName name="____pa6" localSheetId="21">#REF!</definedName>
    <definedName name="____pa6" localSheetId="16">#REF!</definedName>
    <definedName name="____pa6">#REF!</definedName>
    <definedName name="____pab32" localSheetId="10">[36]plumbing!#REF!</definedName>
    <definedName name="____pab32" localSheetId="21">[36]plumbing!#REF!</definedName>
    <definedName name="____pab32" localSheetId="5">[36]plumbing!#REF!</definedName>
    <definedName name="____pab32" localSheetId="1">[36]plumbing!#REF!</definedName>
    <definedName name="____pab32" localSheetId="2">[36]plumbing!#REF!</definedName>
    <definedName name="____pab32" localSheetId="16">[36]plumbing!#REF!</definedName>
    <definedName name="____pab32">[36]plumbing!#REF!</definedName>
    <definedName name="____pab4" localSheetId="21">[36]plumbing!#REF!</definedName>
    <definedName name="____pab4" localSheetId="5">[36]plumbing!#REF!</definedName>
    <definedName name="____pab4" localSheetId="2">[36]plumbing!#REF!</definedName>
    <definedName name="____pab4" localSheetId="16">[36]plumbing!#REF!</definedName>
    <definedName name="____pab4">[36]plumbing!#REF!</definedName>
    <definedName name="____pab40" localSheetId="21">[36]plumbing!#REF!</definedName>
    <definedName name="____pab40" localSheetId="5">[36]plumbing!#REF!</definedName>
    <definedName name="____pab40" localSheetId="2">[36]plumbing!#REF!</definedName>
    <definedName name="____pab40" localSheetId="16">[36]plumbing!#REF!</definedName>
    <definedName name="____pab40">[36]plumbing!#REF!</definedName>
    <definedName name="____pab50" localSheetId="21">[36]plumbing!#REF!</definedName>
    <definedName name="____pab50" localSheetId="5">[36]plumbing!#REF!</definedName>
    <definedName name="____pab50" localSheetId="2">[36]plumbing!#REF!</definedName>
    <definedName name="____pab50" localSheetId="16">[36]plumbing!#REF!</definedName>
    <definedName name="____pab50">[36]plumbing!#REF!</definedName>
    <definedName name="____pab6" localSheetId="21">[36]plumbing!#REF!</definedName>
    <definedName name="____pab6" localSheetId="5">[36]plumbing!#REF!</definedName>
    <definedName name="____pab6" localSheetId="2">[36]plumbing!#REF!</definedName>
    <definedName name="____pab6">[36]plumbing!#REF!</definedName>
    <definedName name="____pah150" localSheetId="21">[36]plumbing!#REF!</definedName>
    <definedName name="____pah150" localSheetId="5">[36]plumbing!#REF!</definedName>
    <definedName name="____pah150" localSheetId="2">[36]plumbing!#REF!</definedName>
    <definedName name="____pah150">[36]plumbing!#REF!</definedName>
    <definedName name="____pak100" localSheetId="21">[36]plumbing!#REF!</definedName>
    <definedName name="____pak100" localSheetId="5">[36]plumbing!#REF!</definedName>
    <definedName name="____pak100" localSheetId="2">[36]plumbing!#REF!</definedName>
    <definedName name="____pak100">[36]plumbing!#REF!</definedName>
    <definedName name="____pak150" localSheetId="21">[36]plumbing!#REF!</definedName>
    <definedName name="____pak150" localSheetId="5">[36]plumbing!#REF!</definedName>
    <definedName name="____pak150" localSheetId="2">[36]plumbing!#REF!</definedName>
    <definedName name="____pak150">[36]plumbing!#REF!</definedName>
    <definedName name="____pak50" localSheetId="21">[36]plumbing!#REF!</definedName>
    <definedName name="____pak50" localSheetId="5">[36]plumbing!#REF!</definedName>
    <definedName name="____pak50" localSheetId="2">[36]plumbing!#REF!</definedName>
    <definedName name="____pak50">[36]plumbing!#REF!</definedName>
    <definedName name="____pak80" localSheetId="21">[36]plumbing!#REF!</definedName>
    <definedName name="____pak80" localSheetId="5">[36]plumbing!#REF!</definedName>
    <definedName name="____pak80" localSheetId="2">[36]plumbing!#REF!</definedName>
    <definedName name="____pak80">[36]plumbing!#REF!</definedName>
    <definedName name="____pas13" localSheetId="15">'[834]pek tanah utk irigasi'!#REF!</definedName>
    <definedName name="____pas13">'[22]pek tanah utk irigasi'!#REF!</definedName>
    <definedName name="____pas14" localSheetId="15">'[834]pek tanah utk irigasi'!#REF!</definedName>
    <definedName name="____pas14">'[22]pek tanah utk irigasi'!#REF!</definedName>
    <definedName name="____pav8" localSheetId="25">#REF!</definedName>
    <definedName name="____pav8" localSheetId="26">#REF!</definedName>
    <definedName name="____pav8" localSheetId="24">#REF!</definedName>
    <definedName name="____pav8" localSheetId="23">#REF!</definedName>
    <definedName name="____pav8">#REF!</definedName>
    <definedName name="____PDS2" localSheetId="25">[4]Admin!#REF!</definedName>
    <definedName name="____PDS2" localSheetId="26">[4]Admin!#REF!</definedName>
    <definedName name="____PDS2" localSheetId="24">[4]Admin!#REF!</definedName>
    <definedName name="____PDS2" localSheetId="23">[4]Admin!#REF!</definedName>
    <definedName name="____PDS2">[4]Admin!#REF!</definedName>
    <definedName name="____PDS3" localSheetId="25">[4]Admin!#REF!</definedName>
    <definedName name="____PDS3" localSheetId="26">[4]Admin!#REF!</definedName>
    <definedName name="____PDS3">[4]Admin!#REF!</definedName>
    <definedName name="____pe1" localSheetId="25">#REF!</definedName>
    <definedName name="____pe1" localSheetId="26">#REF!</definedName>
    <definedName name="____pe1" localSheetId="15">#REF!</definedName>
    <definedName name="____pe1" localSheetId="40">#REF!</definedName>
    <definedName name="____pe1" localSheetId="21">#REF!</definedName>
    <definedName name="____pe1" localSheetId="16">#REF!</definedName>
    <definedName name="____pe1">#REF!</definedName>
    <definedName name="____pg1" localSheetId="25">#REF!</definedName>
    <definedName name="____pg1" localSheetId="26">#REF!</definedName>
    <definedName name="____pg1">#REF!</definedName>
    <definedName name="____pg2" localSheetId="25">#REF!</definedName>
    <definedName name="____pg2" localSheetId="26">#REF!</definedName>
    <definedName name="____pg2" localSheetId="15">#REF!</definedName>
    <definedName name="____pg2" localSheetId="40">#REF!</definedName>
    <definedName name="____pg2" localSheetId="21">#REF!</definedName>
    <definedName name="____pg2" localSheetId="16">#REF!</definedName>
    <definedName name="____pg2">#REF!</definedName>
    <definedName name="____phf100" localSheetId="10">[36]plumbing!#REF!</definedName>
    <definedName name="____phf100" localSheetId="21">[36]plumbing!#REF!</definedName>
    <definedName name="____phf100" localSheetId="5">[36]plumbing!#REF!</definedName>
    <definedName name="____phf100" localSheetId="2">[36]plumbing!#REF!</definedName>
    <definedName name="____phf100" localSheetId="16">[36]plumbing!#REF!</definedName>
    <definedName name="____phf100">[36]plumbing!#REF!</definedName>
    <definedName name="____phf150" localSheetId="21">[36]plumbing!#REF!</definedName>
    <definedName name="____phf150" localSheetId="5">[36]plumbing!#REF!</definedName>
    <definedName name="____phf150" localSheetId="2">[36]plumbing!#REF!</definedName>
    <definedName name="____phf150" localSheetId="16">[36]plumbing!#REF!</definedName>
    <definedName name="____phf150">[36]plumbing!#REF!</definedName>
    <definedName name="____pir1" localSheetId="25">#REF!</definedName>
    <definedName name="____pir1" localSheetId="26">#REF!</definedName>
    <definedName name="____pir1" localSheetId="15">#REF!</definedName>
    <definedName name="____pir1" localSheetId="40">#REF!</definedName>
    <definedName name="____pir1" localSheetId="21">#REF!</definedName>
    <definedName name="____pir1" localSheetId="16">#REF!</definedName>
    <definedName name="____pir1">#REF!</definedName>
    <definedName name="____PK12" localSheetId="25">#REF!</definedName>
    <definedName name="____PK12" localSheetId="26">#REF!</definedName>
    <definedName name="____PK12" localSheetId="15">#REF!</definedName>
    <definedName name="____PK12" localSheetId="40">#REF!</definedName>
    <definedName name="____PK12" localSheetId="21">#REF!</definedName>
    <definedName name="____PK12" localSheetId="16">#REF!</definedName>
    <definedName name="____PK12">#REF!</definedName>
    <definedName name="____PK210" localSheetId="25">#REF!</definedName>
    <definedName name="____PK210" localSheetId="26">#REF!</definedName>
    <definedName name="____PK210" localSheetId="15">#REF!</definedName>
    <definedName name="____PK210" localSheetId="40">#REF!</definedName>
    <definedName name="____PK210" localSheetId="21">#REF!</definedName>
    <definedName name="____PK210" localSheetId="16">#REF!</definedName>
    <definedName name="____PK210">#REF!</definedName>
    <definedName name="____PK215" localSheetId="25">#REF!</definedName>
    <definedName name="____PK215" localSheetId="26">#REF!</definedName>
    <definedName name="____PK215" localSheetId="15">#REF!</definedName>
    <definedName name="____PK215" localSheetId="40">#REF!</definedName>
    <definedName name="____PK215" localSheetId="21">#REF!</definedName>
    <definedName name="____PK215" localSheetId="16">#REF!</definedName>
    <definedName name="____PK215">#REF!</definedName>
    <definedName name="____PK2530" localSheetId="25">#REF!</definedName>
    <definedName name="____PK2530" localSheetId="26">#REF!</definedName>
    <definedName name="____PK2530" localSheetId="15">#REF!</definedName>
    <definedName name="____PK2530" localSheetId="40">#REF!</definedName>
    <definedName name="____PK2530" localSheetId="21">#REF!</definedName>
    <definedName name="____PK2530" localSheetId="16">#REF!</definedName>
    <definedName name="____PK2530">#REF!</definedName>
    <definedName name="____PRO1" localSheetId="25">'[41]premi iuran'!#REF!</definedName>
    <definedName name="____PRO1" localSheetId="26">'[41]premi iuran'!#REF!</definedName>
    <definedName name="____PRO1" localSheetId="24">'[41]premi iuran'!#REF!</definedName>
    <definedName name="____PRO1">'[41]premi iuran'!#REF!</definedName>
    <definedName name="____PRO2" localSheetId="25">'[41]premi iuran'!#REF!</definedName>
    <definedName name="____PRO2" localSheetId="26">'[41]premi iuran'!#REF!</definedName>
    <definedName name="____PRO2" localSheetId="24">'[41]premi iuran'!#REF!</definedName>
    <definedName name="____PRO2">'[41]premi iuran'!#REF!</definedName>
    <definedName name="____PRO3" localSheetId="25">'[41]premi iuran'!#REF!</definedName>
    <definedName name="____PRO3" localSheetId="26">'[41]premi iuran'!#REF!</definedName>
    <definedName name="____PRO3" localSheetId="24">'[41]premi iuran'!#REF!</definedName>
    <definedName name="____PRO3">'[41]premi iuran'!#REF!</definedName>
    <definedName name="____PRO4" localSheetId="25">#REF!</definedName>
    <definedName name="____PRO4" localSheetId="26">#REF!</definedName>
    <definedName name="____PRO4" localSheetId="10">#REF!</definedName>
    <definedName name="____PRO4" localSheetId="21">#REF!</definedName>
    <definedName name="____PRO4" localSheetId="1">#REF!</definedName>
    <definedName name="____PRO4" localSheetId="16">#REF!</definedName>
    <definedName name="____PRO4">#REF!</definedName>
    <definedName name="____PRO5" localSheetId="25">#REF!</definedName>
    <definedName name="____PRO5" localSheetId="26">#REF!</definedName>
    <definedName name="____PRO5" localSheetId="10">#REF!</definedName>
    <definedName name="____PRO5" localSheetId="21">#REF!</definedName>
    <definedName name="____PRO5" localSheetId="1">#REF!</definedName>
    <definedName name="____PRO5" localSheetId="16">#REF!</definedName>
    <definedName name="____PRO5">#REF!</definedName>
    <definedName name="____PRO6" localSheetId="25">#REF!</definedName>
    <definedName name="____PRO6" localSheetId="26">#REF!</definedName>
    <definedName name="____PRO6" localSheetId="10">#REF!</definedName>
    <definedName name="____PRO6" localSheetId="21">#REF!</definedName>
    <definedName name="____PRO6" localSheetId="1">#REF!</definedName>
    <definedName name="____PRO6" localSheetId="16">#REF!</definedName>
    <definedName name="____PRO6">#REF!</definedName>
    <definedName name="____PRT1">[20]Financials!$C$5:$L$54</definedName>
    <definedName name="____PRT2">[20]Financials!$M$5:$AF$54</definedName>
    <definedName name="____PRT3">[20]Financials!$C$55:$L$103</definedName>
    <definedName name="____PRT4">[20]Financials!$M$55:$AF$103</definedName>
    <definedName name="____PRT5">'[20]10 yr val'!$D$3:$I$60</definedName>
    <definedName name="____pv100" localSheetId="10">[36]plumbing!#REF!</definedName>
    <definedName name="____pv100" localSheetId="21">[36]plumbing!#REF!</definedName>
    <definedName name="____pv100" localSheetId="5">[36]plumbing!#REF!</definedName>
    <definedName name="____pv100" localSheetId="1">[36]plumbing!#REF!</definedName>
    <definedName name="____pv100" localSheetId="2">[36]plumbing!#REF!</definedName>
    <definedName name="____pv100" localSheetId="16">[36]plumbing!#REF!</definedName>
    <definedName name="____pv100">[36]plumbing!#REF!</definedName>
    <definedName name="____pv40" localSheetId="21">[36]plumbing!#REF!</definedName>
    <definedName name="____pv40" localSheetId="5">[36]plumbing!#REF!</definedName>
    <definedName name="____pv40" localSheetId="2">[36]plumbing!#REF!</definedName>
    <definedName name="____pv40" localSheetId="16">[36]plumbing!#REF!</definedName>
    <definedName name="____pv40">[36]plumbing!#REF!</definedName>
    <definedName name="____pv50" localSheetId="21">[36]plumbing!#REF!</definedName>
    <definedName name="____pv50" localSheetId="5">[36]plumbing!#REF!</definedName>
    <definedName name="____pv50" localSheetId="2">[36]plumbing!#REF!</definedName>
    <definedName name="____pv50" localSheetId="16">[36]plumbing!#REF!</definedName>
    <definedName name="____pv50">[36]plumbing!#REF!</definedName>
    <definedName name="____pv80" localSheetId="21">[36]plumbing!#REF!</definedName>
    <definedName name="____pv80" localSheetId="5">[36]plumbing!#REF!</definedName>
    <definedName name="____pv80" localSheetId="2">[36]plumbing!#REF!</definedName>
    <definedName name="____pv80" localSheetId="16">[36]plumbing!#REF!</definedName>
    <definedName name="____pv80">[36]plumbing!#REF!</definedName>
    <definedName name="____pvc1" localSheetId="25">#REF!</definedName>
    <definedName name="____pvc1" localSheetId="26">#REF!</definedName>
    <definedName name="____pvc1" localSheetId="24">#REF!</definedName>
    <definedName name="____pvc1" localSheetId="23">#REF!</definedName>
    <definedName name="____pvc1">#REF!</definedName>
    <definedName name="____pvc12" localSheetId="25">#REF!</definedName>
    <definedName name="____pvc12" localSheetId="26">#REF!</definedName>
    <definedName name="____pvc12" localSheetId="23">#REF!</definedName>
    <definedName name="____pvc12">#REF!</definedName>
    <definedName name="____pvc3" localSheetId="25">#REF!</definedName>
    <definedName name="____pvc3" localSheetId="26">#REF!</definedName>
    <definedName name="____pvc3" localSheetId="23">#REF!</definedName>
    <definedName name="____pvc3">#REF!</definedName>
    <definedName name="____pvc34" localSheetId="25">#REF!</definedName>
    <definedName name="____pvc34" localSheetId="26">#REF!</definedName>
    <definedName name="____pvc34">#REF!</definedName>
    <definedName name="____pvc44" localSheetId="25">#REF!</definedName>
    <definedName name="____pvc44" localSheetId="26">#REF!</definedName>
    <definedName name="____pvc44">#REF!</definedName>
    <definedName name="____pvf100" localSheetId="25">[36]plumbing!#REF!</definedName>
    <definedName name="____pvf100" localSheetId="26">[36]plumbing!#REF!</definedName>
    <definedName name="____pvf100" localSheetId="15">[36]plumbing!#REF!</definedName>
    <definedName name="____pvf100" localSheetId="21">[36]plumbing!#REF!</definedName>
    <definedName name="____pvf100" localSheetId="5">[36]plumbing!#REF!</definedName>
    <definedName name="____pvf100" localSheetId="2">[36]plumbing!#REF!</definedName>
    <definedName name="____pvf100" localSheetId="16">[36]plumbing!#REF!</definedName>
    <definedName name="____pvf100">[36]plumbing!#REF!</definedName>
    <definedName name="____pvf80" localSheetId="21">[36]plumbing!#REF!</definedName>
    <definedName name="____pvf80" localSheetId="5">[36]plumbing!#REF!</definedName>
    <definedName name="____pvf80" localSheetId="2">[36]plumbing!#REF!</definedName>
    <definedName name="____pvf80" localSheetId="16">[36]plumbing!#REF!</definedName>
    <definedName name="____pvf80">[36]plumbing!#REF!</definedName>
    <definedName name="____QE24" localSheetId="15">[837]data!$F$3:$F$6</definedName>
    <definedName name="____QE24">[29]data!$F$3:$F$6</definedName>
    <definedName name="____qwe1">#N/A</definedName>
    <definedName name="____RA1097">'[26]Exc. Rate'!$C$10</definedName>
    <definedName name="____RA1098">'[26]Exc. Rate'!$C$22</definedName>
    <definedName name="____RA1197">'[26]Exc. Rate'!$C$11</definedName>
    <definedName name="____RA1198">'[26]Exc. Rate'!$C$23</definedName>
    <definedName name="____RA1297">'[26]Exc. Rate'!$C$12</definedName>
    <definedName name="____RA1298">'[26]Exc. Rate'!$C$24</definedName>
    <definedName name="____RA198">'[26]Exc. Rate'!$C$13</definedName>
    <definedName name="____RA199">'[26]Exc. Rate'!$C$25</definedName>
    <definedName name="____RA298">'[26]Exc. Rate'!$C$14</definedName>
    <definedName name="____RA299">'[26]Exc. Rate'!$C$26</definedName>
    <definedName name="____RA398">'[26]Exc. Rate'!$C$15</definedName>
    <definedName name="____RA399">'[26]Exc. Rate'!$C$27</definedName>
    <definedName name="____RA498">'[26]Exc. Rate'!$C$16</definedName>
    <definedName name="____RA499">'[26]Exc. Rate'!$C$28</definedName>
    <definedName name="____RA598">'[26]Exc. Rate'!$C$17</definedName>
    <definedName name="____RA599">'[26]Exc. Rate'!$C$29</definedName>
    <definedName name="____RA698">'[26]Exc. Rate'!$C$18</definedName>
    <definedName name="____RA699">'[26]Exc. Rate'!$C$30</definedName>
    <definedName name="____RA798">'[27]Exc. Rate'!$C$19</definedName>
    <definedName name="____RA799">'[26]Exc. Rate'!$C$31</definedName>
    <definedName name="____RA898">'[26]Exc. Rate'!$C$20</definedName>
    <definedName name="____RA899">'[26]Exc. Rate'!$C$32</definedName>
    <definedName name="____RA93">'[27]Exc. Rate'!$C$3</definedName>
    <definedName name="____RA94">'[27]Exc. Rate'!$C$4</definedName>
    <definedName name="____RA95">'[27]Exc. Rate'!$C$5</definedName>
    <definedName name="____RA96">'[27]Exc. Rate'!$C$6</definedName>
    <definedName name="____RA998">'[26]Exc. Rate'!$C$21</definedName>
    <definedName name="____RA999">'[26]Exc. Rate'!$C$33</definedName>
    <definedName name="____RAJ97">'[26]Exc. Rate'!$C$8</definedName>
    <definedName name="____RAM97">'[26]Exc. Rate'!$C$7</definedName>
    <definedName name="____RAS97">'[26]Exc. Rate'!$C$9</definedName>
    <definedName name="____RT5" localSheetId="15">[837]data!$A$17:$A$20</definedName>
    <definedName name="____RT5">[29]data!$A$17:$A$20</definedName>
    <definedName name="____RUM1" localSheetId="25">#REF!</definedName>
    <definedName name="____RUM1" localSheetId="26">#REF!</definedName>
    <definedName name="____RUM1" localSheetId="10">#REF!</definedName>
    <definedName name="____RUM1" localSheetId="21">#REF!</definedName>
    <definedName name="____RUM1" localSheetId="1">#REF!</definedName>
    <definedName name="____RUM1" localSheetId="16">#REF!</definedName>
    <definedName name="____RUM1">#REF!</definedName>
    <definedName name="____RUM2" localSheetId="25">#REF!</definedName>
    <definedName name="____RUM2" localSheetId="26">#REF!</definedName>
    <definedName name="____RUM2" localSheetId="10">#REF!</definedName>
    <definedName name="____RUM2" localSheetId="21">#REF!</definedName>
    <definedName name="____RUM2" localSheetId="1">#REF!</definedName>
    <definedName name="____RUM2" localSheetId="16">#REF!</definedName>
    <definedName name="____RUM2">#REF!</definedName>
    <definedName name="____RUM3" localSheetId="25">#REF!</definedName>
    <definedName name="____RUM3" localSheetId="26">#REF!</definedName>
    <definedName name="____RUM3" localSheetId="10">#REF!</definedName>
    <definedName name="____RUM3" localSheetId="21">#REF!</definedName>
    <definedName name="____RUM3" localSheetId="1">#REF!</definedName>
    <definedName name="____RUM3" localSheetId="16">#REF!</definedName>
    <definedName name="____RUM3">#REF!</definedName>
    <definedName name="____RUM4" localSheetId="25">#REF!</definedName>
    <definedName name="____RUM4" localSheetId="26">#REF!</definedName>
    <definedName name="____RUM4" localSheetId="10">#REF!</definedName>
    <definedName name="____RUM4" localSheetId="21">#REF!</definedName>
    <definedName name="____RUM4" localSheetId="1">#REF!</definedName>
    <definedName name="____RUM4" localSheetId="16">#REF!</definedName>
    <definedName name="____RUM4">#REF!</definedName>
    <definedName name="____RUM5" localSheetId="25">#REF!</definedName>
    <definedName name="____RUM5" localSheetId="26">#REF!</definedName>
    <definedName name="____RUM5" localSheetId="10">#REF!</definedName>
    <definedName name="____RUM5" localSheetId="21">#REF!</definedName>
    <definedName name="____RUM5" localSheetId="1">#REF!</definedName>
    <definedName name="____RUM5" localSheetId="16">#REF!</definedName>
    <definedName name="____RUM5">#REF!</definedName>
    <definedName name="____RUM6" localSheetId="25">#REF!</definedName>
    <definedName name="____RUM6" localSheetId="26">#REF!</definedName>
    <definedName name="____RUM6" localSheetId="10">#REF!</definedName>
    <definedName name="____RUM6" localSheetId="21">#REF!</definedName>
    <definedName name="____RUM6" localSheetId="1">#REF!</definedName>
    <definedName name="____RUM6" localSheetId="16">#REF!</definedName>
    <definedName name="____RUM6">#REF!</definedName>
    <definedName name="____SC125" localSheetId="25">#REF!</definedName>
    <definedName name="____SC125" localSheetId="26">#REF!</definedName>
    <definedName name="____SC125" localSheetId="15">#REF!</definedName>
    <definedName name="____SC125" localSheetId="40">#REF!</definedName>
    <definedName name="____SC125" localSheetId="21">#REF!</definedName>
    <definedName name="____SC125" localSheetId="16">#REF!</definedName>
    <definedName name="____SC125">#REF!</definedName>
    <definedName name="____SC133" localSheetId="25">#REF!</definedName>
    <definedName name="____SC133" localSheetId="26">#REF!</definedName>
    <definedName name="____SC133" localSheetId="15">#REF!</definedName>
    <definedName name="____SC133" localSheetId="40">#REF!</definedName>
    <definedName name="____SC133" localSheetId="21">#REF!</definedName>
    <definedName name="____SC133" localSheetId="16">#REF!</definedName>
    <definedName name="____SC133">#REF!</definedName>
    <definedName name="____SC135" localSheetId="25">#REF!</definedName>
    <definedName name="____SC135" localSheetId="26">#REF!</definedName>
    <definedName name="____SC135" localSheetId="15">#REF!</definedName>
    <definedName name="____SC135" localSheetId="40">#REF!</definedName>
    <definedName name="____SC135" localSheetId="21">#REF!</definedName>
    <definedName name="____SC135" localSheetId="16">#REF!</definedName>
    <definedName name="____SC135">#REF!</definedName>
    <definedName name="____SC143" localSheetId="25">#REF!</definedName>
    <definedName name="____SC143" localSheetId="26">#REF!</definedName>
    <definedName name="____SC143" localSheetId="15">#REF!</definedName>
    <definedName name="____SC143" localSheetId="40">#REF!</definedName>
    <definedName name="____SC143" localSheetId="21">#REF!</definedName>
    <definedName name="____SC143" localSheetId="16">#REF!</definedName>
    <definedName name="____SC143">#REF!</definedName>
    <definedName name="____SC144" localSheetId="25">#REF!</definedName>
    <definedName name="____SC144" localSheetId="26">#REF!</definedName>
    <definedName name="____SC144" localSheetId="15">#REF!</definedName>
    <definedName name="____SC144" localSheetId="40">#REF!</definedName>
    <definedName name="____SC144" localSheetId="21">#REF!</definedName>
    <definedName name="____SC144" localSheetId="16">#REF!</definedName>
    <definedName name="____SC144">#REF!</definedName>
    <definedName name="____SDC30" localSheetId="25">#REF!</definedName>
    <definedName name="____SDC30" localSheetId="26">#REF!</definedName>
    <definedName name="____SDC30" localSheetId="15">#REF!</definedName>
    <definedName name="____SDC30" localSheetId="40">#REF!</definedName>
    <definedName name="____SDC30" localSheetId="21">#REF!</definedName>
    <definedName name="____SDC30" localSheetId="16">#REF!</definedName>
    <definedName name="____SDC30">#REF!</definedName>
    <definedName name="____SDC3545" localSheetId="25">#REF!</definedName>
    <definedName name="____SDC3545" localSheetId="26">#REF!</definedName>
    <definedName name="____SDC3545" localSheetId="15">#REF!</definedName>
    <definedName name="____SDC3545" localSheetId="40">#REF!</definedName>
    <definedName name="____SDC3545" localSheetId="21">#REF!</definedName>
    <definedName name="____SDC3545" localSheetId="16">#REF!</definedName>
    <definedName name="____SDC3545">#REF!</definedName>
    <definedName name="____SDC70130" localSheetId="25">#REF!</definedName>
    <definedName name="____SDC70130" localSheetId="26">#REF!</definedName>
    <definedName name="____SDC70130" localSheetId="15">#REF!</definedName>
    <definedName name="____SDC70130" localSheetId="40">#REF!</definedName>
    <definedName name="____SDC70130" localSheetId="21">#REF!</definedName>
    <definedName name="____SDC70130" localSheetId="16">#REF!</definedName>
    <definedName name="____SDC70130">#REF!</definedName>
    <definedName name="____sep01">[44]RATE!$M$301</definedName>
    <definedName name="____sep02">[44]RATE!$M$302</definedName>
    <definedName name="____sep03">[44]RATE!$M$303</definedName>
    <definedName name="____sep04">[44]RATE!$M$304</definedName>
    <definedName name="____sep05">[44]RATE!$M$305</definedName>
    <definedName name="____sep06">[44]RATE!$M$306</definedName>
    <definedName name="____sep07">[44]RATE!$M$307</definedName>
    <definedName name="____sep10">[44]RATE!$M$310</definedName>
    <definedName name="____sep11">[44]RATE!$M$311</definedName>
    <definedName name="____sep12">[44]RATE!$M$312</definedName>
    <definedName name="____sep13">[44]RATE!$M$313</definedName>
    <definedName name="____sep16">[44]RATE!$M$316</definedName>
    <definedName name="____sep17">[44]RATE!$M$317</definedName>
    <definedName name="____sep18">[44]RATE!$M$318</definedName>
    <definedName name="____sep19">[44]RATE!$M$319</definedName>
    <definedName name="____sep20">[44]RATE!$M$320</definedName>
    <definedName name="____sep21">[44]RATE!$M$321</definedName>
    <definedName name="____sep24">[44]RATE!$M$324</definedName>
    <definedName name="____sep25">[44]RATE!$M$325</definedName>
    <definedName name="____sep26">[44]RATE!$M$326</definedName>
    <definedName name="____sep28">[44]RATE!$M$328</definedName>
    <definedName name="____sep30">[44]RATE!$M$330</definedName>
    <definedName name="____SEP99">'[26]Exc. Rate'!$C$40</definedName>
    <definedName name="____SN5" localSheetId="25">#REF!</definedName>
    <definedName name="____SN5" localSheetId="26">#REF!</definedName>
    <definedName name="____SN5" localSheetId="15">#REF!</definedName>
    <definedName name="____SN5" localSheetId="40">#REF!</definedName>
    <definedName name="____SN5" localSheetId="21">#REF!</definedName>
    <definedName name="____SN5" localSheetId="16">#REF!</definedName>
    <definedName name="____SN5">#REF!</definedName>
    <definedName name="____spj1" localSheetId="25">#REF!</definedName>
    <definedName name="____spj1" localSheetId="26">#REF!</definedName>
    <definedName name="____spj1" localSheetId="15">#REF!</definedName>
    <definedName name="____spj1" localSheetId="40">#REF!</definedName>
    <definedName name="____spj1" localSheetId="21">#REF!</definedName>
    <definedName name="____spj1" localSheetId="16">#REF!</definedName>
    <definedName name="____spj1">#REF!</definedName>
    <definedName name="____spl2" localSheetId="25">[50]Resume!#REF!</definedName>
    <definedName name="____spl2" localSheetId="26">[50]Resume!#REF!</definedName>
    <definedName name="____spl2" localSheetId="24">[50]Resume!#REF!</definedName>
    <definedName name="____spl2">[50]Resume!#REF!</definedName>
    <definedName name="____SSS12" localSheetId="25">#REF!</definedName>
    <definedName name="____SSS12" localSheetId="26">#REF!</definedName>
    <definedName name="____SSS12" localSheetId="15">#REF!</definedName>
    <definedName name="____SSS12" localSheetId="40">#REF!</definedName>
    <definedName name="____SSS12" localSheetId="21">#REF!</definedName>
    <definedName name="____SSS12" localSheetId="16">#REF!</definedName>
    <definedName name="____SSS12">#REF!</definedName>
    <definedName name="____SUB1" localSheetId="25">[4]Admin!#REF!</definedName>
    <definedName name="____SUB1" localSheetId="26">[4]Admin!#REF!</definedName>
    <definedName name="____SUB1" localSheetId="24">[4]Admin!#REF!</definedName>
    <definedName name="____SUB1">[4]Admin!#REF!</definedName>
    <definedName name="____SUB12" localSheetId="25">[4]Admin!#REF!</definedName>
    <definedName name="____SUB12" localSheetId="26">[4]Admin!#REF!</definedName>
    <definedName name="____SUB12" localSheetId="24">[4]Admin!#REF!</definedName>
    <definedName name="____SUB12">[4]Admin!#REF!</definedName>
    <definedName name="____SUB13" localSheetId="25">[4]Admin!#REF!</definedName>
    <definedName name="____SUB13" localSheetId="26">[4]Admin!#REF!</definedName>
    <definedName name="____SUB13" localSheetId="24">[4]Admin!#REF!</definedName>
    <definedName name="____SUB13">[4]Admin!#REF!</definedName>
    <definedName name="____SUB2" localSheetId="25">[4]Admin!#REF!</definedName>
    <definedName name="____SUB2" localSheetId="26">[4]Admin!#REF!</definedName>
    <definedName name="____SUB2" localSheetId="24">[4]Admin!#REF!</definedName>
    <definedName name="____SUB2">[4]Admin!#REF!</definedName>
    <definedName name="____SUB201" localSheetId="25">[4]Admin!#REF!</definedName>
    <definedName name="____SUB201" localSheetId="26">[4]Admin!#REF!</definedName>
    <definedName name="____SUB201">[4]Admin!#REF!</definedName>
    <definedName name="____SUB202">[4]Admin!#REF!</definedName>
    <definedName name="____SWR7" localSheetId="25">#REF!</definedName>
    <definedName name="____SWR7" localSheetId="26">#REF!</definedName>
    <definedName name="____SWR7" localSheetId="15">#REF!</definedName>
    <definedName name="____SWR7" localSheetId="40">#REF!</definedName>
    <definedName name="____SWR7" localSheetId="21">#REF!</definedName>
    <definedName name="____SWR7" localSheetId="16">#REF!</definedName>
    <definedName name="____SWR7">#REF!</definedName>
    <definedName name="____SWT60" localSheetId="25">#REF!</definedName>
    <definedName name="____SWT60" localSheetId="26">#REF!</definedName>
    <definedName name="____SWT60" localSheetId="15">#REF!</definedName>
    <definedName name="____SWT60" localSheetId="40">#REF!</definedName>
    <definedName name="____SWT60" localSheetId="21">#REF!</definedName>
    <definedName name="____SWT60" localSheetId="16">#REF!</definedName>
    <definedName name="____SWT60">#REF!</definedName>
    <definedName name="____Tab1">[51]Machine!$N$37:$P$47</definedName>
    <definedName name="____tb3" localSheetId="15">[841]Rupiah!$B$8:$AA$109</definedName>
    <definedName name="____tb3">[52]Rupiah!$B$8:$AA$109</definedName>
    <definedName name="____tbm1" localSheetId="25">#REF!</definedName>
    <definedName name="____tbm1" localSheetId="26">#REF!</definedName>
    <definedName name="____tbm1" localSheetId="15">#REF!</definedName>
    <definedName name="____tbm1" localSheetId="24">#REF!</definedName>
    <definedName name="____tbm1" localSheetId="23">#REF!</definedName>
    <definedName name="____tbm1">#REF!</definedName>
    <definedName name="____tbm2" localSheetId="25">#REF!</definedName>
    <definedName name="____tbm2" localSheetId="26">#REF!</definedName>
    <definedName name="____tbm2" localSheetId="15">#REF!</definedName>
    <definedName name="____tbm2" localSheetId="23">#REF!</definedName>
    <definedName name="____tbm2">#REF!</definedName>
    <definedName name="____tbm3" localSheetId="25">#REF!</definedName>
    <definedName name="____tbm3" localSheetId="26">#REF!</definedName>
    <definedName name="____tbm3" localSheetId="15">#REF!</definedName>
    <definedName name="____tbm3" localSheetId="23">#REF!</definedName>
    <definedName name="____tbm3">#REF!</definedName>
    <definedName name="____tbm4" localSheetId="25">#REF!</definedName>
    <definedName name="____tbm4" localSheetId="26">#REF!</definedName>
    <definedName name="____tbm4">#REF!</definedName>
    <definedName name="____tm1" localSheetId="25">#REF!</definedName>
    <definedName name="____tm1" localSheetId="26">#REF!</definedName>
    <definedName name="____tm1">#REF!</definedName>
    <definedName name="____tm2" localSheetId="25">[11]TM!#REF!</definedName>
    <definedName name="____tm2" localSheetId="26">[11]TM!#REF!</definedName>
    <definedName name="____tm2" localSheetId="24">[11]TM!#REF!</definedName>
    <definedName name="____tm2">[11]TM!#REF!</definedName>
    <definedName name="____tm3" localSheetId="25">#REF!</definedName>
    <definedName name="____tm3" localSheetId="26">#REF!</definedName>
    <definedName name="____tm3" localSheetId="24">#REF!</definedName>
    <definedName name="____tm3" localSheetId="23">#REF!</definedName>
    <definedName name="____tm3">#REF!</definedName>
    <definedName name="____tm4" localSheetId="25">#REF!</definedName>
    <definedName name="____tm4" localSheetId="26">#REF!</definedName>
    <definedName name="____tm4" localSheetId="23">#REF!</definedName>
    <definedName name="____tm4">#REF!</definedName>
    <definedName name="____TT20021" localSheetId="25">#REF!</definedName>
    <definedName name="____TT20021" localSheetId="26">#REF!</definedName>
    <definedName name="____TT20021" localSheetId="15">#REF!</definedName>
    <definedName name="____TT20021" localSheetId="40">#REF!</definedName>
    <definedName name="____TT20021" localSheetId="21">#REF!</definedName>
    <definedName name="____TT20021" localSheetId="16">#REF!</definedName>
    <definedName name="____TT20021">#REF!</definedName>
    <definedName name="____TT20022" localSheetId="25">#REF!</definedName>
    <definedName name="____TT20022" localSheetId="26">#REF!</definedName>
    <definedName name="____TT20022" localSheetId="15">#REF!</definedName>
    <definedName name="____TT20022" localSheetId="40">#REF!</definedName>
    <definedName name="____TT20022" localSheetId="21">#REF!</definedName>
    <definedName name="____TT20022" localSheetId="16">#REF!</definedName>
    <definedName name="____TT20022">#REF!</definedName>
    <definedName name="____TT20023" localSheetId="25">#REF!</definedName>
    <definedName name="____TT20023" localSheetId="26">#REF!</definedName>
    <definedName name="____TT20023" localSheetId="15">#REF!</definedName>
    <definedName name="____TT20023" localSheetId="40">#REF!</definedName>
    <definedName name="____TT20023" localSheetId="21">#REF!</definedName>
    <definedName name="____TT20023" localSheetId="16">#REF!</definedName>
    <definedName name="____TT20023">#REF!</definedName>
    <definedName name="____TT20031" localSheetId="25">#REF!</definedName>
    <definedName name="____TT20031" localSheetId="26">#REF!</definedName>
    <definedName name="____TT20031" localSheetId="15">#REF!</definedName>
    <definedName name="____TT20031" localSheetId="40">#REF!</definedName>
    <definedName name="____TT20031" localSheetId="21">#REF!</definedName>
    <definedName name="____TT20031" localSheetId="16">#REF!</definedName>
    <definedName name="____TT20031">#REF!</definedName>
    <definedName name="____TT20032" localSheetId="25">#REF!</definedName>
    <definedName name="____TT20032" localSheetId="26">#REF!</definedName>
    <definedName name="____TT20032" localSheetId="15">#REF!</definedName>
    <definedName name="____TT20032" localSheetId="40">#REF!</definedName>
    <definedName name="____TT20032" localSheetId="21">#REF!</definedName>
    <definedName name="____TT20032" localSheetId="16">#REF!</definedName>
    <definedName name="____TT20032">#REF!</definedName>
    <definedName name="____TT20033" localSheetId="25">#REF!</definedName>
    <definedName name="____TT20033" localSheetId="26">#REF!</definedName>
    <definedName name="____TT20033" localSheetId="15">#REF!</definedName>
    <definedName name="____TT20033" localSheetId="40">#REF!</definedName>
    <definedName name="____TT20033" localSheetId="21">#REF!</definedName>
    <definedName name="____TT20033" localSheetId="16">#REF!</definedName>
    <definedName name="____TT20033">#REF!</definedName>
    <definedName name="____TT20041" localSheetId="25">#REF!</definedName>
    <definedName name="____TT20041" localSheetId="26">#REF!</definedName>
    <definedName name="____TT20041" localSheetId="15">#REF!</definedName>
    <definedName name="____TT20041" localSheetId="40">#REF!</definedName>
    <definedName name="____TT20041" localSheetId="21">#REF!</definedName>
    <definedName name="____TT20041" localSheetId="16">#REF!</definedName>
    <definedName name="____TT20041">#REF!</definedName>
    <definedName name="____TT20042" localSheetId="25">#REF!</definedName>
    <definedName name="____TT20042" localSheetId="26">#REF!</definedName>
    <definedName name="____TT20042" localSheetId="15">#REF!</definedName>
    <definedName name="____TT20042" localSheetId="40">#REF!</definedName>
    <definedName name="____TT20042" localSheetId="21">#REF!</definedName>
    <definedName name="____TT20042" localSheetId="16">#REF!</definedName>
    <definedName name="____TT20042">#REF!</definedName>
    <definedName name="____TT20043" localSheetId="25">#REF!</definedName>
    <definedName name="____TT20043" localSheetId="26">#REF!</definedName>
    <definedName name="____TT20043" localSheetId="15">#REF!</definedName>
    <definedName name="____TT20043" localSheetId="40">#REF!</definedName>
    <definedName name="____TT20043" localSheetId="21">#REF!</definedName>
    <definedName name="____TT20043" localSheetId="16">#REF!</definedName>
    <definedName name="____TT20043">#REF!</definedName>
    <definedName name="____TT20051" localSheetId="25">#REF!</definedName>
    <definedName name="____TT20051" localSheetId="26">#REF!</definedName>
    <definedName name="____TT20051" localSheetId="15">#REF!</definedName>
    <definedName name="____TT20051" localSheetId="40">#REF!</definedName>
    <definedName name="____TT20051" localSheetId="21">#REF!</definedName>
    <definedName name="____TT20051" localSheetId="16">#REF!</definedName>
    <definedName name="____TT20051">#REF!</definedName>
    <definedName name="____TT20052" localSheetId="25">#REF!</definedName>
    <definedName name="____TT20052" localSheetId="26">#REF!</definedName>
    <definedName name="____TT20052" localSheetId="15">#REF!</definedName>
    <definedName name="____TT20052" localSheetId="40">#REF!</definedName>
    <definedName name="____TT20052" localSheetId="21">#REF!</definedName>
    <definedName name="____TT20052" localSheetId="16">#REF!</definedName>
    <definedName name="____TT20052">#REF!</definedName>
    <definedName name="____TT20053" localSheetId="25">#REF!</definedName>
    <definedName name="____TT20053" localSheetId="26">#REF!</definedName>
    <definedName name="____TT20053" localSheetId="15">#REF!</definedName>
    <definedName name="____TT20053" localSheetId="40">#REF!</definedName>
    <definedName name="____TT20053" localSheetId="21">#REF!</definedName>
    <definedName name="____TT20053" localSheetId="16">#REF!</definedName>
    <definedName name="____TT20053">#REF!</definedName>
    <definedName name="____TT20061" localSheetId="25">#REF!</definedName>
    <definedName name="____TT20061" localSheetId="26">#REF!</definedName>
    <definedName name="____TT20061" localSheetId="15">#REF!</definedName>
    <definedName name="____TT20061" localSheetId="40">#REF!</definedName>
    <definedName name="____TT20061" localSheetId="21">#REF!</definedName>
    <definedName name="____TT20061" localSheetId="16">#REF!</definedName>
    <definedName name="____TT20061">#REF!</definedName>
    <definedName name="____TT20062" localSheetId="25">#REF!</definedName>
    <definedName name="____TT20062" localSheetId="26">#REF!</definedName>
    <definedName name="____TT20062" localSheetId="15">#REF!</definedName>
    <definedName name="____TT20062" localSheetId="40">#REF!</definedName>
    <definedName name="____TT20062" localSheetId="21">#REF!</definedName>
    <definedName name="____TT20062" localSheetId="16">#REF!</definedName>
    <definedName name="____TT20062">#REF!</definedName>
    <definedName name="____TT20063" localSheetId="25">#REF!</definedName>
    <definedName name="____TT20063" localSheetId="26">#REF!</definedName>
    <definedName name="____TT20063" localSheetId="15">#REF!</definedName>
    <definedName name="____TT20063" localSheetId="40">#REF!</definedName>
    <definedName name="____TT20063" localSheetId="21">#REF!</definedName>
    <definedName name="____TT20063" localSheetId="16">#REF!</definedName>
    <definedName name="____TT20063">#REF!</definedName>
    <definedName name="____tt20071" localSheetId="25">#REF!</definedName>
    <definedName name="____tt20071" localSheetId="26">#REF!</definedName>
    <definedName name="____tt20071" localSheetId="15">#REF!</definedName>
    <definedName name="____tt20071" localSheetId="40">#REF!</definedName>
    <definedName name="____tt20071" localSheetId="21">#REF!</definedName>
    <definedName name="____tt20071" localSheetId="16">#REF!</definedName>
    <definedName name="____tt20071">#REF!</definedName>
    <definedName name="____tt20072" localSheetId="25">#REF!</definedName>
    <definedName name="____tt20072" localSheetId="26">#REF!</definedName>
    <definedName name="____tt20072" localSheetId="15">#REF!</definedName>
    <definedName name="____tt20072" localSheetId="40">#REF!</definedName>
    <definedName name="____tt20072" localSheetId="21">#REF!</definedName>
    <definedName name="____tt20072" localSheetId="16">#REF!</definedName>
    <definedName name="____tt20072">#REF!</definedName>
    <definedName name="____tt20073" localSheetId="25">#REF!</definedName>
    <definedName name="____tt20073" localSheetId="26">#REF!</definedName>
    <definedName name="____tt20073" localSheetId="15">#REF!</definedName>
    <definedName name="____tt20073" localSheetId="40">#REF!</definedName>
    <definedName name="____tt20073" localSheetId="21">#REF!</definedName>
    <definedName name="____tt20073" localSheetId="16">#REF!</definedName>
    <definedName name="____tt20073">#REF!</definedName>
    <definedName name="____tt20081" localSheetId="25">#REF!</definedName>
    <definedName name="____tt20081" localSheetId="26">#REF!</definedName>
    <definedName name="____tt20081" localSheetId="15">#REF!</definedName>
    <definedName name="____tt20081" localSheetId="40">#REF!</definedName>
    <definedName name="____tt20081" localSheetId="21">#REF!</definedName>
    <definedName name="____tt20081" localSheetId="16">#REF!</definedName>
    <definedName name="____tt20081">#REF!</definedName>
    <definedName name="____tt20082" localSheetId="25">#REF!</definedName>
    <definedName name="____tt20082" localSheetId="26">#REF!</definedName>
    <definedName name="____tt20082" localSheetId="15">#REF!</definedName>
    <definedName name="____tt20082" localSheetId="40">#REF!</definedName>
    <definedName name="____tt20082" localSheetId="21">#REF!</definedName>
    <definedName name="____tt20082" localSheetId="16">#REF!</definedName>
    <definedName name="____tt20082">#REF!</definedName>
    <definedName name="____tt20083" localSheetId="25">#REF!</definedName>
    <definedName name="____tt20083" localSheetId="26">#REF!</definedName>
    <definedName name="____tt20083" localSheetId="15">#REF!</definedName>
    <definedName name="____tt20083" localSheetId="40">#REF!</definedName>
    <definedName name="____tt20083" localSheetId="21">#REF!</definedName>
    <definedName name="____tt20083" localSheetId="16">#REF!</definedName>
    <definedName name="____tt20083">#REF!</definedName>
    <definedName name="____UBK2" localSheetId="25">#REF!</definedName>
    <definedName name="____UBK2" localSheetId="26">#REF!</definedName>
    <definedName name="____UBK2" localSheetId="15">#REF!</definedName>
    <definedName name="____UBK2" localSheetId="40">#REF!</definedName>
    <definedName name="____UBK2" localSheetId="21">#REF!</definedName>
    <definedName name="____UBK2" localSheetId="16">#REF!</definedName>
    <definedName name="____UBK2">#REF!</definedName>
    <definedName name="____UBK3" localSheetId="25">#REF!</definedName>
    <definedName name="____UBK3" localSheetId="26">#REF!</definedName>
    <definedName name="____UBK3" localSheetId="15">#REF!</definedName>
    <definedName name="____UBK3" localSheetId="40">#REF!</definedName>
    <definedName name="____UBK3" localSheetId="21">#REF!</definedName>
    <definedName name="____UBK3" localSheetId="16">#REF!</definedName>
    <definedName name="____UBK3">#REF!</definedName>
    <definedName name="____vol1" localSheetId="25">#REF!</definedName>
    <definedName name="____vol1" localSheetId="26">#REF!</definedName>
    <definedName name="____vol1" localSheetId="15">#REF!</definedName>
    <definedName name="____vol1" localSheetId="40">#REF!</definedName>
    <definedName name="____vol1" localSheetId="21">#REF!</definedName>
    <definedName name="____vol1" localSheetId="16">#REF!</definedName>
    <definedName name="____vol1">#REF!</definedName>
    <definedName name="____vol10" localSheetId="25">#REF!</definedName>
    <definedName name="____vol10" localSheetId="26">#REF!</definedName>
    <definedName name="____vol10" localSheetId="15">#REF!</definedName>
    <definedName name="____vol10" localSheetId="40">#REF!</definedName>
    <definedName name="____vol10" localSheetId="21">#REF!</definedName>
    <definedName name="____vol10" localSheetId="16">#REF!</definedName>
    <definedName name="____vol10">#REF!</definedName>
    <definedName name="____vol11" localSheetId="25">#REF!</definedName>
    <definedName name="____vol11" localSheetId="26">#REF!</definedName>
    <definedName name="____vol11" localSheetId="15">#REF!</definedName>
    <definedName name="____vol11" localSheetId="40">#REF!</definedName>
    <definedName name="____vol11" localSheetId="21">#REF!</definedName>
    <definedName name="____vol11" localSheetId="16">#REF!</definedName>
    <definedName name="____vol11">#REF!</definedName>
    <definedName name="____vol12" localSheetId="25">#REF!</definedName>
    <definedName name="____vol12" localSheetId="26">#REF!</definedName>
    <definedName name="____vol12" localSheetId="15">#REF!</definedName>
    <definedName name="____vol12" localSheetId="40">#REF!</definedName>
    <definedName name="____vol12" localSheetId="21">#REF!</definedName>
    <definedName name="____vol12" localSheetId="16">#REF!</definedName>
    <definedName name="____vol12">#REF!</definedName>
    <definedName name="____vol13" localSheetId="25">#REF!</definedName>
    <definedName name="____vol13" localSheetId="26">#REF!</definedName>
    <definedName name="____vol13" localSheetId="15">#REF!</definedName>
    <definedName name="____vol13" localSheetId="40">#REF!</definedName>
    <definedName name="____vol13" localSheetId="21">#REF!</definedName>
    <definedName name="____vol13" localSheetId="16">#REF!</definedName>
    <definedName name="____vol13">#REF!</definedName>
    <definedName name="____vol14" localSheetId="25">#REF!</definedName>
    <definedName name="____vol14" localSheetId="26">#REF!</definedName>
    <definedName name="____vol14" localSheetId="15">#REF!</definedName>
    <definedName name="____vol14" localSheetId="40">#REF!</definedName>
    <definedName name="____vol14" localSheetId="21">#REF!</definedName>
    <definedName name="____vol14" localSheetId="16">#REF!</definedName>
    <definedName name="____vol14">#REF!</definedName>
    <definedName name="____vol15" localSheetId="25">#REF!</definedName>
    <definedName name="____vol15" localSheetId="26">#REF!</definedName>
    <definedName name="____vol15" localSheetId="15">#REF!</definedName>
    <definedName name="____vol15" localSheetId="40">#REF!</definedName>
    <definedName name="____vol15" localSheetId="21">#REF!</definedName>
    <definedName name="____vol15" localSheetId="16">#REF!</definedName>
    <definedName name="____vol15">#REF!</definedName>
    <definedName name="____vol16" localSheetId="25">#REF!</definedName>
    <definedName name="____vol16" localSheetId="26">#REF!</definedName>
    <definedName name="____vol16" localSheetId="15">#REF!</definedName>
    <definedName name="____vol16" localSheetId="40">#REF!</definedName>
    <definedName name="____vol16" localSheetId="21">#REF!</definedName>
    <definedName name="____vol16" localSheetId="16">#REF!</definedName>
    <definedName name="____vol16">#REF!</definedName>
    <definedName name="____vol2" localSheetId="25">#REF!</definedName>
    <definedName name="____vol2" localSheetId="26">#REF!</definedName>
    <definedName name="____vol2" localSheetId="15">#REF!</definedName>
    <definedName name="____vol2" localSheetId="40">#REF!</definedName>
    <definedName name="____vol2" localSheetId="21">#REF!</definedName>
    <definedName name="____vol2" localSheetId="16">#REF!</definedName>
    <definedName name="____vol2">#REF!</definedName>
    <definedName name="____vol3" localSheetId="25">#REF!</definedName>
    <definedName name="____vol3" localSheetId="26">#REF!</definedName>
    <definedName name="____vol3" localSheetId="15">#REF!</definedName>
    <definedName name="____vol3" localSheetId="40">#REF!</definedName>
    <definedName name="____vol3" localSheetId="21">#REF!</definedName>
    <definedName name="____vol3" localSheetId="16">#REF!</definedName>
    <definedName name="____vol3">#REF!</definedName>
    <definedName name="____vol4" localSheetId="25">#REF!</definedName>
    <definedName name="____vol4" localSheetId="26">#REF!</definedName>
    <definedName name="____vol4" localSheetId="15">#REF!</definedName>
    <definedName name="____vol4" localSheetId="40">#REF!</definedName>
    <definedName name="____vol4" localSheetId="21">#REF!</definedName>
    <definedName name="____vol4" localSheetId="16">#REF!</definedName>
    <definedName name="____vol4">#REF!</definedName>
    <definedName name="____vol5" localSheetId="25">#REF!</definedName>
    <definedName name="____vol5" localSheetId="26">#REF!</definedName>
    <definedName name="____vol5" localSheetId="15">#REF!</definedName>
    <definedName name="____vol5" localSheetId="40">#REF!</definedName>
    <definedName name="____vol5" localSheetId="21">#REF!</definedName>
    <definedName name="____vol5" localSheetId="16">#REF!</definedName>
    <definedName name="____vol5">#REF!</definedName>
    <definedName name="____vol6" localSheetId="25">#REF!</definedName>
    <definedName name="____vol6" localSheetId="26">#REF!</definedName>
    <definedName name="____vol6" localSheetId="15">#REF!</definedName>
    <definedName name="____vol6" localSheetId="40">#REF!</definedName>
    <definedName name="____vol6" localSheetId="21">#REF!</definedName>
    <definedName name="____vol6" localSheetId="16">#REF!</definedName>
    <definedName name="____vol6">#REF!</definedName>
    <definedName name="____vol7" localSheetId="25">#REF!</definedName>
    <definedName name="____vol7" localSheetId="26">#REF!</definedName>
    <definedName name="____vol7" localSheetId="15">#REF!</definedName>
    <definedName name="____vol7" localSheetId="40">#REF!</definedName>
    <definedName name="____vol7" localSheetId="21">#REF!</definedName>
    <definedName name="____vol7" localSheetId="16">#REF!</definedName>
    <definedName name="____vol7">#REF!</definedName>
    <definedName name="____vol8" localSheetId="25">#REF!</definedName>
    <definedName name="____vol8" localSheetId="26">#REF!</definedName>
    <definedName name="____vol8" localSheetId="15">#REF!</definedName>
    <definedName name="____vol8" localSheetId="40">#REF!</definedName>
    <definedName name="____vol8" localSheetId="21">#REF!</definedName>
    <definedName name="____vol8" localSheetId="16">#REF!</definedName>
    <definedName name="____vol8">#REF!</definedName>
    <definedName name="____vol9" localSheetId="25">#REF!</definedName>
    <definedName name="____vol9" localSheetId="26">#REF!</definedName>
    <definedName name="____vol9" localSheetId="15">#REF!</definedName>
    <definedName name="____vol9" localSheetId="40">#REF!</definedName>
    <definedName name="____vol9" localSheetId="21">#REF!</definedName>
    <definedName name="____vol9" localSheetId="16">#REF!</definedName>
    <definedName name="____vol9">#REF!</definedName>
    <definedName name="____wb1" localSheetId="25">#REF!</definedName>
    <definedName name="____wb1" localSheetId="26">#REF!</definedName>
    <definedName name="____wb1" localSheetId="15">#REF!</definedName>
    <definedName name="____wb1" localSheetId="40">#REF!</definedName>
    <definedName name="____wb1" localSheetId="21">#REF!</definedName>
    <definedName name="____wb1" localSheetId="16">#REF!</definedName>
    <definedName name="____wb1">#REF!</definedName>
    <definedName name="____WM5" localSheetId="25">#REF!</definedName>
    <definedName name="____WM5" localSheetId="26">#REF!</definedName>
    <definedName name="____WM5" localSheetId="15">#REF!</definedName>
    <definedName name="____WM5" localSheetId="40">#REF!</definedName>
    <definedName name="____WM5" localSheetId="21">#REF!</definedName>
    <definedName name="____WM5" localSheetId="16">#REF!</definedName>
    <definedName name="____WM5">#REF!</definedName>
    <definedName name="____WM6" localSheetId="25">#REF!</definedName>
    <definedName name="____WM6" localSheetId="26">#REF!</definedName>
    <definedName name="____WM6" localSheetId="15">#REF!</definedName>
    <definedName name="____WM6" localSheetId="40">#REF!</definedName>
    <definedName name="____WM6" localSheetId="21">#REF!</definedName>
    <definedName name="____WM6" localSheetId="16">#REF!</definedName>
    <definedName name="____WM6">#REF!</definedName>
    <definedName name="____WP2000" localSheetId="25">#REF!</definedName>
    <definedName name="____WP2000" localSheetId="26">#REF!</definedName>
    <definedName name="____WP2000" localSheetId="15">#REF!</definedName>
    <definedName name="____WP2000" localSheetId="40">#REF!</definedName>
    <definedName name="____WP2000" localSheetId="21">#REF!</definedName>
    <definedName name="____WP2000" localSheetId="16">#REF!</definedName>
    <definedName name="____WP2000">#REF!</definedName>
    <definedName name="____WP3000" localSheetId="25">#REF!</definedName>
    <definedName name="____WP3000" localSheetId="26">#REF!</definedName>
    <definedName name="____WP3000" localSheetId="15">#REF!</definedName>
    <definedName name="____WP3000" localSheetId="40">#REF!</definedName>
    <definedName name="____WP3000" localSheetId="21">#REF!</definedName>
    <definedName name="____WP3000" localSheetId="16">#REF!</definedName>
    <definedName name="____WP3000">#REF!</definedName>
    <definedName name="____WPB3000" localSheetId="25">#REF!</definedName>
    <definedName name="____WPB3000" localSheetId="26">#REF!</definedName>
    <definedName name="____WPB3000" localSheetId="15">#REF!</definedName>
    <definedName name="____WPB3000" localSheetId="40">#REF!</definedName>
    <definedName name="____WPB3000" localSheetId="21">#REF!</definedName>
    <definedName name="____WPB3000" localSheetId="16">#REF!</definedName>
    <definedName name="____WPB3000">#REF!</definedName>
    <definedName name="____xlnm.Print_Area_5" localSheetId="25">#REF!</definedName>
    <definedName name="____xlnm.Print_Area_5" localSheetId="26">#REF!</definedName>
    <definedName name="____xlnm.Print_Area_5" localSheetId="10">#REF!</definedName>
    <definedName name="____xlnm.Print_Area_5" localSheetId="21">#REF!</definedName>
    <definedName name="____xlnm.Print_Area_5" localSheetId="1">#REF!</definedName>
    <definedName name="____xlnm.Print_Area_5" localSheetId="16">#REF!</definedName>
    <definedName name="____xlnm.Print_Area_5">#REF!</definedName>
    <definedName name="____xlnm.Print_Area_6" localSheetId="25">#REF!</definedName>
    <definedName name="____xlnm.Print_Area_6" localSheetId="26">#REF!</definedName>
    <definedName name="____xlnm.Print_Area_6" localSheetId="10">#REF!</definedName>
    <definedName name="____xlnm.Print_Area_6" localSheetId="21">#REF!</definedName>
    <definedName name="____xlnm.Print_Area_6" localSheetId="1">#REF!</definedName>
    <definedName name="____xlnm.Print_Area_6" localSheetId="16">#REF!</definedName>
    <definedName name="____xlnm.Print_Area_6">#REF!</definedName>
    <definedName name="____xlnm.Print_Area_8" localSheetId="25">#REF!</definedName>
    <definedName name="____xlnm.Print_Area_8" localSheetId="26">#REF!</definedName>
    <definedName name="____xlnm.Print_Area_8" localSheetId="10">#REF!</definedName>
    <definedName name="____xlnm.Print_Area_8" localSheetId="21">#REF!</definedName>
    <definedName name="____xlnm.Print_Area_8" localSheetId="1">#REF!</definedName>
    <definedName name="____xlnm.Print_Area_8" localSheetId="16">#REF!</definedName>
    <definedName name="____xlnm.Print_Area_8">#REF!</definedName>
    <definedName name="____xlnm.Print_Area_9" localSheetId="25">#REF!</definedName>
    <definedName name="____xlnm.Print_Area_9" localSheetId="26">#REF!</definedName>
    <definedName name="____xlnm.Print_Area_9" localSheetId="10">#REF!</definedName>
    <definedName name="____xlnm.Print_Area_9" localSheetId="21">#REF!</definedName>
    <definedName name="____xlnm.Print_Area_9" localSheetId="1">#REF!</definedName>
    <definedName name="____xlnm.Print_Area_9" localSheetId="16">#REF!</definedName>
    <definedName name="____xlnm.Print_Area_9">#REF!</definedName>
    <definedName name="____yr5">'[21]5 yr val'!$D$3:$I$50</definedName>
    <definedName name="____z2">#N/A</definedName>
    <definedName name="___1" localSheetId="25">#REF!</definedName>
    <definedName name="___1" localSheetId="26">#REF!</definedName>
    <definedName name="___1" localSheetId="24">#REF!</definedName>
    <definedName name="___1">#REF!</definedName>
    <definedName name="___1.LAPORAN" localSheetId="25">#REF!</definedName>
    <definedName name="___1.LAPORAN" localSheetId="26">#REF!</definedName>
    <definedName name="___1.LAPORAN" localSheetId="15">#REF!</definedName>
    <definedName name="___1.LAPORAN" localSheetId="40">#REF!</definedName>
    <definedName name="___1.LAPORAN" localSheetId="21">#REF!</definedName>
    <definedName name="___1.LAPORAN" localSheetId="16">#REF!</definedName>
    <definedName name="___1.LAPORAN">#REF!</definedName>
    <definedName name="___1__123Graph_ACHART_1" hidden="1">[53]Data!$B$2:$B$73</definedName>
    <definedName name="___1_1.LAPORAN" localSheetId="25">#REF!</definedName>
    <definedName name="___1_1.LAPORAN" localSheetId="26">#REF!</definedName>
    <definedName name="___1_1.LAPORAN" localSheetId="15">#REF!</definedName>
    <definedName name="___1_1.LAPORAN" localSheetId="40">#REF!</definedName>
    <definedName name="___1_1.LAPORAN" localSheetId="21">#REF!</definedName>
    <definedName name="___1_1.LAPORAN" localSheetId="16">#REF!</definedName>
    <definedName name="___1_1.LAPORAN">#REF!</definedName>
    <definedName name="___1Excel_BuiltIn_Print_Area_1_1" localSheetId="25">#REF!</definedName>
    <definedName name="___1Excel_BuiltIn_Print_Area_1_1" localSheetId="26">#REF!</definedName>
    <definedName name="___1Excel_BuiltIn_Print_Area_1_1" localSheetId="15">#REF!</definedName>
    <definedName name="___1Excel_BuiltIn_Print_Area_1_1" localSheetId="40">#REF!</definedName>
    <definedName name="___1Excel_BuiltIn_Print_Area_1_1" localSheetId="21">#REF!</definedName>
    <definedName name="___1Excel_BuiltIn_Print_Area_1_1" localSheetId="16">#REF!</definedName>
    <definedName name="___1Excel_BuiltIn_Print_Area_1_1">#REF!</definedName>
    <definedName name="___2" localSheetId="25">#REF!</definedName>
    <definedName name="___2" localSheetId="26">#REF!</definedName>
    <definedName name="___2">#REF!</definedName>
    <definedName name="___2.ASSET" localSheetId="25">#REF!</definedName>
    <definedName name="___2.ASSET" localSheetId="26">#REF!</definedName>
    <definedName name="___2.ASSET" localSheetId="15">#REF!</definedName>
    <definedName name="___2.ASSET" localSheetId="40">#REF!</definedName>
    <definedName name="___2.ASSET" localSheetId="21">#REF!</definedName>
    <definedName name="___2.ASSET" localSheetId="16">#REF!</definedName>
    <definedName name="___2.ASSET">#REF!</definedName>
    <definedName name="___3" localSheetId="25">#REF!</definedName>
    <definedName name="___3" localSheetId="26">#REF!</definedName>
    <definedName name="___3">#REF!</definedName>
    <definedName name="___3.EXPORT" localSheetId="25">[54]Export!#REF!</definedName>
    <definedName name="___3.EXPORT" localSheetId="26">[54]Export!#REF!</definedName>
    <definedName name="___3.EXPORT" localSheetId="24">[54]Export!#REF!</definedName>
    <definedName name="___3.EXPORT" localSheetId="23">[54]Export!#REF!</definedName>
    <definedName name="___3.EXPORT">[54]Export!#REF!</definedName>
    <definedName name="___6" localSheetId="25">#REF!</definedName>
    <definedName name="___6" localSheetId="26">#REF!</definedName>
    <definedName name="___6" localSheetId="15">#REF!</definedName>
    <definedName name="___6" localSheetId="24">#REF!</definedName>
    <definedName name="___6" localSheetId="23">#REF!</definedName>
    <definedName name="___6">#REF!</definedName>
    <definedName name="___a1" localSheetId="25">'Foto dan Layout'!_PA7+Extra_Payment</definedName>
    <definedName name="___a1" localSheetId="36">'Foto dan Layout'!_PA7+Extra_Payment</definedName>
    <definedName name="___a1" localSheetId="35">'Foto dan Layout'!_PA7+Extra_Payment</definedName>
    <definedName name="___a1" localSheetId="37">#N/A</definedName>
    <definedName name="___a1" localSheetId="26">'Foto dan Layout'!_PA7+Extra_Payment</definedName>
    <definedName name="___a1" localSheetId="14">'Foto dan Layout'!_PA7+Extra_Payment</definedName>
    <definedName name="___a1" localSheetId="15">#N/A</definedName>
    <definedName name="___a1" localSheetId="24">'Foto dan Layout'!_PA7+Extra_Payment</definedName>
    <definedName name="___a1" localSheetId="40">'Foto dan Layout'!_PA7+Extra_Payment</definedName>
    <definedName name="___a1" localSheetId="21">'Foto dan Layout'!_PA7+Extra_Payment</definedName>
    <definedName name="___a1" localSheetId="18">#N/A</definedName>
    <definedName name="___a1" localSheetId="23">'Foto dan Layout'!_PA7+Extra_Payment</definedName>
    <definedName name="___a1" localSheetId="16">'Foto dan Layout'!_PA7+Extra_Payment</definedName>
    <definedName name="___a1">'Foto dan Layout'!_PA7+Extra_Payment</definedName>
    <definedName name="___A2" localSheetId="25">#REF!</definedName>
    <definedName name="___A2" localSheetId="26">#REF!</definedName>
    <definedName name="___A2" localSheetId="15">#REF!</definedName>
    <definedName name="___A2" localSheetId="24">#REF!</definedName>
    <definedName name="___A2" localSheetId="23">#REF!</definedName>
    <definedName name="___A2">#REF!</definedName>
    <definedName name="___A3" localSheetId="25">#REF!</definedName>
    <definedName name="___A3" localSheetId="26">#REF!</definedName>
    <definedName name="___A3" localSheetId="15">#REF!</definedName>
    <definedName name="___A3" localSheetId="23">#REF!</definedName>
    <definedName name="___A3">#REF!</definedName>
    <definedName name="___A5" localSheetId="25">#REF!</definedName>
    <definedName name="___A5" localSheetId="26">#REF!</definedName>
    <definedName name="___A5" localSheetId="15">#REF!</definedName>
    <definedName name="___A5" localSheetId="23">#REF!</definedName>
    <definedName name="___A5">#REF!</definedName>
    <definedName name="___abs100" localSheetId="25">[36]plumbing!#REF!</definedName>
    <definedName name="___abs100" localSheetId="26">[36]plumbing!#REF!</definedName>
    <definedName name="___abs100" localSheetId="15">[36]plumbing!#REF!</definedName>
    <definedName name="___abs100" localSheetId="10">[36]plumbing!#REF!</definedName>
    <definedName name="___abs100" localSheetId="21">[36]plumbing!#REF!</definedName>
    <definedName name="___abs100" localSheetId="5">[36]plumbing!#REF!</definedName>
    <definedName name="___abs100" localSheetId="23">[36]plumbing!#REF!</definedName>
    <definedName name="___abs100" localSheetId="1">[36]plumbing!#REF!</definedName>
    <definedName name="___abs100" localSheetId="2">[36]plumbing!#REF!</definedName>
    <definedName name="___abs100" localSheetId="16">[36]plumbing!#REF!</definedName>
    <definedName name="___abs100">[36]plumbing!#REF!</definedName>
    <definedName name="___AF1" localSheetId="25">#REF!</definedName>
    <definedName name="___AF1" localSheetId="26">#REF!</definedName>
    <definedName name="___AF1" localSheetId="15">#REF!</definedName>
    <definedName name="___AF1" localSheetId="40">#REF!</definedName>
    <definedName name="___AF1" localSheetId="21">#REF!</definedName>
    <definedName name="___AF1" localSheetId="16">#REF!</definedName>
    <definedName name="___AF1">#REF!</definedName>
    <definedName name="___AF3">#N/A</definedName>
    <definedName name="___af4">#N/A</definedName>
    <definedName name="___ahu100" localSheetId="25">[36]plumbing!#REF!</definedName>
    <definedName name="___ahu100" localSheetId="26">[36]plumbing!#REF!</definedName>
    <definedName name="___ahu100" localSheetId="15">[36]plumbing!#REF!</definedName>
    <definedName name="___ahu100" localSheetId="10">[36]plumbing!#REF!</definedName>
    <definedName name="___ahu100" localSheetId="21">[36]plumbing!#REF!</definedName>
    <definedName name="___ahu100" localSheetId="5">[36]plumbing!#REF!</definedName>
    <definedName name="___ahu100" localSheetId="23">[36]plumbing!#REF!</definedName>
    <definedName name="___ahu100" localSheetId="1">[36]plumbing!#REF!</definedName>
    <definedName name="___ahu100" localSheetId="2">[36]plumbing!#REF!</definedName>
    <definedName name="___ahu100" localSheetId="16">[36]plumbing!#REF!</definedName>
    <definedName name="___ahu100">[36]plumbing!#REF!</definedName>
    <definedName name="___ahu150" localSheetId="25">[36]plumbing!#REF!</definedName>
    <definedName name="___ahu150" localSheetId="26">[36]plumbing!#REF!</definedName>
    <definedName name="___ahu150" localSheetId="15">[36]plumbing!#REF!</definedName>
    <definedName name="___ahu150" localSheetId="10">[36]plumbing!#REF!</definedName>
    <definedName name="___ahu150" localSheetId="21">[36]plumbing!#REF!</definedName>
    <definedName name="___ahu150" localSheetId="5">[36]plumbing!#REF!</definedName>
    <definedName name="___ahu150" localSheetId="23">[36]plumbing!#REF!</definedName>
    <definedName name="___ahu150" localSheetId="1">[36]plumbing!#REF!</definedName>
    <definedName name="___ahu150" localSheetId="2">[36]plumbing!#REF!</definedName>
    <definedName name="___ahu150" localSheetId="16">[36]plumbing!#REF!</definedName>
    <definedName name="___ahu150">[36]plumbing!#REF!</definedName>
    <definedName name="___ako100" localSheetId="25">[36]plumbing!#REF!</definedName>
    <definedName name="___ako100" localSheetId="26">[36]plumbing!#REF!</definedName>
    <definedName name="___ako100" localSheetId="15">[36]plumbing!#REF!</definedName>
    <definedName name="___ako100" localSheetId="10">[36]plumbing!#REF!</definedName>
    <definedName name="___ako100" localSheetId="21">[36]plumbing!#REF!</definedName>
    <definedName name="___ako100" localSheetId="5">[36]plumbing!#REF!</definedName>
    <definedName name="___ako100" localSheetId="23">[36]plumbing!#REF!</definedName>
    <definedName name="___ako100" localSheetId="1">[36]plumbing!#REF!</definedName>
    <definedName name="___ako100" localSheetId="2">[36]plumbing!#REF!</definedName>
    <definedName name="___ako100" localSheetId="16">[36]plumbing!#REF!</definedName>
    <definedName name="___ako100">[36]plumbing!#REF!</definedName>
    <definedName name="___ako150" localSheetId="25">[36]plumbing!#REF!</definedName>
    <definedName name="___ako150" localSheetId="26">[36]plumbing!#REF!</definedName>
    <definedName name="___ako150" localSheetId="15">[36]plumbing!#REF!</definedName>
    <definedName name="___ako150" localSheetId="10">[36]plumbing!#REF!</definedName>
    <definedName name="___ako150" localSheetId="21">[36]plumbing!#REF!</definedName>
    <definedName name="___ako150" localSheetId="5">[36]plumbing!#REF!</definedName>
    <definedName name="___ako150" localSheetId="23">[36]plumbing!#REF!</definedName>
    <definedName name="___ako150" localSheetId="1">[36]plumbing!#REF!</definedName>
    <definedName name="___ako150" localSheetId="2">[36]plumbing!#REF!</definedName>
    <definedName name="___ako150" localSheetId="16">[36]plumbing!#REF!</definedName>
    <definedName name="___ako150">[36]plumbing!#REF!</definedName>
    <definedName name="___ako50" localSheetId="25">[36]plumbing!#REF!</definedName>
    <definedName name="___ako50" localSheetId="26">[36]plumbing!#REF!</definedName>
    <definedName name="___ako50" localSheetId="15">[36]plumbing!#REF!</definedName>
    <definedName name="___ako50" localSheetId="10">[36]plumbing!#REF!</definedName>
    <definedName name="___ako50" localSheetId="21">[36]plumbing!#REF!</definedName>
    <definedName name="___ako50" localSheetId="5">[36]plumbing!#REF!</definedName>
    <definedName name="___ako50" localSheetId="23">[36]plumbing!#REF!</definedName>
    <definedName name="___ako50" localSheetId="1">[36]plumbing!#REF!</definedName>
    <definedName name="___ako50" localSheetId="2">[36]plumbing!#REF!</definedName>
    <definedName name="___ako50" localSheetId="16">[36]plumbing!#REF!</definedName>
    <definedName name="___ako50">[36]plumbing!#REF!</definedName>
    <definedName name="___ako80" localSheetId="25">[36]plumbing!#REF!</definedName>
    <definedName name="___ako80" localSheetId="26">[36]plumbing!#REF!</definedName>
    <definedName name="___ako80" localSheetId="15">[36]plumbing!#REF!</definedName>
    <definedName name="___ako80" localSheetId="10">[36]plumbing!#REF!</definedName>
    <definedName name="___ako80" localSheetId="21">[36]plumbing!#REF!</definedName>
    <definedName name="___ako80" localSheetId="5">[36]plumbing!#REF!</definedName>
    <definedName name="___ako80" localSheetId="23">[36]plumbing!#REF!</definedName>
    <definedName name="___ako80" localSheetId="1">[36]plumbing!#REF!</definedName>
    <definedName name="___ako80" localSheetId="2">[36]plumbing!#REF!</definedName>
    <definedName name="___ako80" localSheetId="16">[36]plumbing!#REF!</definedName>
    <definedName name="___ako80">[36]plumbing!#REF!</definedName>
    <definedName name="___aku100" localSheetId="25">[36]plumbing!#REF!</definedName>
    <definedName name="___aku100" localSheetId="26">[36]plumbing!#REF!</definedName>
    <definedName name="___aku100" localSheetId="15">[36]plumbing!#REF!</definedName>
    <definedName name="___aku100" localSheetId="10">[36]plumbing!#REF!</definedName>
    <definedName name="___aku100" localSheetId="21">[36]plumbing!#REF!</definedName>
    <definedName name="___aku100" localSheetId="5">[36]plumbing!#REF!</definedName>
    <definedName name="___aku100" localSheetId="23">[36]plumbing!#REF!</definedName>
    <definedName name="___aku100" localSheetId="1">[36]plumbing!#REF!</definedName>
    <definedName name="___aku100" localSheetId="2">[36]plumbing!#REF!</definedName>
    <definedName name="___aku100" localSheetId="16">[36]plumbing!#REF!</definedName>
    <definedName name="___aku100">[36]plumbing!#REF!</definedName>
    <definedName name="___aku150" localSheetId="25">[36]plumbing!#REF!</definedName>
    <definedName name="___aku150" localSheetId="26">[36]plumbing!#REF!</definedName>
    <definedName name="___aku150" localSheetId="15">[36]plumbing!#REF!</definedName>
    <definedName name="___aku150" localSheetId="10">[36]plumbing!#REF!</definedName>
    <definedName name="___aku150" localSheetId="21">[36]plumbing!#REF!</definedName>
    <definedName name="___aku150" localSheetId="5">[36]plumbing!#REF!</definedName>
    <definedName name="___aku150" localSheetId="23">[36]plumbing!#REF!</definedName>
    <definedName name="___aku150" localSheetId="1">[36]plumbing!#REF!</definedName>
    <definedName name="___aku150" localSheetId="2">[36]plumbing!#REF!</definedName>
    <definedName name="___aku150" localSheetId="16">[36]plumbing!#REF!</definedName>
    <definedName name="___aku150">[36]plumbing!#REF!</definedName>
    <definedName name="___apr02">[43]RATE!$M$148</definedName>
    <definedName name="___apr04">[43]RATE!$M$150</definedName>
    <definedName name="___apr10">[43]RATE!$M$156</definedName>
    <definedName name="___apr12">[43]RATE!$M$158</definedName>
    <definedName name="___apr23">[43]RATE!$M$169</definedName>
    <definedName name="___apr24">[43]RATE!$M$170</definedName>
    <definedName name="___apr29">[43]RATE!$M$175</definedName>
    <definedName name="___apr30">[43]RATE!$M$176</definedName>
    <definedName name="___AST1" localSheetId="25">#REF!</definedName>
    <definedName name="___AST1" localSheetId="26">#REF!</definedName>
    <definedName name="___AST1" localSheetId="15">#REF!</definedName>
    <definedName name="___AST1" localSheetId="40">#REF!</definedName>
    <definedName name="___AST1" localSheetId="21">#REF!</definedName>
    <definedName name="___AST1" localSheetId="16">#REF!</definedName>
    <definedName name="___AST1">#REF!</definedName>
    <definedName name="___AST2" localSheetId="25">#REF!</definedName>
    <definedName name="___AST2" localSheetId="26">#REF!</definedName>
    <definedName name="___AST2" localSheetId="15">#REF!</definedName>
    <definedName name="___AST2" localSheetId="40">#REF!</definedName>
    <definedName name="___AST2" localSheetId="21">#REF!</definedName>
    <definedName name="___AST2" localSheetId="16">#REF!</definedName>
    <definedName name="___AST2">#REF!</definedName>
    <definedName name="___atk2">[55]MASTER_INPUT!$D$56</definedName>
    <definedName name="___aug01">[44]RATE!$M$270</definedName>
    <definedName name="___aug02">[44]RATE!$M$271</definedName>
    <definedName name="___aug03">[44]RATE!$M$272</definedName>
    <definedName name="___aug04">[44]RATE!$M$273</definedName>
    <definedName name="___aug05">[44]RATE!$M$274</definedName>
    <definedName name="___aug06">[44]RATE!$M$275</definedName>
    <definedName name="___aug07">[44]RATE!$M$276</definedName>
    <definedName name="___aug08">[44]RATE!$M$277</definedName>
    <definedName name="___aug09">[44]RATE!$M$278</definedName>
    <definedName name="___aug10">[44]RATE!$M$279</definedName>
    <definedName name="___aug12">[44]RATE!$M$281</definedName>
    <definedName name="___aug13">[44]RATE!$M$282</definedName>
    <definedName name="___aug14">[44]RATE!$M$283</definedName>
    <definedName name="___aug15">[44]RATE!$M$284</definedName>
    <definedName name="___aug16">[44]RATE!$M$285</definedName>
    <definedName name="___aug19">[44]RATE!$M$288</definedName>
    <definedName name="___aug20">[44]RATE!$M$289</definedName>
    <definedName name="___aug21">[44]RATE!$M$290</definedName>
    <definedName name="___aug22">[44]RATE!$M$291</definedName>
    <definedName name="___aug23">[44]RATE!$M$292</definedName>
    <definedName name="___aug24">[44]RATE!$M$293</definedName>
    <definedName name="___aug26">[44]RATE!$M$295</definedName>
    <definedName name="___aug27">[44]RATE!$M$296</definedName>
    <definedName name="___aug28">[44]RATE!$M$297</definedName>
    <definedName name="___aug29">[44]RATE!$M$298</definedName>
    <definedName name="___aug30">[44]RATE!$M$299</definedName>
    <definedName name="___aug31">[44]RATE!$M$300</definedName>
    <definedName name="___BA2" localSheetId="25">IF('BUT_Print 2025'!__123Graph_XCurrent*'EXP TIME'!____________jkt1*'1.Lingkup'!__2_2*[0]!__168__123Graph_BCHART_39&gt;0,1,0)</definedName>
    <definedName name="___BA2" localSheetId="26">IF('Foto dan Layout'!__123Graph_XCurrent*'Foto dan Layout'!____________jkt1*'2.Lingkup (2)'!__2_2*[0]!__169__123Graph_BCHART_4&gt;0,1,0)</definedName>
    <definedName name="___BA2" localSheetId="15">IF([0]!Loan_Amount*[0]!Interest_Rate*[0]!Loan_Years*[0]!Loan_Start&gt;0,1,0)</definedName>
    <definedName name="___BA2" localSheetId="24">IF([0]!__123Graph_XHSM*'2.Lingkup (2)'!____________ker2025*[0]!__20__123Graph_ACHART_140*[0]!__178__123Graph_BCHART_48&gt;0,1,0)</definedName>
    <definedName name="___BA2" localSheetId="40">#N/A</definedName>
    <definedName name="___BA2" localSheetId="21">IF([0]!__123Graph_XCurrent*'2.Lingkup (2)'!____________ker1020*'1.Lingkup'!__2_2.ASSET*[0]!__172__123Graph_BCHART_42&gt;0,1,0)</definedName>
    <definedName name="___BA2" localSheetId="23">IF([0]!__123Graph_XHSM*'2.Lingkup (2)'!____________ker2025*[0]!__20__123Graph_ACHART_140*[0]!__178__123Graph_BCHART_48&gt;0,1,0)</definedName>
    <definedName name="___BA2" localSheetId="20">#N/A</definedName>
    <definedName name="___BA2" localSheetId="16">IF([0]!__123Graph_XHARI*'1.Lingkup'!____________ker2025*[0]!__2_2.ASSET*[0]!__177__123Graph_BCHART_47&gt;0,1,0)</definedName>
    <definedName name="___BA2">IF([0]!__123Graph_XHSM*'2.Lingkup (2)'!____________ker2025*[0]!__20__123Graph_ACHART_140*[0]!__178__123Graph_BCHART_48&gt;0,1,0)</definedName>
    <definedName name="___BGT10" localSheetId="25">#REF!</definedName>
    <definedName name="___BGT10" localSheetId="26">#REF!</definedName>
    <definedName name="___BGT10" localSheetId="15">#REF!</definedName>
    <definedName name="___BGT10" localSheetId="24">#REF!</definedName>
    <definedName name="___BGT10" localSheetId="23">#REF!</definedName>
    <definedName name="___BGT10">#REF!</definedName>
    <definedName name="___BMA35" localSheetId="25">#REF!</definedName>
    <definedName name="___BMA35" localSheetId="26">#REF!</definedName>
    <definedName name="___BMA35" localSheetId="15">#REF!</definedName>
    <definedName name="___BMA35" localSheetId="23">#REF!</definedName>
    <definedName name="___BMA35">#REF!</definedName>
    <definedName name="___BRS1" localSheetId="25">#REF!</definedName>
    <definedName name="___BRS1" localSheetId="26">#REF!</definedName>
    <definedName name="___BRS1" localSheetId="15">#REF!</definedName>
    <definedName name="___BRS1" localSheetId="40">#REF!</definedName>
    <definedName name="___BRS1" localSheetId="21">#REF!</definedName>
    <definedName name="___BRS1" localSheetId="16">#REF!</definedName>
    <definedName name="___BRS1">#REF!</definedName>
    <definedName name="___bsc100" localSheetId="25">#REF!</definedName>
    <definedName name="___bsc100" localSheetId="26">#REF!</definedName>
    <definedName name="___bsc100">#REF!</definedName>
    <definedName name="___BTB2018" localSheetId="15">'[842]BTB 2018'!$D$32:$G$62</definedName>
    <definedName name="___BTB2018">'[56]BTB 2018'!$D$32:$G$62</definedName>
    <definedName name="___Cat320" localSheetId="25">#REF!</definedName>
    <definedName name="___Cat320" localSheetId="26">#REF!</definedName>
    <definedName name="___Cat320" localSheetId="15">#REF!</definedName>
    <definedName name="___Cat320" localSheetId="24">#REF!</definedName>
    <definedName name="___Cat320" localSheetId="23">#REF!</definedName>
    <definedName name="___Cat320">#REF!</definedName>
    <definedName name="___Cat330" localSheetId="25">#REF!</definedName>
    <definedName name="___Cat330" localSheetId="26">#REF!</definedName>
    <definedName name="___Cat330" localSheetId="15">#REF!</definedName>
    <definedName name="___Cat330" localSheetId="23">#REF!</definedName>
    <definedName name="___Cat330">#REF!</definedName>
    <definedName name="___Cat375" localSheetId="25">#REF!</definedName>
    <definedName name="___Cat375" localSheetId="26">#REF!</definedName>
    <definedName name="___Cat375" localSheetId="15">#REF!</definedName>
    <definedName name="___Cat375" localSheetId="23">#REF!</definedName>
    <definedName name="___Cat375">#REF!</definedName>
    <definedName name="___Cat773" localSheetId="25">#REF!</definedName>
    <definedName name="___Cat773" localSheetId="26">#REF!</definedName>
    <definedName name="___Cat773">#REF!</definedName>
    <definedName name="___Cat777" localSheetId="25">#REF!</definedName>
    <definedName name="___Cat777" localSheetId="26">#REF!</definedName>
    <definedName name="___Cat777">#REF!</definedName>
    <definedName name="___cc1" localSheetId="25" hidden="1">{"Valuation",#N/A,TRUE,"Valuation Summary";"Financial Statements",#N/A,TRUE,"Results";"Results",#N/A,TRUE,"Results";"Ratios",#N/A,TRUE,"Results";"P2 Summary",#N/A,TRUE,"Results"}</definedName>
    <definedName name="___cc1" localSheetId="26" hidden="1">{"Valuation",#N/A,TRUE,"Valuation Summary";"Financial Statements",#N/A,TRUE,"Results";"Results",#N/A,TRUE,"Results";"Ratios",#N/A,TRUE,"Results";"P2 Summary",#N/A,TRUE,"Results"}</definedName>
    <definedName name="___cc1" localSheetId="15" hidden="1">{"Valuation",#N/A,TRUE,"Valuation Summary";"Financial Statements",#N/A,TRUE,"Results";"Results",#N/A,TRUE,"Results";"Ratios",#N/A,TRUE,"Results";"P2 Summary",#N/A,TRUE,"Results"}</definedName>
    <definedName name="___cc1" localSheetId="24" hidden="1">{"Valuation",#N/A,TRUE,"Valuation Summary";"Financial Statements",#N/A,TRUE,"Results";"Results",#N/A,TRUE,"Results";"Ratios",#N/A,TRUE,"Results";"P2 Summary",#N/A,TRUE,"Results"}</definedName>
    <definedName name="___cc1" localSheetId="40" hidden="1">{"Valuation",#N/A,TRUE,"Valuation Summary";"Financial Statements",#N/A,TRUE,"Results";"Results",#N/A,TRUE,"Results";"Ratios",#N/A,TRUE,"Results";"P2 Summary",#N/A,TRUE,"Results"}</definedName>
    <definedName name="___cc1" localSheetId="23" hidden="1">{"Valuation",#N/A,TRUE,"Valuation Summary";"Financial Statements",#N/A,TRUE,"Results";"Results",#N/A,TRUE,"Results";"Ratios",#N/A,TRUE,"Results";"P2 Summary",#N/A,TRUE,"Results"}</definedName>
    <definedName name="___cc1" localSheetId="16" hidden="1">{"Valuation",#N/A,TRUE,"Valuation Summary";"Financial Statements",#N/A,TRUE,"Results";"Results",#N/A,TRUE,"Results";"Ratios",#N/A,TRUE,"Results";"P2 Summary",#N/A,TRUE,"Results"}</definedName>
    <definedName name="___cc1" hidden="1">{"Valuation",#N/A,TRUE,"Valuation Summary";"Financial Statements",#N/A,TRUE,"Results";"Results",#N/A,TRUE,"Results";"Ratios",#N/A,TRUE,"Results";"P2 Summary",#N/A,TRUE,"Results"}</definedName>
    <definedName name="___CFL1" localSheetId="25">#REF!</definedName>
    <definedName name="___CFL1" localSheetId="26">#REF!</definedName>
    <definedName name="___CFL1" localSheetId="15">#REF!</definedName>
    <definedName name="___CFL1" localSheetId="40">#REF!</definedName>
    <definedName name="___CFL1" localSheetId="21">#REF!</definedName>
    <definedName name="___CFL1" localSheetId="16">#REF!</definedName>
    <definedName name="___CFL1">#REF!</definedName>
    <definedName name="___CFL2" localSheetId="25">#REF!</definedName>
    <definedName name="___CFL2" localSheetId="26">#REF!</definedName>
    <definedName name="___CFL2" localSheetId="15">#REF!</definedName>
    <definedName name="___CFL2" localSheetId="40">#REF!</definedName>
    <definedName name="___CFL2" localSheetId="21">#REF!</definedName>
    <definedName name="___CFL2" localSheetId="16">#REF!</definedName>
    <definedName name="___CFL2">#REF!</definedName>
    <definedName name="___CFL3" localSheetId="25">#REF!</definedName>
    <definedName name="___CFL3" localSheetId="26">#REF!</definedName>
    <definedName name="___CFL3">#REF!</definedName>
    <definedName name="___CFL4" localSheetId="25">#REF!</definedName>
    <definedName name="___CFL4" localSheetId="26">#REF!</definedName>
    <definedName name="___CFL4">#REF!</definedName>
    <definedName name="___CHA1100" localSheetId="25">#REF!</definedName>
    <definedName name="___CHA1100" localSheetId="26">#REF!</definedName>
    <definedName name="___CHA1100">#REF!</definedName>
    <definedName name="___cip1" localSheetId="25">#REF!</definedName>
    <definedName name="___cip1" localSheetId="26">#REF!</definedName>
    <definedName name="___cip1" localSheetId="15">#REF!</definedName>
    <definedName name="___cip1" localSheetId="40">#REF!</definedName>
    <definedName name="___cip1" localSheetId="21">#REF!</definedName>
    <definedName name="___cip1" localSheetId="16">#REF!</definedName>
    <definedName name="___cip1">#REF!</definedName>
    <definedName name="___cip2" localSheetId="25">#REF!</definedName>
    <definedName name="___cip2" localSheetId="26">#REF!</definedName>
    <definedName name="___cip2" localSheetId="15">#REF!</definedName>
    <definedName name="___cip2" localSheetId="40">#REF!</definedName>
    <definedName name="___cip2" localSheetId="21">#REF!</definedName>
    <definedName name="___cip2" localSheetId="16">#REF!</definedName>
    <definedName name="___cip2">#REF!</definedName>
    <definedName name="___cip3" localSheetId="25">#REF!</definedName>
    <definedName name="___cip3" localSheetId="26">#REF!</definedName>
    <definedName name="___cip3" localSheetId="15">#REF!</definedName>
    <definedName name="___cip3" localSheetId="40">#REF!</definedName>
    <definedName name="___cip3" localSheetId="21">#REF!</definedName>
    <definedName name="___cip3" localSheetId="16">#REF!</definedName>
    <definedName name="___cip3">#REF!</definedName>
    <definedName name="___ckd1" localSheetId="25">#REF!</definedName>
    <definedName name="___ckd1" localSheetId="26">#REF!</definedName>
    <definedName name="___ckd1" localSheetId="15">#REF!</definedName>
    <definedName name="___ckd1" localSheetId="40">#REF!</definedName>
    <definedName name="___ckd1" localSheetId="21">#REF!</definedName>
    <definedName name="___ckd1" localSheetId="16">#REF!</definedName>
    <definedName name="___ckd1">#REF!</definedName>
    <definedName name="___DBP1">#N/A</definedName>
    <definedName name="___DBP2">#N/A</definedName>
    <definedName name="___dec01">[44]RATE!$M$392</definedName>
    <definedName name="___dec02">[44]RATE!$M$393</definedName>
    <definedName name="___dec03">[44]RATE!$M$394</definedName>
    <definedName name="___dec04">[44]RATE!$M$395</definedName>
    <definedName name="___dec11">[44]RATE!$M$402</definedName>
    <definedName name="___dec12">[44]RATE!$M$403</definedName>
    <definedName name="___dec16">[44]RATE!$M$407</definedName>
    <definedName name="___dec18">[44]RATE!$M$409</definedName>
    <definedName name="___dec19">[44]RATE!$M$410</definedName>
    <definedName name="___dec20">[44]RATE!$M$411</definedName>
    <definedName name="___dec21">[44]RATE!$M$412</definedName>
    <definedName name="___dec23">[44]RATE!$M$414</definedName>
    <definedName name="___dec24">[44]RATE!$M$415</definedName>
    <definedName name="___dec28">[44]RATE!$M$419</definedName>
    <definedName name="___dec30">[44]RATE!$M$421</definedName>
    <definedName name="___dec31">[44]RATE!$M$422</definedName>
    <definedName name="___DEC97">'[26]Exc. Rate'!$D$12</definedName>
    <definedName name="___DEC98">'[26]Exc. Rate'!$D$24</definedName>
    <definedName name="___DES97">'[27]Exc. Rate'!$C$36</definedName>
    <definedName name="___DES98">'[27]Exc. Rate'!$C$38</definedName>
    <definedName name="___DIV1">[46]BoQ!$G$19</definedName>
    <definedName name="___DIV10">[47]BoQ!$G$352</definedName>
    <definedName name="___DIV2">[46]BoQ!$G$39</definedName>
    <definedName name="___DIV3">[47]BoQ!$G$58</definedName>
    <definedName name="___DIV4">[47]BoQ!$G$73</definedName>
    <definedName name="___DIV5">[47]BoQ!$G$88</definedName>
    <definedName name="___DIV6">[47]BoQ!$G$128</definedName>
    <definedName name="___DIV7">[47]BoQ!$G$233</definedName>
    <definedName name="___DIV8">[47]BoQ!$G$259</definedName>
    <definedName name="___DIV9">[47]BoQ!$G$309</definedName>
    <definedName name="___ed3" localSheetId="25">'Foto dan Layout'!_PA7+Extra_Payment</definedName>
    <definedName name="___ed3" localSheetId="36">'Foto dan Layout'!_PA7+Extra_Payment</definedName>
    <definedName name="___ed3" localSheetId="35">'Foto dan Layout'!_PA7+Extra_Payment</definedName>
    <definedName name="___ed3" localSheetId="37">#N/A</definedName>
    <definedName name="___ed3" localSheetId="26">'Foto dan Layout'!_PA7+Extra_Payment</definedName>
    <definedName name="___ed3" localSheetId="14">'Foto dan Layout'!_PA7+Extra_Payment</definedName>
    <definedName name="___ed3" localSheetId="15">#N/A</definedName>
    <definedName name="___ed3" localSheetId="24">'Foto dan Layout'!_PA7+Extra_Payment</definedName>
    <definedName name="___ed3" localSheetId="40">'Foto dan Layout'!_PA7+Extra_Payment</definedName>
    <definedName name="___ed3" localSheetId="21">'Foto dan Layout'!_PA7+Extra_Payment</definedName>
    <definedName name="___ed3" localSheetId="18">#N/A</definedName>
    <definedName name="___ed3" localSheetId="23">'Foto dan Layout'!_PA7+Extra_Payment</definedName>
    <definedName name="___ed3" localSheetId="16">'Foto dan Layout'!_PA7+Extra_Payment</definedName>
    <definedName name="___ed3">'Foto dan Layout'!_PA7+Extra_Payment</definedName>
    <definedName name="___EXP1" localSheetId="25">[4]Admin!#REF!</definedName>
    <definedName name="___EXP1" localSheetId="26">[4]Admin!#REF!</definedName>
    <definedName name="___EXP1" localSheetId="15">[4]Admin!#REF!</definedName>
    <definedName name="___EXP1" localSheetId="23">[4]Admin!#REF!</definedName>
    <definedName name="___EXP1">[4]Admin!#REF!</definedName>
    <definedName name="___EXP3" localSheetId="25">[4]Admin!#REF!</definedName>
    <definedName name="___EXP3" localSheetId="26">[4]Admin!#REF!</definedName>
    <definedName name="___EXP3" localSheetId="15">[4]Admin!#REF!</definedName>
    <definedName name="___EXP3" localSheetId="23">[4]Admin!#REF!</definedName>
    <definedName name="___EXP3">[4]Admin!#REF!</definedName>
    <definedName name="___FAC1" localSheetId="25">#REF!</definedName>
    <definedName name="___FAC1" localSheetId="26">#REF!</definedName>
    <definedName name="___FAC1" localSheetId="15">#REF!</definedName>
    <definedName name="___FAC1" localSheetId="40">#REF!</definedName>
    <definedName name="___FAC1" localSheetId="21">#REF!</definedName>
    <definedName name="___FAC1" localSheetId="16">#REF!</definedName>
    <definedName name="___FAC1">#REF!</definedName>
    <definedName name="___FAC2" localSheetId="25">#REF!</definedName>
    <definedName name="___FAC2" localSheetId="26">#REF!</definedName>
    <definedName name="___FAC2" localSheetId="15">#REF!</definedName>
    <definedName name="___FAC2" localSheetId="40">#REF!</definedName>
    <definedName name="___FAC2" localSheetId="21">#REF!</definedName>
    <definedName name="___FAC2" localSheetId="16">#REF!</definedName>
    <definedName name="___FAC2">#REF!</definedName>
    <definedName name="___FAC3" localSheetId="25">#REF!</definedName>
    <definedName name="___FAC3" localSheetId="26">#REF!</definedName>
    <definedName name="___FAC3">#REF!</definedName>
    <definedName name="___FAC4" localSheetId="25">#REF!</definedName>
    <definedName name="___FAC4" localSheetId="26">#REF!</definedName>
    <definedName name="___FAC4">#REF!</definedName>
    <definedName name="___FEB05">[43]RATE!$M$92</definedName>
    <definedName name="___FEB20">[43]RATE!$M$107</definedName>
    <definedName name="___FEB27">[43]RATE!$M$114</definedName>
    <definedName name="___FEB28">[43]RATE!$M$115</definedName>
    <definedName name="___FHC2" localSheetId="25">#REF!</definedName>
    <definedName name="___FHC2" localSheetId="26">#REF!</definedName>
    <definedName name="___FHC2" localSheetId="15">#REF!</definedName>
    <definedName name="___FHC2" localSheetId="40">#REF!</definedName>
    <definedName name="___FHC2" localSheetId="21">#REF!</definedName>
    <definedName name="___FHC2" localSheetId="16">#REF!</definedName>
    <definedName name="___FHC2">#REF!</definedName>
    <definedName name="___FHF3" localSheetId="25">#REF!</definedName>
    <definedName name="___FHF3" localSheetId="26">#REF!</definedName>
    <definedName name="___FHF3" localSheetId="15">#REF!</definedName>
    <definedName name="___FHF3" localSheetId="40">#REF!</definedName>
    <definedName name="___FHF3" localSheetId="21">#REF!</definedName>
    <definedName name="___FHF3" localSheetId="16">#REF!</definedName>
    <definedName name="___FHF3">#REF!</definedName>
    <definedName name="___FHF4" localSheetId="25">#REF!</definedName>
    <definedName name="___FHF4" localSheetId="26">#REF!</definedName>
    <definedName name="___FHF4" localSheetId="15">#REF!</definedName>
    <definedName name="___FHF4" localSheetId="40">#REF!</definedName>
    <definedName name="___FHF4" localSheetId="21">#REF!</definedName>
    <definedName name="___FHF4" localSheetId="16">#REF!</definedName>
    <definedName name="___FHF4">#REF!</definedName>
    <definedName name="___FHF7" localSheetId="25">#REF!</definedName>
    <definedName name="___FHF7" localSheetId="26">#REF!</definedName>
    <definedName name="___FHF7" localSheetId="15">#REF!</definedName>
    <definedName name="___FHF7" localSheetId="40">#REF!</definedName>
    <definedName name="___FHF7" localSheetId="21">#REF!</definedName>
    <definedName name="___FHF7" localSheetId="16">#REF!</definedName>
    <definedName name="___FHF7">#REF!</definedName>
    <definedName name="___FMT1" localSheetId="25">[4]Admin!#REF!</definedName>
    <definedName name="___FMT1" localSheetId="26">[4]Admin!#REF!</definedName>
    <definedName name="___FMT1" localSheetId="24">[4]Admin!#REF!</definedName>
    <definedName name="___FMT1">[4]Admin!#REF!</definedName>
    <definedName name="___FMT10" localSheetId="25">[4]Admin!#REF!</definedName>
    <definedName name="___FMT10" localSheetId="26">[4]Admin!#REF!</definedName>
    <definedName name="___FMT10" localSheetId="24">[4]Admin!#REF!</definedName>
    <definedName name="___FMT10">[4]Admin!#REF!</definedName>
    <definedName name="___FMT11" localSheetId="25">[4]Admin!#REF!</definedName>
    <definedName name="___FMT11" localSheetId="26">[4]Admin!#REF!</definedName>
    <definedName name="___FMT11" localSheetId="24">[4]Admin!#REF!</definedName>
    <definedName name="___FMT11">[4]Admin!#REF!</definedName>
    <definedName name="___FMT12" localSheetId="25">[4]Admin!#REF!</definedName>
    <definedName name="___FMT12" localSheetId="26">[4]Admin!#REF!</definedName>
    <definedName name="___FMT12" localSheetId="24">[4]Admin!#REF!</definedName>
    <definedName name="___FMT12">[4]Admin!#REF!</definedName>
    <definedName name="___FMT13" localSheetId="25">[4]Admin!#REF!</definedName>
    <definedName name="___FMT13" localSheetId="26">[4]Admin!#REF!</definedName>
    <definedName name="___FMT13">[4]Admin!#REF!</definedName>
    <definedName name="___FMT14">[4]Admin!#REF!</definedName>
    <definedName name="___FMT15">[4]Admin!#REF!</definedName>
    <definedName name="___FMT16">[4]Admin!#REF!</definedName>
    <definedName name="___FMT17">[4]Admin!#REF!</definedName>
    <definedName name="___FMT2">[4]Admin!#REF!</definedName>
    <definedName name="___FMT20">[4]Admin!#REF!</definedName>
    <definedName name="___FMT21">[4]Admin!#REF!</definedName>
    <definedName name="___FMT22">[4]Admin!#REF!</definedName>
    <definedName name="___FMT23">[4]Admin!#REF!</definedName>
    <definedName name="___FMT24">[4]Admin!#REF!</definedName>
    <definedName name="___FMT25">[4]Admin!#REF!</definedName>
    <definedName name="___FMT26">[4]Admin!#REF!</definedName>
    <definedName name="___FMT27">[4]Admin!#REF!</definedName>
    <definedName name="___FMT3">[4]Admin!#REF!</definedName>
    <definedName name="___FMT31">[4]Admin!#REF!</definedName>
    <definedName name="___FMT32">[4]Admin!#REF!</definedName>
    <definedName name="___FMT33">[4]Admin!#REF!</definedName>
    <definedName name="___FMT34">[4]Admin!#REF!</definedName>
    <definedName name="___FMT35">[4]Admin!#REF!</definedName>
    <definedName name="___FMT36">[4]Admin!#REF!</definedName>
    <definedName name="___FMT37">[4]Admin!#REF!</definedName>
    <definedName name="___FMT38">[4]Admin!#REF!</definedName>
    <definedName name="___FMT4">[4]Admin!#REF!</definedName>
    <definedName name="___FMT41">[4]Admin!#REF!</definedName>
    <definedName name="___FMT5">[4]Admin!#REF!</definedName>
    <definedName name="___FMT6">[4]Admin!#REF!</definedName>
    <definedName name="___FMT7">[4]Admin!#REF!</definedName>
    <definedName name="___FMT8">[4]Admin!#REF!</definedName>
    <definedName name="___FMT9">[4]Admin!#REF!</definedName>
    <definedName name="___fpp2" localSheetId="25">#REF!</definedName>
    <definedName name="___fpp2" localSheetId="26">#REF!</definedName>
    <definedName name="___fpp2" localSheetId="24">#REF!</definedName>
    <definedName name="___fpp2">#REF!</definedName>
    <definedName name="___GID1">'[34]LKVL-CK-HT-GD1'!$A$4</definedName>
    <definedName name="___gk2" localSheetId="25" hidden="1">#REF!</definedName>
    <definedName name="___gk2" localSheetId="26" hidden="1">#REF!</definedName>
    <definedName name="___gk2" localSheetId="10" hidden="1">#REF!</definedName>
    <definedName name="___gk2" localSheetId="21" hidden="1">#REF!</definedName>
    <definedName name="___gk2" localSheetId="5" hidden="1">#REF!</definedName>
    <definedName name="___gk2" localSheetId="1" hidden="1">#REF!</definedName>
    <definedName name="___gk2" localSheetId="2" hidden="1">#REF!</definedName>
    <definedName name="___gk2" localSheetId="16" hidden="1">#REF!</definedName>
    <definedName name="___gk2" hidden="1">#REF!</definedName>
    <definedName name="___HAL1">[46]BoQ!$A$1:$H$59</definedName>
    <definedName name="___HAL2">[47]BoQ!$A$60:$H$89</definedName>
    <definedName name="___HAL3">[47]BoQ!$A$90:$H$129</definedName>
    <definedName name="___HAL4">[47]BoQ!$A$130:$H$151</definedName>
    <definedName name="___HAL5">[47]BoQ!$A$152:$H$210</definedName>
    <definedName name="___HAL6">[47]BoQ!$A$199:$H$234</definedName>
    <definedName name="___HAL7">[47]BoQ!$A$235:$H$260</definedName>
    <definedName name="___HAL8">[47]BoQ!$A$261:$H$354</definedName>
    <definedName name="___HDG2" localSheetId="25">#REF!</definedName>
    <definedName name="___HDG2" localSheetId="26">#REF!</definedName>
    <definedName name="___HDG2" localSheetId="15">#REF!</definedName>
    <definedName name="___HDG2" localSheetId="40">#REF!</definedName>
    <definedName name="___HDG2" localSheetId="21">#REF!</definedName>
    <definedName name="___HDG2" localSheetId="16">#REF!</definedName>
    <definedName name="___HDG2">#REF!</definedName>
    <definedName name="___hgf2">[55]MASTER_INPUT!$D$13</definedName>
    <definedName name="___int1" localSheetId="25">#REF!</definedName>
    <definedName name="___int1" localSheetId="26">#REF!</definedName>
    <definedName name="___int1" localSheetId="15">#REF!</definedName>
    <definedName name="___int1" localSheetId="40">#REF!</definedName>
    <definedName name="___int1" localSheetId="21">#REF!</definedName>
    <definedName name="___int1" localSheetId="16">#REF!</definedName>
    <definedName name="___int1">#REF!</definedName>
    <definedName name="___Inv2" localSheetId="25">[57]JSiar!#REF!</definedName>
    <definedName name="___Inv2" localSheetId="26">[57]JSiar!#REF!</definedName>
    <definedName name="___Inv2" localSheetId="24">[57]JSiar!#REF!</definedName>
    <definedName name="___Inv2" localSheetId="23">[57]JSiar!#REF!</definedName>
    <definedName name="___Inv2">[57]JSiar!#REF!</definedName>
    <definedName name="___JA02">[44]RATE!$Q$5</definedName>
    <definedName name="___JA03">[44]RATE!$Q$6</definedName>
    <definedName name="___JA04">[44]RATE!$Q$7</definedName>
    <definedName name="___JA06">[44]RATE!$Q$9</definedName>
    <definedName name="___JA07">[44]RATE!$Q$10</definedName>
    <definedName name="___JA08">[44]RATE!$Q$11</definedName>
    <definedName name="___JA10">[44]RATE!$Q$13</definedName>
    <definedName name="___JA13">[44]RATE!$Q$16</definedName>
    <definedName name="___JA14">[44]RATE!$Q$17</definedName>
    <definedName name="___JA16">[44]RATE!$Q$19</definedName>
    <definedName name="___JA17">[44]RATE!$Q$20</definedName>
    <definedName name="___JA18">[44]RATE!$Q$21</definedName>
    <definedName name="___JA20">[44]RATE!$Q$23</definedName>
    <definedName name="___JA21">[44]RATE!$Q$24</definedName>
    <definedName name="___JA23">[44]RATE!$Q$26</definedName>
    <definedName name="___JA24">[44]RATE!$Q$27</definedName>
    <definedName name="___JA27">[44]RATE!$Q$30</definedName>
    <definedName name="___JA28">[44]RATE!$Q$31</definedName>
    <definedName name="___ja30">[44]RATE!$Q$33</definedName>
    <definedName name="___ja31">[44]RATE!$Q$34</definedName>
    <definedName name="___JAN04">[43]RATE!$M$60</definedName>
    <definedName name="___jan25">[43]RATE!$M$81</definedName>
    <definedName name="___jan31">[43]RATE!$M$87</definedName>
    <definedName name="___jjk2">[58]MASTER_INPUT!$D$14</definedName>
    <definedName name="___jkt1" localSheetId="25">#REF!</definedName>
    <definedName name="___jkt1" localSheetId="26">#REF!</definedName>
    <definedName name="___jkt1" localSheetId="15">#REF!</definedName>
    <definedName name="___jkt1" localSheetId="40">#REF!</definedName>
    <definedName name="___jkt1" localSheetId="21">#REF!</definedName>
    <definedName name="___jkt1" localSheetId="16">#REF!</definedName>
    <definedName name="___jkt1">#REF!</definedName>
    <definedName name="___jul01">[44]RATE!$M$239</definedName>
    <definedName name="___jul03">[44]RATE!$M$241</definedName>
    <definedName name="___jul05">[44]RATE!$M$243</definedName>
    <definedName name="___jul06">[44]RATE!$M$244</definedName>
    <definedName name="___jul08">[44]RATE!$M$246</definedName>
    <definedName name="___jul10">[44]RATE!$M$248</definedName>
    <definedName name="___jul11">[44]RATE!$M$249</definedName>
    <definedName name="___jul12">[44]RATE!$M$250</definedName>
    <definedName name="___jul13">[44]RATE!$M$251</definedName>
    <definedName name="___jul14">[44]RATE!$M$252</definedName>
    <definedName name="___jul15">[44]RATE!$M$253</definedName>
    <definedName name="___jul17">[44]RATE!$M$255</definedName>
    <definedName name="___jul18">[44]RATE!$M$256</definedName>
    <definedName name="___jul20">[44]RATE!$M$258</definedName>
    <definedName name="___jul22">[44]RATE!$M$260</definedName>
    <definedName name="___jul24">[44]RATE!$M$262</definedName>
    <definedName name="___jul25">[44]RATE!$M$263</definedName>
    <definedName name="___jul26">[44]RATE!$M$264</definedName>
    <definedName name="___jul27">[44]RATE!$M$265</definedName>
    <definedName name="___jul29">[44]RATE!$M$267</definedName>
    <definedName name="___jul30">[44]RATE!$M$268</definedName>
    <definedName name="___jul31">[44]RATE!$M$269</definedName>
    <definedName name="___jun01">[44]RATE!$M$209</definedName>
    <definedName name="___jun03">[44]RATE!$M$211</definedName>
    <definedName name="___jun04">[44]RATE!$M$212</definedName>
    <definedName name="___jun06">[44]RATE!$M$214</definedName>
    <definedName name="___jun10">[44]RATE!$M$218</definedName>
    <definedName name="___jun11">[44]RATE!$M$219</definedName>
    <definedName name="___jun13">[44]RATE!$M$221</definedName>
    <definedName name="___jun14">[44]RATE!$M$222</definedName>
    <definedName name="___jun15">[44]RATE!$M$223</definedName>
    <definedName name="___jun17">[44]RATE!$M$225</definedName>
    <definedName name="___jun19">[44]RATE!$M$227</definedName>
    <definedName name="___jun20">[44]RATE!$M$228</definedName>
    <definedName name="___jun21">[44]RATE!$M$229</definedName>
    <definedName name="___jun24">[44]RATE!$M$232</definedName>
    <definedName name="___jun25">[44]RATE!$M$233</definedName>
    <definedName name="___jun30">[44]RATE!$M$238</definedName>
    <definedName name="___JUN97">'[26]Exc. Rate'!$C$35</definedName>
    <definedName name="___JUN98">'[26]Exc. Rate'!$C$37</definedName>
    <definedName name="___JUN99">'[26]Exc. Rate'!$C$39</definedName>
    <definedName name="___KEC1" localSheetId="25">#REF!</definedName>
    <definedName name="___KEC1" localSheetId="26">#REF!</definedName>
    <definedName name="___KEC1" localSheetId="24">#REF!</definedName>
    <definedName name="___KEC1" localSheetId="23">#REF!</definedName>
    <definedName name="___KEC1">#REF!</definedName>
    <definedName name="___ker1020" localSheetId="25">#REF!</definedName>
    <definedName name="___ker1020" localSheetId="26">#REF!</definedName>
    <definedName name="___ker1020" localSheetId="23">#REF!</definedName>
    <definedName name="___ker1020">#REF!</definedName>
    <definedName name="___ker2020" localSheetId="25">#REF!</definedName>
    <definedName name="___ker2020" localSheetId="26">#REF!</definedName>
    <definedName name="___ker2020" localSheetId="23">#REF!</definedName>
    <definedName name="___ker2020">#REF!</definedName>
    <definedName name="___ker2025" localSheetId="25">#REF!</definedName>
    <definedName name="___ker2025" localSheetId="26">#REF!</definedName>
    <definedName name="___ker2025">#REF!</definedName>
    <definedName name="___ker3030" localSheetId="25">#REF!</definedName>
    <definedName name="___ker3030" localSheetId="26">#REF!</definedName>
    <definedName name="___ker3030">#REF!</definedName>
    <definedName name="___ker40" localSheetId="25">'[16]HB '!#REF!</definedName>
    <definedName name="___ker40" localSheetId="26">'[16]HB '!#REF!</definedName>
    <definedName name="___ker40" localSheetId="24">'[16]HB '!#REF!</definedName>
    <definedName name="___ker40">'[16]HB '!#REF!</definedName>
    <definedName name="___KEY001" localSheetId="15" hidden="1">[59]LOADDAT!#REF!</definedName>
    <definedName name="___KEY001" localSheetId="10" hidden="1">[59]LOADDAT!#REF!</definedName>
    <definedName name="___KEY001" localSheetId="21" hidden="1">[59]LOADDAT!#REF!</definedName>
    <definedName name="___KEY001" localSheetId="5" hidden="1">[59]LOADDAT!#REF!</definedName>
    <definedName name="___KEY001" localSheetId="1" hidden="1">[59]LOADDAT!#REF!</definedName>
    <definedName name="___KEY001" localSheetId="2" hidden="1">[59]LOADDAT!#REF!</definedName>
    <definedName name="___KEY001" localSheetId="16" hidden="1">[59]LOADDAT!#REF!</definedName>
    <definedName name="___KEY001" hidden="1">[59]LOADDAT!#REF!</definedName>
    <definedName name="___KEY002" localSheetId="15" hidden="1">[59]LOADDAT!#REF!</definedName>
    <definedName name="___KEY002" localSheetId="21" hidden="1">[59]LOADDAT!#REF!</definedName>
    <definedName name="___KEY002" localSheetId="5" hidden="1">[59]LOADDAT!#REF!</definedName>
    <definedName name="___KEY002" localSheetId="2" hidden="1">[59]LOADDAT!#REF!</definedName>
    <definedName name="___KEY002" localSheetId="16" hidden="1">[59]LOADDAT!#REF!</definedName>
    <definedName name="___KEY002" hidden="1">[59]LOADDAT!#REF!</definedName>
    <definedName name="___KEY01" localSheetId="15" hidden="1">[59]LOADDAT!#REF!</definedName>
    <definedName name="___KEY01" localSheetId="21" hidden="1">[59]LOADDAT!#REF!</definedName>
    <definedName name="___KEY01" localSheetId="5" hidden="1">[59]LOADDAT!#REF!</definedName>
    <definedName name="___KEY01" localSheetId="2" hidden="1">[59]LOADDAT!#REF!</definedName>
    <definedName name="___KEY01" localSheetId="16" hidden="1">[59]LOADDAT!#REF!</definedName>
    <definedName name="___KEY01" hidden="1">[59]LOADDAT!#REF!</definedName>
    <definedName name="___KEY02" localSheetId="15" hidden="1">[59]LOADDAT!#REF!</definedName>
    <definedName name="___KEY02" localSheetId="21" hidden="1">[59]LOADDAT!#REF!</definedName>
    <definedName name="___KEY02" localSheetId="5" hidden="1">[59]LOADDAT!#REF!</definedName>
    <definedName name="___KEY02" localSheetId="2" hidden="1">[59]LOADDAT!#REF!</definedName>
    <definedName name="___KEY02" hidden="1">[59]LOADDAT!#REF!</definedName>
    <definedName name="___Key2" localSheetId="21" hidden="1">'[48]struktur tdk dipakai'!#REF!</definedName>
    <definedName name="___Key2" localSheetId="5" hidden="1">'[48]struktur tdk dipakai'!#REF!</definedName>
    <definedName name="___Key2" localSheetId="2" hidden="1">'[48]struktur tdk dipakai'!#REF!</definedName>
    <definedName name="___Key2" hidden="1">'[48]struktur tdk dipakai'!#REF!</definedName>
    <definedName name="___kim1" localSheetId="25">#REF!</definedName>
    <definedName name="___kim1" localSheetId="26">#REF!</definedName>
    <definedName name="___kim1" localSheetId="15">#REF!</definedName>
    <definedName name="___kim1" localSheetId="40">#REF!</definedName>
    <definedName name="___kim1" localSheetId="21">#REF!</definedName>
    <definedName name="___kim1" localSheetId="16">#REF!</definedName>
    <definedName name="___kim1">#REF!</definedName>
    <definedName name="___ko2" localSheetId="25">#REF!</definedName>
    <definedName name="___ko2" localSheetId="26">#REF!</definedName>
    <definedName name="___ko2">#REF!</definedName>
    <definedName name="___kof1">[35]Analisa!$AB$17</definedName>
    <definedName name="___ks2">[55]MASTER_INPUT!$D$37</definedName>
    <definedName name="___LAM10" localSheetId="25">#REF!</definedName>
    <definedName name="___LAM10" localSheetId="26">#REF!</definedName>
    <definedName name="___LAM10" localSheetId="15">#REF!</definedName>
    <definedName name="___LAM10" localSheetId="40">#REF!</definedName>
    <definedName name="___LAM10" localSheetId="21">#REF!</definedName>
    <definedName name="___LAM10" localSheetId="16">#REF!</definedName>
    <definedName name="___LAM10">#REF!</definedName>
    <definedName name="___LAM11" localSheetId="25">#REF!</definedName>
    <definedName name="___LAM11" localSheetId="26">#REF!</definedName>
    <definedName name="___LAM11" localSheetId="15">#REF!</definedName>
    <definedName name="___LAM11" localSheetId="40">#REF!</definedName>
    <definedName name="___LAM11" localSheetId="21">#REF!</definedName>
    <definedName name="___LAM11" localSheetId="16">#REF!</definedName>
    <definedName name="___LAM11">#REF!</definedName>
    <definedName name="___LAM12" localSheetId="25">#REF!</definedName>
    <definedName name="___LAM12" localSheetId="26">#REF!</definedName>
    <definedName name="___LAM12" localSheetId="15">#REF!</definedName>
    <definedName name="___LAM12" localSheetId="40">#REF!</definedName>
    <definedName name="___LAM12" localSheetId="21">#REF!</definedName>
    <definedName name="___LAM12" localSheetId="16">#REF!</definedName>
    <definedName name="___LAM12">#REF!</definedName>
    <definedName name="___LAM6" localSheetId="25">#REF!</definedName>
    <definedName name="___LAM6" localSheetId="26">#REF!</definedName>
    <definedName name="___LAM6" localSheetId="15">#REF!</definedName>
    <definedName name="___LAM6" localSheetId="40">#REF!</definedName>
    <definedName name="___LAM6" localSheetId="21">#REF!</definedName>
    <definedName name="___LAM6" localSheetId="16">#REF!</definedName>
    <definedName name="___LAM6">#REF!</definedName>
    <definedName name="___LAM8" localSheetId="25">#REF!</definedName>
    <definedName name="___LAM8" localSheetId="26">#REF!</definedName>
    <definedName name="___LAM8" localSheetId="15">#REF!</definedName>
    <definedName name="___LAM8" localSheetId="40">#REF!</definedName>
    <definedName name="___LAM8" localSheetId="21">#REF!</definedName>
    <definedName name="___LAM8" localSheetId="16">#REF!</definedName>
    <definedName name="___LAM8">#REF!</definedName>
    <definedName name="___LAM9" localSheetId="25">#REF!</definedName>
    <definedName name="___LAM9" localSheetId="26">#REF!</definedName>
    <definedName name="___LAM9" localSheetId="15">#REF!</definedName>
    <definedName name="___LAM9" localSheetId="40">#REF!</definedName>
    <definedName name="___LAM9" localSheetId="21">#REF!</definedName>
    <definedName name="___LAM9" localSheetId="16">#REF!</definedName>
    <definedName name="___LAM9">#REF!</definedName>
    <definedName name="___LB1" localSheetId="25">#REF!</definedName>
    <definedName name="___LB1" localSheetId="26">#REF!</definedName>
    <definedName name="___LB1" localSheetId="15">#REF!</definedName>
    <definedName name="___LB1" localSheetId="40">#REF!</definedName>
    <definedName name="___LB1" localSheetId="21">#REF!</definedName>
    <definedName name="___LB1" localSheetId="16">#REF!</definedName>
    <definedName name="___LB1">#REF!</definedName>
    <definedName name="___LB12" localSheetId="25">#REF!</definedName>
    <definedName name="___LB12" localSheetId="26">#REF!</definedName>
    <definedName name="___LB12" localSheetId="15">#REF!</definedName>
    <definedName name="___LB12" localSheetId="40">#REF!</definedName>
    <definedName name="___LB12" localSheetId="21">#REF!</definedName>
    <definedName name="___LB12" localSheetId="16">#REF!</definedName>
    <definedName name="___LB12">#REF!</definedName>
    <definedName name="___LB13" localSheetId="25">#REF!</definedName>
    <definedName name="___LB13" localSheetId="26">#REF!</definedName>
    <definedName name="___LB13" localSheetId="15">#REF!</definedName>
    <definedName name="___LB13" localSheetId="40">#REF!</definedName>
    <definedName name="___LB13" localSheetId="21">#REF!</definedName>
    <definedName name="___LB13" localSheetId="16">#REF!</definedName>
    <definedName name="___LB13">#REF!</definedName>
    <definedName name="___LB15" localSheetId="25">#REF!</definedName>
    <definedName name="___LB15" localSheetId="26">#REF!</definedName>
    <definedName name="___LB15" localSheetId="15">#REF!</definedName>
    <definedName name="___LB15" localSheetId="40">#REF!</definedName>
    <definedName name="___LB15" localSheetId="21">#REF!</definedName>
    <definedName name="___LB15" localSheetId="16">#REF!</definedName>
    <definedName name="___LB15">#REF!</definedName>
    <definedName name="___LB16" localSheetId="25">#REF!</definedName>
    <definedName name="___LB16" localSheetId="26">#REF!</definedName>
    <definedName name="___LB16" localSheetId="15">#REF!</definedName>
    <definedName name="___LB16" localSheetId="40">#REF!</definedName>
    <definedName name="___LB16" localSheetId="21">#REF!</definedName>
    <definedName name="___LB16" localSheetId="16">#REF!</definedName>
    <definedName name="___LB16">#REF!</definedName>
    <definedName name="___LB2" localSheetId="25">#REF!</definedName>
    <definedName name="___LB2" localSheetId="26">#REF!</definedName>
    <definedName name="___LB2" localSheetId="15">#REF!</definedName>
    <definedName name="___LB2" localSheetId="40">#REF!</definedName>
    <definedName name="___LB2" localSheetId="21">#REF!</definedName>
    <definedName name="___LB2" localSheetId="16">#REF!</definedName>
    <definedName name="___LB2">#REF!</definedName>
    <definedName name="___LB3" localSheetId="25">#REF!</definedName>
    <definedName name="___LB3" localSheetId="26">#REF!</definedName>
    <definedName name="___LB3" localSheetId="15">#REF!</definedName>
    <definedName name="___LB3" localSheetId="40">#REF!</definedName>
    <definedName name="___LB3" localSheetId="21">#REF!</definedName>
    <definedName name="___LB3" localSheetId="16">#REF!</definedName>
    <definedName name="___LB3">#REF!</definedName>
    <definedName name="___LB4" localSheetId="25">#REF!</definedName>
    <definedName name="___LB4" localSheetId="26">#REF!</definedName>
    <definedName name="___LB4" localSheetId="15">#REF!</definedName>
    <definedName name="___LB4" localSheetId="40">#REF!</definedName>
    <definedName name="___LB4" localSheetId="21">#REF!</definedName>
    <definedName name="___LB4" localSheetId="16">#REF!</definedName>
    <definedName name="___LB4">#REF!</definedName>
    <definedName name="___LB5" localSheetId="25">#REF!</definedName>
    <definedName name="___LB5" localSheetId="26">#REF!</definedName>
    <definedName name="___LB5" localSheetId="15">#REF!</definedName>
    <definedName name="___LB5" localSheetId="40">#REF!</definedName>
    <definedName name="___LB5" localSheetId="21">#REF!</definedName>
    <definedName name="___LB5" localSheetId="16">#REF!</definedName>
    <definedName name="___LB5">#REF!</definedName>
    <definedName name="___LB6" localSheetId="25">#REF!</definedName>
    <definedName name="___LB6" localSheetId="26">#REF!</definedName>
    <definedName name="___LB6" localSheetId="15">#REF!</definedName>
    <definedName name="___LB6" localSheetId="40">#REF!</definedName>
    <definedName name="___LB6" localSheetId="21">#REF!</definedName>
    <definedName name="___LB6" localSheetId="16">#REF!</definedName>
    <definedName name="___LB6">#REF!</definedName>
    <definedName name="___LB7" localSheetId="25">#REF!</definedName>
    <definedName name="___LB7" localSheetId="26">#REF!</definedName>
    <definedName name="___LB7" localSheetId="15">#REF!</definedName>
    <definedName name="___LB7" localSheetId="40">#REF!</definedName>
    <definedName name="___LB7" localSheetId="21">#REF!</definedName>
    <definedName name="___LB7" localSheetId="16">#REF!</definedName>
    <definedName name="___LB7">#REF!</definedName>
    <definedName name="___LIA01" localSheetId="25">#REF!</definedName>
    <definedName name="___LIA01" localSheetId="26">#REF!</definedName>
    <definedName name="___LIA01" localSheetId="15">#REF!</definedName>
    <definedName name="___LIA01" localSheetId="40">#REF!</definedName>
    <definedName name="___LIA01" localSheetId="21">#REF!</definedName>
    <definedName name="___LIA01" localSheetId="16">#REF!</definedName>
    <definedName name="___LIA01">#REF!</definedName>
    <definedName name="___LIA1" localSheetId="25">#REF!</definedName>
    <definedName name="___LIA1" localSheetId="26">#REF!</definedName>
    <definedName name="___LIA1" localSheetId="15">#REF!</definedName>
    <definedName name="___LIA1" localSheetId="40">#REF!</definedName>
    <definedName name="___LIA1" localSheetId="21">#REF!</definedName>
    <definedName name="___LIA1" localSheetId="16">#REF!</definedName>
    <definedName name="___LIA1">#REF!</definedName>
    <definedName name="___LIA2" localSheetId="25">#REF!</definedName>
    <definedName name="___LIA2" localSheetId="26">#REF!</definedName>
    <definedName name="___LIA2" localSheetId="15">#REF!</definedName>
    <definedName name="___LIA2" localSheetId="40">#REF!</definedName>
    <definedName name="___LIA2" localSheetId="21">#REF!</definedName>
    <definedName name="___LIA2" localSheetId="16">#REF!</definedName>
    <definedName name="___LIA2">#REF!</definedName>
    <definedName name="___LIA3" localSheetId="25">#REF!</definedName>
    <definedName name="___LIA3" localSheetId="26">#REF!</definedName>
    <definedName name="___LIA3">#REF!</definedName>
    <definedName name="___LIA4" localSheetId="25">#REF!</definedName>
    <definedName name="___LIA4" localSheetId="26">#REF!</definedName>
    <definedName name="___LIA4">#REF!</definedName>
    <definedName name="___LK2020" localSheetId="25">#REF!</definedName>
    <definedName name="___LK2020" localSheetId="26">#REF!</definedName>
    <definedName name="___LK2020" localSheetId="15">#REF!</definedName>
    <definedName name="___LK2020" localSheetId="40">#REF!</definedName>
    <definedName name="___LK2020" localSheetId="21">#REF!</definedName>
    <definedName name="___LK2020" localSheetId="16">#REF!</definedName>
    <definedName name="___LK2020">#REF!</definedName>
    <definedName name="___LMB4040" localSheetId="25">#REF!</definedName>
    <definedName name="___LMB4040" localSheetId="26">#REF!</definedName>
    <definedName name="___LMB4040" localSheetId="15">#REF!</definedName>
    <definedName name="___LMB4040" localSheetId="40">#REF!</definedName>
    <definedName name="___LMB4040" localSheetId="21">#REF!</definedName>
    <definedName name="___LMB4040" localSheetId="16">#REF!</definedName>
    <definedName name="___LMB4040">#REF!</definedName>
    <definedName name="___LMC2040" localSheetId="25">#REF!</definedName>
    <definedName name="___LMC2040" localSheetId="26">#REF!</definedName>
    <definedName name="___LMC2040" localSheetId="15">#REF!</definedName>
    <definedName name="___LMC2040" localSheetId="40">#REF!</definedName>
    <definedName name="___LMC2040" localSheetId="21">#REF!</definedName>
    <definedName name="___LMC2040" localSheetId="16">#REF!</definedName>
    <definedName name="___LMC2040">#REF!</definedName>
    <definedName name="___LMC4040" localSheetId="25">#REF!</definedName>
    <definedName name="___LMC4040" localSheetId="26">#REF!</definedName>
    <definedName name="___LMC4040" localSheetId="15">#REF!</definedName>
    <definedName name="___LMC4040" localSheetId="40">#REF!</definedName>
    <definedName name="___LMC4040" localSheetId="21">#REF!</definedName>
    <definedName name="___LMC4040" localSheetId="16">#REF!</definedName>
    <definedName name="___LMC4040">#REF!</definedName>
    <definedName name="___LMC9090" localSheetId="25">#REF!</definedName>
    <definedName name="___LMC9090" localSheetId="26">#REF!</definedName>
    <definedName name="___LMC9090" localSheetId="15">#REF!</definedName>
    <definedName name="___LMC9090" localSheetId="40">#REF!</definedName>
    <definedName name="___LMC9090" localSheetId="21">#REF!</definedName>
    <definedName name="___LMC9090" localSheetId="16">#REF!</definedName>
    <definedName name="___LMC9090">#REF!</definedName>
    <definedName name="___lOS2" localSheetId="25">'Foto dan Layout'!_PA7+Extra_Payment</definedName>
    <definedName name="___lOS2" localSheetId="36">'Foto dan Layout'!_PA7+Extra_Payment</definedName>
    <definedName name="___lOS2" localSheetId="35">'Foto dan Layout'!_PA7+Extra_Payment</definedName>
    <definedName name="___lOS2" localSheetId="37">#N/A</definedName>
    <definedName name="___lOS2" localSheetId="26">'Foto dan Layout'!_PA7+Extra_Payment</definedName>
    <definedName name="___lOS2" localSheetId="14">'Foto dan Layout'!_PA7+Extra_Payment</definedName>
    <definedName name="___lOS2" localSheetId="15">#N/A</definedName>
    <definedName name="___lOS2" localSheetId="24">'Foto dan Layout'!_PA7+Extra_Payment</definedName>
    <definedName name="___lOS2" localSheetId="40">'Foto dan Layout'!_PA7+Extra_Payment</definedName>
    <definedName name="___lOS2" localSheetId="21">'Foto dan Layout'!_PA7+Extra_Payment</definedName>
    <definedName name="___lOS2" localSheetId="18">#N/A</definedName>
    <definedName name="___lOS2" localSheetId="23">'Foto dan Layout'!_PA7+Extra_Payment</definedName>
    <definedName name="___lOS2" localSheetId="16">'Foto dan Layout'!_PA7+Extra_Payment</definedName>
    <definedName name="___lOS2">'Foto dan Layout'!_PA7+Extra_Payment</definedName>
    <definedName name="___lpg1" localSheetId="25">#REF!</definedName>
    <definedName name="___lpg1" localSheetId="26">#REF!</definedName>
    <definedName name="___lpg1" localSheetId="15">#REF!</definedName>
    <definedName name="___lpg1" localSheetId="40">#REF!</definedName>
    <definedName name="___lpg1" localSheetId="21">#REF!</definedName>
    <definedName name="___lpg1" localSheetId="16">#REF!</definedName>
    <definedName name="___lpg1">#REF!</definedName>
    <definedName name="___lt9">[60]MASTER_INPUT!$B$70</definedName>
    <definedName name="___lt92">[60]MASTER_INPUT!$D$70</definedName>
    <definedName name="___m70000" localSheetId="15">'[840](43)9.1'!$M$32517</definedName>
    <definedName name="___m70000">'[40](43)9.1'!$M$32517</definedName>
    <definedName name="___mar09">[43]RATE!$M$124</definedName>
    <definedName name="___mar18">[43]RATE!$M$133</definedName>
    <definedName name="___mar23">[43]RATE!$M$138</definedName>
    <definedName name="___mar25">[43]RATE!$M$140</definedName>
    <definedName name="___mar26">[43]RATE!$M$141</definedName>
    <definedName name="___mar27">[43]RATE!$M$142</definedName>
    <definedName name="___mar28">[43]RATE!$M$143</definedName>
    <definedName name="___mar31">[43]RATE!$M$146</definedName>
    <definedName name="___MBW25252" localSheetId="25">#REF!</definedName>
    <definedName name="___MBW25252" localSheetId="26">#REF!</definedName>
    <definedName name="___MBW25252" localSheetId="15">#REF!</definedName>
    <definedName name="___MBW25252" localSheetId="40">#REF!</definedName>
    <definedName name="___MBW25252" localSheetId="21">#REF!</definedName>
    <definedName name="___MBW25252" localSheetId="16">#REF!</definedName>
    <definedName name="___MBW25252">#REF!</definedName>
    <definedName name="___MBW30302" localSheetId="25">#REF!</definedName>
    <definedName name="___MBW30302" localSheetId="26">#REF!</definedName>
    <definedName name="___MBW30302" localSheetId="15">#REF!</definedName>
    <definedName name="___MBW30302" localSheetId="40">#REF!</definedName>
    <definedName name="___MBW30302" localSheetId="21">#REF!</definedName>
    <definedName name="___MBW30302" localSheetId="16">#REF!</definedName>
    <definedName name="___MBW30302">#REF!</definedName>
    <definedName name="___MBW40404" localSheetId="25">#REF!</definedName>
    <definedName name="___MBW40404" localSheetId="26">#REF!</definedName>
    <definedName name="___MBW40404" localSheetId="15">#REF!</definedName>
    <definedName name="___MBW40404" localSheetId="40">#REF!</definedName>
    <definedName name="___MBW40404" localSheetId="21">#REF!</definedName>
    <definedName name="___MBW40404" localSheetId="16">#REF!</definedName>
    <definedName name="___MBW40404">#REF!</definedName>
    <definedName name="___MBW502012" localSheetId="25">#REF!</definedName>
    <definedName name="___MBW502012" localSheetId="26">#REF!</definedName>
    <definedName name="___MBW502012" localSheetId="15">#REF!</definedName>
    <definedName name="___MBW502012" localSheetId="40">#REF!</definedName>
    <definedName name="___MBW502012" localSheetId="21">#REF!</definedName>
    <definedName name="___MBW502012" localSheetId="16">#REF!</definedName>
    <definedName name="___MBW502012">#REF!</definedName>
    <definedName name="___MC10" localSheetId="25">#REF!</definedName>
    <definedName name="___MC10" localSheetId="26">#REF!</definedName>
    <definedName name="___MC10" localSheetId="15">#REF!</definedName>
    <definedName name="___MC10" localSheetId="40">#REF!</definedName>
    <definedName name="___MC10" localSheetId="21">#REF!</definedName>
    <definedName name="___MC10" localSheetId="16">#REF!</definedName>
    <definedName name="___MC10">#REF!</definedName>
    <definedName name="___MC75" localSheetId="25">#REF!</definedName>
    <definedName name="___MC75" localSheetId="26">#REF!</definedName>
    <definedName name="___MC75" localSheetId="15">#REF!</definedName>
    <definedName name="___MC75" localSheetId="40">#REF!</definedName>
    <definedName name="___MC75" localSheetId="21">#REF!</definedName>
    <definedName name="___MC75" localSheetId="16">#REF!</definedName>
    <definedName name="___MC75">#REF!</definedName>
    <definedName name="___MCA5" localSheetId="25">#REF!</definedName>
    <definedName name="___MCA5" localSheetId="26">#REF!</definedName>
    <definedName name="___MCA5" localSheetId="15">#REF!</definedName>
    <definedName name="___MCA5" localSheetId="40">#REF!</definedName>
    <definedName name="___MCA5" localSheetId="21">#REF!</definedName>
    <definedName name="___MCA5" localSheetId="16">#REF!</definedName>
    <definedName name="___MCA5">#REF!</definedName>
    <definedName name="___MCA6" localSheetId="25">#REF!</definedName>
    <definedName name="___MCA6" localSheetId="26">#REF!</definedName>
    <definedName name="___MCA6" localSheetId="15">#REF!</definedName>
    <definedName name="___MCA6" localSheetId="40">#REF!</definedName>
    <definedName name="___MCA6" localSheetId="21">#REF!</definedName>
    <definedName name="___MCA6" localSheetId="16">#REF!</definedName>
    <definedName name="___MCA6">#REF!</definedName>
    <definedName name="___MCG1010" localSheetId="25">#REF!</definedName>
    <definedName name="___MCG1010" localSheetId="26">#REF!</definedName>
    <definedName name="___MCG1010" localSheetId="15">#REF!</definedName>
    <definedName name="___MCG1010" localSheetId="40">#REF!</definedName>
    <definedName name="___MCG1010" localSheetId="21">#REF!</definedName>
    <definedName name="___MCG1010" localSheetId="16">#REF!</definedName>
    <definedName name="___MCG1010">#REF!</definedName>
    <definedName name="___MCG1015" localSheetId="25">#REF!</definedName>
    <definedName name="___MCG1015" localSheetId="26">#REF!</definedName>
    <definedName name="___MCG1015" localSheetId="15">#REF!</definedName>
    <definedName name="___MCG1015" localSheetId="40">#REF!</definedName>
    <definedName name="___MCG1015" localSheetId="21">#REF!</definedName>
    <definedName name="___MCG1015" localSheetId="16">#REF!</definedName>
    <definedName name="___MCG1015">#REF!</definedName>
    <definedName name="___MCG1728" localSheetId="25">#REF!</definedName>
    <definedName name="___MCG1728" localSheetId="26">#REF!</definedName>
    <definedName name="___MCG1728" localSheetId="15">#REF!</definedName>
    <definedName name="___MCG1728" localSheetId="40">#REF!</definedName>
    <definedName name="___MCG1728" localSheetId="21">#REF!</definedName>
    <definedName name="___MCG1728" localSheetId="16">#REF!</definedName>
    <definedName name="___MCG1728">#REF!</definedName>
    <definedName name="___MCG55" localSheetId="25">#REF!</definedName>
    <definedName name="___MCG55" localSheetId="26">#REF!</definedName>
    <definedName name="___MCG55" localSheetId="15">#REF!</definedName>
    <definedName name="___MCG55" localSheetId="40">#REF!</definedName>
    <definedName name="___MCG55" localSheetId="21">#REF!</definedName>
    <definedName name="___MCG55" localSheetId="16">#REF!</definedName>
    <definedName name="___MCG55">#REF!</definedName>
    <definedName name="___MCG77" localSheetId="25">#REF!</definedName>
    <definedName name="___MCG77" localSheetId="26">#REF!</definedName>
    <definedName name="___MCG77" localSheetId="15">#REF!</definedName>
    <definedName name="___MCG77" localSheetId="40">#REF!</definedName>
    <definedName name="___MCG77" localSheetId="21">#REF!</definedName>
    <definedName name="___MCG77" localSheetId="16">#REF!</definedName>
    <definedName name="___MCG77">#REF!</definedName>
    <definedName name="___MCG810" localSheetId="25">#REF!</definedName>
    <definedName name="___MCG810" localSheetId="26">#REF!</definedName>
    <definedName name="___MCG810" localSheetId="15">#REF!</definedName>
    <definedName name="___MCG810" localSheetId="40">#REF!</definedName>
    <definedName name="___MCG810" localSheetId="21">#REF!</definedName>
    <definedName name="___MCG810" localSheetId="16">#REF!</definedName>
    <definedName name="___MCG810">#REF!</definedName>
    <definedName name="___mdn1" localSheetId="25">#REF!</definedName>
    <definedName name="___mdn1" localSheetId="26">#REF!</definedName>
    <definedName name="___mdn1" localSheetId="15">#REF!</definedName>
    <definedName name="___mdn1" localSheetId="40">#REF!</definedName>
    <definedName name="___mdn1" localSheetId="21">#REF!</definedName>
    <definedName name="___mdn1" localSheetId="16">#REF!</definedName>
    <definedName name="___mdn1">#REF!</definedName>
    <definedName name="___MEI02">[44]RATE!$M$179</definedName>
    <definedName name="___MEI03">[44]RATE!$M$180</definedName>
    <definedName name="___MEI05">[44]RATE!$M$182</definedName>
    <definedName name="___MEI06">[44]RATE!$M$183</definedName>
    <definedName name="___MEI08">[44]RATE!$M$185</definedName>
    <definedName name="___MEI16">[44]RATE!$M$193</definedName>
    <definedName name="___MEI18">[44]RATE!$M$195</definedName>
    <definedName name="___MEI21">[44]RATE!$M$198</definedName>
    <definedName name="___MEI24">[44]RATE!$M$201</definedName>
    <definedName name="___MEI27">[44]RATE!$M$204</definedName>
    <definedName name="___MEI28">[44]RATE!$M$205</definedName>
    <definedName name="___MEI30">[44]RATE!$M$207</definedName>
    <definedName name="___MEI31">[44]RATE!$M$208</definedName>
    <definedName name="___mf12">[55]MASTER_INPUT!$B$75</definedName>
    <definedName name="___MGB9" localSheetId="25">#REF!</definedName>
    <definedName name="___MGB9" localSheetId="26">#REF!</definedName>
    <definedName name="___MGB9" localSheetId="15">#REF!</definedName>
    <definedName name="___MGB9" localSheetId="40">#REF!</definedName>
    <definedName name="___MGB9" localSheetId="21">#REF!</definedName>
    <definedName name="___MGB9" localSheetId="16">#REF!</definedName>
    <definedName name="___MGB9">#REF!</definedName>
    <definedName name="___MMC3030" localSheetId="25">#REF!</definedName>
    <definedName name="___MMC3030" localSheetId="26">#REF!</definedName>
    <definedName name="___MMC3030" localSheetId="15">#REF!</definedName>
    <definedName name="___MMC3030" localSheetId="40">#REF!</definedName>
    <definedName name="___MMC3030" localSheetId="21">#REF!</definedName>
    <definedName name="___MMC3030" localSheetId="16">#REF!</definedName>
    <definedName name="___MMC3030">#REF!</definedName>
    <definedName name="___MMC3060" localSheetId="25">#REF!</definedName>
    <definedName name="___MMC3060" localSheetId="26">#REF!</definedName>
    <definedName name="___MMC3060" localSheetId="15">#REF!</definedName>
    <definedName name="___MMC3060" localSheetId="40">#REF!</definedName>
    <definedName name="___MMC3060" localSheetId="21">#REF!</definedName>
    <definedName name="___MMC3060" localSheetId="16">#REF!</definedName>
    <definedName name="___MMC3060">#REF!</definedName>
    <definedName name="___MMC4040" localSheetId="25">#REF!</definedName>
    <definedName name="___MMC4040" localSheetId="26">#REF!</definedName>
    <definedName name="___MMC4040" localSheetId="15">#REF!</definedName>
    <definedName name="___MMC4040" localSheetId="40">#REF!</definedName>
    <definedName name="___MMC4040" localSheetId="21">#REF!</definedName>
    <definedName name="___MMC4040" localSheetId="16">#REF!</definedName>
    <definedName name="___MMC4040">#REF!</definedName>
    <definedName name="___MMC51" localSheetId="25">#REF!</definedName>
    <definedName name="___MMC51" localSheetId="26">#REF!</definedName>
    <definedName name="___MMC51" localSheetId="15">#REF!</definedName>
    <definedName name="___MMC51" localSheetId="40">#REF!</definedName>
    <definedName name="___MMC51" localSheetId="21">#REF!</definedName>
    <definedName name="___MMC51" localSheetId="16">#REF!</definedName>
    <definedName name="___MMC51">#REF!</definedName>
    <definedName name="___MMC6060" localSheetId="25">#REF!</definedName>
    <definedName name="___MMC6060" localSheetId="26">#REF!</definedName>
    <definedName name="___MMC6060" localSheetId="15">#REF!</definedName>
    <definedName name="___MMC6060" localSheetId="40">#REF!</definedName>
    <definedName name="___MMC6060" localSheetId="21">#REF!</definedName>
    <definedName name="___MMC6060" localSheetId="16">#REF!</definedName>
    <definedName name="___MMC6060">#REF!</definedName>
    <definedName name="___MMI4040" localSheetId="25">#REF!</definedName>
    <definedName name="___MMI4040" localSheetId="26">#REF!</definedName>
    <definedName name="___MMI4040" localSheetId="15">#REF!</definedName>
    <definedName name="___MMI4040" localSheetId="40">#REF!</definedName>
    <definedName name="___MMI4040" localSheetId="21">#REF!</definedName>
    <definedName name="___MMI4040" localSheetId="16">#REF!</definedName>
    <definedName name="___MMI4040">#REF!</definedName>
    <definedName name="___Mov2">[49]Revenue!$J$7:$R$187</definedName>
    <definedName name="___NAV1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_nip1" localSheetId="15">'[834]pek tanah utk irigasi'!#REF!</definedName>
    <definedName name="___nip1">'[22]pek tanah utk irigasi'!#REF!</definedName>
    <definedName name="___nip2" localSheetId="15">'[834]pek tanah utk irigasi'!#REF!</definedName>
    <definedName name="___nip2">'[22]pek tanah utk irigasi'!#REF!</definedName>
    <definedName name="___no1" localSheetId="25">#REF!</definedName>
    <definedName name="___no1" localSheetId="26">#REF!</definedName>
    <definedName name="___no1" localSheetId="24">#REF!</definedName>
    <definedName name="___no1" localSheetId="23">#REF!</definedName>
    <definedName name="___no1">#REF!</definedName>
    <definedName name="___nov01">[44]RATE!$M$362</definedName>
    <definedName name="___nov04">[44]RATE!$M$365</definedName>
    <definedName name="___nov05">[44]RATE!$M$366</definedName>
    <definedName name="___nov07">[44]RATE!$M$368</definedName>
    <definedName name="___nov08">[44]RATE!$M$369</definedName>
    <definedName name="___nov11">[44]RATE!$M$372</definedName>
    <definedName name="___nov12">[44]RATE!$M$373</definedName>
    <definedName name="___nov13">[44]RATE!$M$374</definedName>
    <definedName name="___nov14">[44]RATE!$M$375</definedName>
    <definedName name="___nov15">[44]RATE!$M$376</definedName>
    <definedName name="___nov16">[44]RATE!$M$377</definedName>
    <definedName name="___nov18">[44]RATE!$M$379</definedName>
    <definedName name="___nov19">[44]RATE!$M$380</definedName>
    <definedName name="___nov21">[44]RATE!$M$382</definedName>
    <definedName name="___nov22">[44]RATE!$M$383</definedName>
    <definedName name="___nov23">[44]RATE!$M$384</definedName>
    <definedName name="___nov25">[44]RATE!$M$386</definedName>
    <definedName name="___nov26">[44]RATE!$M$387</definedName>
    <definedName name="___nov27">[44]RATE!$M$388</definedName>
    <definedName name="___nov28">[44]RATE!$M$389</definedName>
    <definedName name="___nov29">[44]RATE!$M$390</definedName>
    <definedName name="___nov30">[44]RATE!$M$391</definedName>
    <definedName name="___npk12" localSheetId="25">#REF!</definedName>
    <definedName name="___npk12" localSheetId="26">#REF!</definedName>
    <definedName name="___npk12" localSheetId="24">#REF!</definedName>
    <definedName name="___npk12" localSheetId="23">#REF!</definedName>
    <definedName name="___npk12">#REF!</definedName>
    <definedName name="___npk122">[55]MASTER_INPUT!$D$17</definedName>
    <definedName name="___npk15" localSheetId="25">#REF!</definedName>
    <definedName name="___npk15" localSheetId="26">#REF!</definedName>
    <definedName name="___npk15" localSheetId="15">#REF!</definedName>
    <definedName name="___npk15" localSheetId="24">#REF!</definedName>
    <definedName name="___npk15" localSheetId="23">#REF!</definedName>
    <definedName name="___npk15">#REF!</definedName>
    <definedName name="___npk151" localSheetId="25">#REF!</definedName>
    <definedName name="___npk151" localSheetId="26">#REF!</definedName>
    <definedName name="___npk151" localSheetId="15">#REF!</definedName>
    <definedName name="___npk151" localSheetId="23">#REF!</definedName>
    <definedName name="___npk151">#REF!</definedName>
    <definedName name="___npk152">[55]MASTER_INPUT!$D$18</definedName>
    <definedName name="___OCF4" localSheetId="25">#REF!</definedName>
    <definedName name="___OCF4" localSheetId="26">#REF!</definedName>
    <definedName name="___OCF4" localSheetId="15">#REF!</definedName>
    <definedName name="___OCF4" localSheetId="24">#REF!</definedName>
    <definedName name="___OCF4" localSheetId="23">#REF!</definedName>
    <definedName name="___OCF4">#REF!</definedName>
    <definedName name="___okt01">[44]RATE!$M$331</definedName>
    <definedName name="___okt02">[44]RATE!$M$332</definedName>
    <definedName name="___okt03">[44]RATE!$M$333</definedName>
    <definedName name="___okt04">[44]RATE!$M$334</definedName>
    <definedName name="___okt05">[44]RATE!$M$335</definedName>
    <definedName name="___okt07">[44]RATE!$M$337</definedName>
    <definedName name="___okt09">[44]RATE!$M$339</definedName>
    <definedName name="___okt10">[44]RATE!$M$340</definedName>
    <definedName name="___okt11">[44]RATE!$M$341</definedName>
    <definedName name="___okt12">[44]RATE!$M$342</definedName>
    <definedName name="___okt14">[44]RATE!$M$344</definedName>
    <definedName name="___okt16">[44]RATE!$M$346</definedName>
    <definedName name="___okt17">[44]RATE!$M$347</definedName>
    <definedName name="___okt18">[44]RATE!$M$348</definedName>
    <definedName name="___okt19">[44]RATE!$M$349</definedName>
    <definedName name="___okt21">[44]RATE!$M$351</definedName>
    <definedName name="___okt22">[44]RATE!$M$352</definedName>
    <definedName name="___okt24">[44]RATE!$M$354</definedName>
    <definedName name="___okt25">[44]RATE!$M$355</definedName>
    <definedName name="___okt27">[44]RATE!$M$357</definedName>
    <definedName name="___okt28">[44]RATE!$M$358</definedName>
    <definedName name="___okt29">[44]RATE!$M$359</definedName>
    <definedName name="___okt30">[44]RATE!$M$360</definedName>
    <definedName name="___okt31">[44]RATE!$M$361</definedName>
    <definedName name="___oli150" localSheetId="25">#REF!</definedName>
    <definedName name="___oli150" localSheetId="26">#REF!</definedName>
    <definedName name="___oli150" localSheetId="24">#REF!</definedName>
    <definedName name="___oli150" localSheetId="23">#REF!</definedName>
    <definedName name="___oli150">#REF!</definedName>
    <definedName name="___oli30" localSheetId="25">#REF!</definedName>
    <definedName name="___oli30" localSheetId="26">#REF!</definedName>
    <definedName name="___oli30" localSheetId="23">#REF!</definedName>
    <definedName name="___oli30">#REF!</definedName>
    <definedName name="___oli40" localSheetId="25">#REF!</definedName>
    <definedName name="___oli40" localSheetId="26">#REF!</definedName>
    <definedName name="___oli40" localSheetId="23">#REF!</definedName>
    <definedName name="___oli40">#REF!</definedName>
    <definedName name="___oli50" localSheetId="25">#REF!</definedName>
    <definedName name="___oli50" localSheetId="26">#REF!</definedName>
    <definedName name="___oli50">#REF!</definedName>
    <definedName name="___oli90" localSheetId="25">#REF!</definedName>
    <definedName name="___oli90" localSheetId="26">#REF!</definedName>
    <definedName name="___oli90">#REF!</definedName>
    <definedName name="___pa1" localSheetId="25">#REF!</definedName>
    <definedName name="___pa1" localSheetId="26">#REF!</definedName>
    <definedName name="___pa1" localSheetId="15">#REF!</definedName>
    <definedName name="___pa1" localSheetId="40">#REF!</definedName>
    <definedName name="___pa1" localSheetId="21">#REF!</definedName>
    <definedName name="___pa1" localSheetId="16">#REF!</definedName>
    <definedName name="___pa1">#REF!</definedName>
    <definedName name="___pa18" localSheetId="25">#REF!</definedName>
    <definedName name="___pa18" localSheetId="26">#REF!</definedName>
    <definedName name="___pa18" localSheetId="15">#REF!</definedName>
    <definedName name="___pa18" localSheetId="40">#REF!</definedName>
    <definedName name="___pa18" localSheetId="21">#REF!</definedName>
    <definedName name="___pa18" localSheetId="16">#REF!</definedName>
    <definedName name="___pa18">#REF!</definedName>
    <definedName name="___pa2" localSheetId="25">#REF!</definedName>
    <definedName name="___pa2" localSheetId="26">#REF!</definedName>
    <definedName name="___pa2" localSheetId="15">#REF!</definedName>
    <definedName name="___pa2" localSheetId="40">#REF!</definedName>
    <definedName name="___pa2" localSheetId="21">#REF!</definedName>
    <definedName name="___pa2" localSheetId="16">#REF!</definedName>
    <definedName name="___pa2">#REF!</definedName>
    <definedName name="___pa3" localSheetId="25">#REF!</definedName>
    <definedName name="___pa3" localSheetId="26">#REF!</definedName>
    <definedName name="___pa3" localSheetId="15">#REF!</definedName>
    <definedName name="___pa3" localSheetId="40">#REF!</definedName>
    <definedName name="___pa3" localSheetId="21">#REF!</definedName>
    <definedName name="___pa3" localSheetId="16">#REF!</definedName>
    <definedName name="___pa3">#REF!</definedName>
    <definedName name="___pa6" localSheetId="25">#REF!</definedName>
    <definedName name="___pa6" localSheetId="26">#REF!</definedName>
    <definedName name="___pa6" localSheetId="15">#REF!</definedName>
    <definedName name="___pa6" localSheetId="40">#REF!</definedName>
    <definedName name="___pa6" localSheetId="21">#REF!</definedName>
    <definedName name="___pa6" localSheetId="16">#REF!</definedName>
    <definedName name="___pa6">#REF!</definedName>
    <definedName name="___pab32" localSheetId="10">[36]plumbing!#REF!</definedName>
    <definedName name="___pab32" localSheetId="21">[36]plumbing!#REF!</definedName>
    <definedName name="___pab32" localSheetId="5">[36]plumbing!#REF!</definedName>
    <definedName name="___pab32" localSheetId="1">[36]plumbing!#REF!</definedName>
    <definedName name="___pab32" localSheetId="2">[36]plumbing!#REF!</definedName>
    <definedName name="___pab32" localSheetId="16">[36]plumbing!#REF!</definedName>
    <definedName name="___pab32">[36]plumbing!#REF!</definedName>
    <definedName name="___pab4" localSheetId="10">[36]plumbing!#REF!</definedName>
    <definedName name="___pab4" localSheetId="21">[36]plumbing!#REF!</definedName>
    <definedName name="___pab4" localSheetId="5">[36]plumbing!#REF!</definedName>
    <definedName name="___pab4" localSheetId="2">[36]plumbing!#REF!</definedName>
    <definedName name="___pab4" localSheetId="16">[36]plumbing!#REF!</definedName>
    <definedName name="___pab4">[36]plumbing!#REF!</definedName>
    <definedName name="___pab40" localSheetId="10">[36]plumbing!#REF!</definedName>
    <definedName name="___pab40" localSheetId="21">[36]plumbing!#REF!</definedName>
    <definedName name="___pab40" localSheetId="5">[36]plumbing!#REF!</definedName>
    <definedName name="___pab40" localSheetId="2">[36]plumbing!#REF!</definedName>
    <definedName name="___pab40" localSheetId="16">[36]plumbing!#REF!</definedName>
    <definedName name="___pab40">[36]plumbing!#REF!</definedName>
    <definedName name="___pab50" localSheetId="10">[36]plumbing!#REF!</definedName>
    <definedName name="___pab50" localSheetId="21">[36]plumbing!#REF!</definedName>
    <definedName name="___pab50" localSheetId="5">[36]plumbing!#REF!</definedName>
    <definedName name="___pab50" localSheetId="2">[36]plumbing!#REF!</definedName>
    <definedName name="___pab50" localSheetId="16">[36]plumbing!#REF!</definedName>
    <definedName name="___pab50">[36]plumbing!#REF!</definedName>
    <definedName name="___pab6" localSheetId="10">[36]plumbing!#REF!</definedName>
    <definedName name="___pab6" localSheetId="21">[36]plumbing!#REF!</definedName>
    <definedName name="___pab6" localSheetId="5">[36]plumbing!#REF!</definedName>
    <definedName name="___pab6" localSheetId="2">[36]plumbing!#REF!</definedName>
    <definedName name="___pab6" localSheetId="16">[36]plumbing!#REF!</definedName>
    <definedName name="___pab6">[36]plumbing!#REF!</definedName>
    <definedName name="___pah150" localSheetId="10">[36]plumbing!#REF!</definedName>
    <definedName name="___pah150" localSheetId="21">[36]plumbing!#REF!</definedName>
    <definedName name="___pah150" localSheetId="5">[36]plumbing!#REF!</definedName>
    <definedName name="___pah150" localSheetId="2">[36]plumbing!#REF!</definedName>
    <definedName name="___pah150" localSheetId="16">[36]plumbing!#REF!</definedName>
    <definedName name="___pah150">[36]plumbing!#REF!</definedName>
    <definedName name="___pak100" localSheetId="10">[36]plumbing!#REF!</definedName>
    <definedName name="___pak100" localSheetId="21">[36]plumbing!#REF!</definedName>
    <definedName name="___pak100" localSheetId="5">[36]plumbing!#REF!</definedName>
    <definedName name="___pak100" localSheetId="2">[36]plumbing!#REF!</definedName>
    <definedName name="___pak100" localSheetId="16">[36]plumbing!#REF!</definedName>
    <definedName name="___pak100">[36]plumbing!#REF!</definedName>
    <definedName name="___pak150" localSheetId="10">[36]plumbing!#REF!</definedName>
    <definedName name="___pak150" localSheetId="21">[36]plumbing!#REF!</definedName>
    <definedName name="___pak150" localSheetId="5">[36]plumbing!#REF!</definedName>
    <definedName name="___pak150" localSheetId="2">[36]plumbing!#REF!</definedName>
    <definedName name="___pak150" localSheetId="16">[36]plumbing!#REF!</definedName>
    <definedName name="___pak150">[36]plumbing!#REF!</definedName>
    <definedName name="___pak50" localSheetId="10">[36]plumbing!#REF!</definedName>
    <definedName name="___pak50" localSheetId="21">[36]plumbing!#REF!</definedName>
    <definedName name="___pak50" localSheetId="5">[36]plumbing!#REF!</definedName>
    <definedName name="___pak50" localSheetId="2">[36]plumbing!#REF!</definedName>
    <definedName name="___pak50" localSheetId="16">[36]plumbing!#REF!</definedName>
    <definedName name="___pak50">[36]plumbing!#REF!</definedName>
    <definedName name="___pak80" localSheetId="10">[36]plumbing!#REF!</definedName>
    <definedName name="___pak80" localSheetId="21">[36]plumbing!#REF!</definedName>
    <definedName name="___pak80" localSheetId="5">[36]plumbing!#REF!</definedName>
    <definedName name="___pak80" localSheetId="2">[36]plumbing!#REF!</definedName>
    <definedName name="___pak80" localSheetId="16">[36]plumbing!#REF!</definedName>
    <definedName name="___pak80">[36]plumbing!#REF!</definedName>
    <definedName name="___pas13" localSheetId="15">'[834]pek tanah utk irigasi'!#REF!</definedName>
    <definedName name="___pas13">'[22]pek tanah utk irigasi'!#REF!</definedName>
    <definedName name="___pas14" localSheetId="15">'[834]pek tanah utk irigasi'!#REF!</definedName>
    <definedName name="___pas14">'[22]pek tanah utk irigasi'!#REF!</definedName>
    <definedName name="___pav8" localSheetId="25">#REF!</definedName>
    <definedName name="___pav8" localSheetId="26">#REF!</definedName>
    <definedName name="___pav8" localSheetId="24">#REF!</definedName>
    <definedName name="___pav8" localSheetId="23">#REF!</definedName>
    <definedName name="___pav8">#REF!</definedName>
    <definedName name="___PAY1" localSheetId="25">#REF!</definedName>
    <definedName name="___PAY1" localSheetId="26">#REF!</definedName>
    <definedName name="___PAY1" localSheetId="15">#REF!</definedName>
    <definedName name="___PAY1" localSheetId="40">#REF!</definedName>
    <definedName name="___PAY1" localSheetId="21">#REF!</definedName>
    <definedName name="___PAY1" localSheetId="16">#REF!</definedName>
    <definedName name="___PAY1">#REF!</definedName>
    <definedName name="___PAY2" localSheetId="25">#REF!</definedName>
    <definedName name="___PAY2" localSheetId="26">#REF!</definedName>
    <definedName name="___PAY2" localSheetId="15">#REF!</definedName>
    <definedName name="___PAY2" localSheetId="40">#REF!</definedName>
    <definedName name="___PAY2" localSheetId="21">#REF!</definedName>
    <definedName name="___PAY2" localSheetId="16">#REF!</definedName>
    <definedName name="___PAY2">#REF!</definedName>
    <definedName name="___PDS2" localSheetId="25">[4]Admin!#REF!</definedName>
    <definedName name="___PDS2" localSheetId="26">[4]Admin!#REF!</definedName>
    <definedName name="___PDS2" localSheetId="24">[4]Admin!#REF!</definedName>
    <definedName name="___PDS2">[4]Admin!#REF!</definedName>
    <definedName name="___PDS3" localSheetId="25">[4]Admin!#REF!</definedName>
    <definedName name="___PDS3" localSheetId="26">[4]Admin!#REF!</definedName>
    <definedName name="___PDS3" localSheetId="24">[4]Admin!#REF!</definedName>
    <definedName name="___PDS3">[4]Admin!#REF!</definedName>
    <definedName name="___pe1" localSheetId="25">#REF!</definedName>
    <definedName name="___pe1" localSheetId="26">#REF!</definedName>
    <definedName name="___pe1" localSheetId="15">#REF!</definedName>
    <definedName name="___pe1" localSheetId="40">#REF!</definedName>
    <definedName name="___pe1" localSheetId="21">#REF!</definedName>
    <definedName name="___pe1" localSheetId="16">#REF!</definedName>
    <definedName name="___pe1">#REF!</definedName>
    <definedName name="___pg1" localSheetId="25">#REF!</definedName>
    <definedName name="___pg1" localSheetId="26">#REF!</definedName>
    <definedName name="___pg1">#REF!</definedName>
    <definedName name="___pg2" localSheetId="25">#REF!</definedName>
    <definedName name="___pg2" localSheetId="26">#REF!</definedName>
    <definedName name="___pg2" localSheetId="15">#REF!</definedName>
    <definedName name="___pg2" localSheetId="40">#REF!</definedName>
    <definedName name="___pg2" localSheetId="21">#REF!</definedName>
    <definedName name="___pg2" localSheetId="16">#REF!</definedName>
    <definedName name="___pg2">#REF!</definedName>
    <definedName name="___phf100" localSheetId="10">[36]plumbing!#REF!</definedName>
    <definedName name="___phf100" localSheetId="21">[36]plumbing!#REF!</definedName>
    <definedName name="___phf100" localSheetId="5">[36]plumbing!#REF!</definedName>
    <definedName name="___phf100" localSheetId="2">[36]plumbing!#REF!</definedName>
    <definedName name="___phf100" localSheetId="16">[36]plumbing!#REF!</definedName>
    <definedName name="___phf100">[36]plumbing!#REF!</definedName>
    <definedName name="___phf150" localSheetId="10">[36]plumbing!#REF!</definedName>
    <definedName name="___phf150" localSheetId="21">[36]plumbing!#REF!</definedName>
    <definedName name="___phf150" localSheetId="5">[36]plumbing!#REF!</definedName>
    <definedName name="___phf150" localSheetId="2">[36]plumbing!#REF!</definedName>
    <definedName name="___phf150" localSheetId="16">[36]plumbing!#REF!</definedName>
    <definedName name="___phf150">[36]plumbing!#REF!</definedName>
    <definedName name="___pir1" localSheetId="25">#REF!</definedName>
    <definedName name="___pir1" localSheetId="26">#REF!</definedName>
    <definedName name="___pir1" localSheetId="15">#REF!</definedName>
    <definedName name="___pir1" localSheetId="40">#REF!</definedName>
    <definedName name="___pir1" localSheetId="21">#REF!</definedName>
    <definedName name="___pir1" localSheetId="16">#REF!</definedName>
    <definedName name="___pir1">#REF!</definedName>
    <definedName name="___PK12" localSheetId="25">#REF!</definedName>
    <definedName name="___PK12" localSheetId="26">#REF!</definedName>
    <definedName name="___PK12" localSheetId="15">#REF!</definedName>
    <definedName name="___PK12" localSheetId="40">#REF!</definedName>
    <definedName name="___PK12" localSheetId="21">#REF!</definedName>
    <definedName name="___PK12" localSheetId="16">#REF!</definedName>
    <definedName name="___PK12">#REF!</definedName>
    <definedName name="___PK210" localSheetId="25">#REF!</definedName>
    <definedName name="___PK210" localSheetId="26">#REF!</definedName>
    <definedName name="___PK210" localSheetId="15">#REF!</definedName>
    <definedName name="___PK210" localSheetId="40">#REF!</definedName>
    <definedName name="___PK210" localSheetId="21">#REF!</definedName>
    <definedName name="___PK210" localSheetId="16">#REF!</definedName>
    <definedName name="___PK210">#REF!</definedName>
    <definedName name="___PK215" localSheetId="25">#REF!</definedName>
    <definedName name="___PK215" localSheetId="26">#REF!</definedName>
    <definedName name="___PK215" localSheetId="15">#REF!</definedName>
    <definedName name="___PK215" localSheetId="40">#REF!</definedName>
    <definedName name="___PK215" localSheetId="21">#REF!</definedName>
    <definedName name="___PK215" localSheetId="16">#REF!</definedName>
    <definedName name="___PK215">#REF!</definedName>
    <definedName name="___PK2530" localSheetId="25">#REF!</definedName>
    <definedName name="___PK2530" localSheetId="26">#REF!</definedName>
    <definedName name="___PK2530" localSheetId="15">#REF!</definedName>
    <definedName name="___PK2530" localSheetId="40">#REF!</definedName>
    <definedName name="___PK2530" localSheetId="21">#REF!</definedName>
    <definedName name="___PK2530" localSheetId="16">#REF!</definedName>
    <definedName name="___PK2530">#REF!</definedName>
    <definedName name="___PRO1" localSheetId="25">'[41]premi iuran'!#REF!</definedName>
    <definedName name="___PRO1" localSheetId="26">'[41]premi iuran'!#REF!</definedName>
    <definedName name="___PRO1" localSheetId="24">'[41]premi iuran'!#REF!</definedName>
    <definedName name="___PRO1">'[41]premi iuran'!#REF!</definedName>
    <definedName name="___PRO2" localSheetId="25">'[41]premi iuran'!#REF!</definedName>
    <definedName name="___PRO2" localSheetId="26">'[41]premi iuran'!#REF!</definedName>
    <definedName name="___PRO2" localSheetId="24">'[41]premi iuran'!#REF!</definedName>
    <definedName name="___PRO2">'[41]premi iuran'!#REF!</definedName>
    <definedName name="___PRO3" localSheetId="25">'[41]premi iuran'!#REF!</definedName>
    <definedName name="___PRO3" localSheetId="26">'[41]premi iuran'!#REF!</definedName>
    <definedName name="___PRO3" localSheetId="24">'[41]premi iuran'!#REF!</definedName>
    <definedName name="___PRO3">'[41]premi iuran'!#REF!</definedName>
    <definedName name="___PRO4" localSheetId="25">#REF!</definedName>
    <definedName name="___PRO4" localSheetId="26">#REF!</definedName>
    <definedName name="___PRO4" localSheetId="10">#REF!</definedName>
    <definedName name="___PRO4" localSheetId="21">#REF!</definedName>
    <definedName name="___PRO4" localSheetId="1">#REF!</definedName>
    <definedName name="___PRO4" localSheetId="16">#REF!</definedName>
    <definedName name="___PRO4">#REF!</definedName>
    <definedName name="___PRO5" localSheetId="25">#REF!</definedName>
    <definedName name="___PRO5" localSheetId="26">#REF!</definedName>
    <definedName name="___PRO5" localSheetId="10">#REF!</definedName>
    <definedName name="___PRO5" localSheetId="21">#REF!</definedName>
    <definedName name="___PRO5" localSheetId="1">#REF!</definedName>
    <definedName name="___PRO5" localSheetId="16">#REF!</definedName>
    <definedName name="___PRO5">#REF!</definedName>
    <definedName name="___PRO6" localSheetId="25">#REF!</definedName>
    <definedName name="___PRO6" localSheetId="26">#REF!</definedName>
    <definedName name="___PRO6" localSheetId="10">#REF!</definedName>
    <definedName name="___PRO6" localSheetId="21">#REF!</definedName>
    <definedName name="___PRO6" localSheetId="1">#REF!</definedName>
    <definedName name="___PRO6" localSheetId="16">#REF!</definedName>
    <definedName name="___PRO6">#REF!</definedName>
    <definedName name="___PRT1">[21]Financials!$C$5:$L$54</definedName>
    <definedName name="___PRT2">[21]Financials!$M$5:$AF$54</definedName>
    <definedName name="___PRT3">[21]Financials!$C$55:$L$103</definedName>
    <definedName name="___PRT4">[21]Financials!$M$55:$AF$103</definedName>
    <definedName name="___PRT5">'[21]10 yr val'!$D$3:$I$60</definedName>
    <definedName name="___pv100" localSheetId="10">[36]plumbing!#REF!</definedName>
    <definedName name="___pv100" localSheetId="21">[36]plumbing!#REF!</definedName>
    <definedName name="___pv100" localSheetId="5">[36]plumbing!#REF!</definedName>
    <definedName name="___pv100" localSheetId="1">[36]plumbing!#REF!</definedName>
    <definedName name="___pv100" localSheetId="2">[36]plumbing!#REF!</definedName>
    <definedName name="___pv100" localSheetId="16">[36]plumbing!#REF!</definedName>
    <definedName name="___pv100">[36]plumbing!#REF!</definedName>
    <definedName name="___pv40" localSheetId="10">[36]plumbing!#REF!</definedName>
    <definedName name="___pv40" localSheetId="21">[36]plumbing!#REF!</definedName>
    <definedName name="___pv40" localSheetId="5">[36]plumbing!#REF!</definedName>
    <definedName name="___pv40" localSheetId="2">[36]plumbing!#REF!</definedName>
    <definedName name="___pv40" localSheetId="16">[36]plumbing!#REF!</definedName>
    <definedName name="___pv40">[36]plumbing!#REF!</definedName>
    <definedName name="___pv50" localSheetId="10">[36]plumbing!#REF!</definedName>
    <definedName name="___pv50" localSheetId="21">[36]plumbing!#REF!</definedName>
    <definedName name="___pv50" localSheetId="5">[36]plumbing!#REF!</definedName>
    <definedName name="___pv50" localSheetId="2">[36]plumbing!#REF!</definedName>
    <definedName name="___pv50" localSheetId="16">[36]plumbing!#REF!</definedName>
    <definedName name="___pv50">[36]plumbing!#REF!</definedName>
    <definedName name="___pv80" localSheetId="10">[36]plumbing!#REF!</definedName>
    <definedName name="___pv80" localSheetId="21">[36]plumbing!#REF!</definedName>
    <definedName name="___pv80" localSheetId="5">[36]plumbing!#REF!</definedName>
    <definedName name="___pv80" localSheetId="2">[36]plumbing!#REF!</definedName>
    <definedName name="___pv80" localSheetId="16">[36]plumbing!#REF!</definedName>
    <definedName name="___pv80">[36]plumbing!#REF!</definedName>
    <definedName name="___pvc1" localSheetId="25">#REF!</definedName>
    <definedName name="___pvc1" localSheetId="26">#REF!</definedName>
    <definedName name="___pvc1" localSheetId="24">#REF!</definedName>
    <definedName name="___pvc1" localSheetId="23">#REF!</definedName>
    <definedName name="___pvc1">#REF!</definedName>
    <definedName name="___pvc12" localSheetId="25">#REF!</definedName>
    <definedName name="___pvc12" localSheetId="26">#REF!</definedName>
    <definedName name="___pvc12" localSheetId="23">#REF!</definedName>
    <definedName name="___pvc12">#REF!</definedName>
    <definedName name="___pvc3" localSheetId="25">#REF!</definedName>
    <definedName name="___pvc3" localSheetId="26">#REF!</definedName>
    <definedName name="___pvc3" localSheetId="23">#REF!</definedName>
    <definedName name="___pvc3">#REF!</definedName>
    <definedName name="___pvc34" localSheetId="25">#REF!</definedName>
    <definedName name="___pvc34" localSheetId="26">#REF!</definedName>
    <definedName name="___pvc34">#REF!</definedName>
    <definedName name="___pvc44" localSheetId="25">#REF!</definedName>
    <definedName name="___pvc44" localSheetId="26">#REF!</definedName>
    <definedName name="___pvc44">#REF!</definedName>
    <definedName name="___pvf100" localSheetId="10">[36]plumbing!#REF!</definedName>
    <definedName name="___pvf100" localSheetId="21">[36]plumbing!#REF!</definedName>
    <definedName name="___pvf100" localSheetId="5">[36]plumbing!#REF!</definedName>
    <definedName name="___pvf100" localSheetId="2">[36]plumbing!#REF!</definedName>
    <definedName name="___pvf100" localSheetId="16">[36]plumbing!#REF!</definedName>
    <definedName name="___pvf100">[36]plumbing!#REF!</definedName>
    <definedName name="___pvf80" localSheetId="10">[36]plumbing!#REF!</definedName>
    <definedName name="___pvf80" localSheetId="21">[36]plumbing!#REF!</definedName>
    <definedName name="___pvf80" localSheetId="5">[36]plumbing!#REF!</definedName>
    <definedName name="___pvf80" localSheetId="2">[36]plumbing!#REF!</definedName>
    <definedName name="___pvf80" localSheetId="16">[36]plumbing!#REF!</definedName>
    <definedName name="___pvf80">[36]plumbing!#REF!</definedName>
    <definedName name="___QE24" localSheetId="15">[837]data!$F$3:$F$6</definedName>
    <definedName name="___QE24">[29]data!$F$3:$F$6</definedName>
    <definedName name="___qwe1">#N/A</definedName>
    <definedName name="___RA1097">'[26]Exc. Rate'!$C$10</definedName>
    <definedName name="___RA1098">'[26]Exc. Rate'!$C$22</definedName>
    <definedName name="___RA1197">'[26]Exc. Rate'!$C$11</definedName>
    <definedName name="___RA1198">'[26]Exc. Rate'!$C$23</definedName>
    <definedName name="___RA1297">'[26]Exc. Rate'!$C$12</definedName>
    <definedName name="___RA1298">'[26]Exc. Rate'!$C$24</definedName>
    <definedName name="___RA198">'[26]Exc. Rate'!$C$13</definedName>
    <definedName name="___RA199">'[26]Exc. Rate'!$C$25</definedName>
    <definedName name="___RA298">'[26]Exc. Rate'!$C$14</definedName>
    <definedName name="___RA299">'[26]Exc. Rate'!$C$26</definedName>
    <definedName name="___RA398">'[26]Exc. Rate'!$C$15</definedName>
    <definedName name="___RA399">'[26]Exc. Rate'!$C$27</definedName>
    <definedName name="___RA498">'[26]Exc. Rate'!$C$16</definedName>
    <definedName name="___RA499">'[26]Exc. Rate'!$C$28</definedName>
    <definedName name="___RA598">'[26]Exc. Rate'!$C$17</definedName>
    <definedName name="___RA599">'[26]Exc. Rate'!$C$29</definedName>
    <definedName name="___RA698">'[26]Exc. Rate'!$C$18</definedName>
    <definedName name="___RA699">'[26]Exc. Rate'!$C$30</definedName>
    <definedName name="___RA798">'[27]Exc. Rate'!$C$19</definedName>
    <definedName name="___RA799">'[26]Exc. Rate'!$C$31</definedName>
    <definedName name="___RA898">'[26]Exc. Rate'!$C$20</definedName>
    <definedName name="___RA899">'[26]Exc. Rate'!$C$32</definedName>
    <definedName name="___RA93">'[27]Exc. Rate'!$C$3</definedName>
    <definedName name="___RA94">'[27]Exc. Rate'!$C$4</definedName>
    <definedName name="___RA95">'[27]Exc. Rate'!$C$5</definedName>
    <definedName name="___RA96">'[27]Exc. Rate'!$C$6</definedName>
    <definedName name="___RA998">'[26]Exc. Rate'!$C$21</definedName>
    <definedName name="___RA999">'[26]Exc. Rate'!$C$33</definedName>
    <definedName name="___RAJ97">'[26]Exc. Rate'!$C$8</definedName>
    <definedName name="___RAM97">'[26]Exc. Rate'!$C$7</definedName>
    <definedName name="___RAS97">'[26]Exc. Rate'!$C$9</definedName>
    <definedName name="___rp2">[55]MASTER_INPUT!$D$19</definedName>
    <definedName name="___RT5" localSheetId="15">[837]data!$A$17:$A$20</definedName>
    <definedName name="___RT5">[29]data!$A$17:$A$20</definedName>
    <definedName name="___RUM4" localSheetId="25">#REF!</definedName>
    <definedName name="___RUM4" localSheetId="26">#REF!</definedName>
    <definedName name="___RUM4" localSheetId="10">#REF!</definedName>
    <definedName name="___RUM4" localSheetId="21">#REF!</definedName>
    <definedName name="___RUM4" localSheetId="1">#REF!</definedName>
    <definedName name="___RUM4" localSheetId="16">#REF!</definedName>
    <definedName name="___RUM4">#REF!</definedName>
    <definedName name="___RUM5" localSheetId="25">#REF!</definedName>
    <definedName name="___RUM5" localSheetId="26">#REF!</definedName>
    <definedName name="___RUM5" localSheetId="10">#REF!</definedName>
    <definedName name="___RUM5" localSheetId="21">#REF!</definedName>
    <definedName name="___RUM5" localSheetId="1">#REF!</definedName>
    <definedName name="___RUM5" localSheetId="16">#REF!</definedName>
    <definedName name="___RUM5">#REF!</definedName>
    <definedName name="___RUM6" localSheetId="25">#REF!</definedName>
    <definedName name="___RUM6" localSheetId="26">#REF!</definedName>
    <definedName name="___RUM6" localSheetId="10">#REF!</definedName>
    <definedName name="___RUM6" localSheetId="21">#REF!</definedName>
    <definedName name="___RUM6" localSheetId="1">#REF!</definedName>
    <definedName name="___RUM6" localSheetId="16">#REF!</definedName>
    <definedName name="___RUM6">#REF!</definedName>
    <definedName name="___SC125" localSheetId="25">#REF!</definedName>
    <definedName name="___SC125" localSheetId="26">#REF!</definedName>
    <definedName name="___SC125" localSheetId="15">#REF!</definedName>
    <definedName name="___SC125" localSheetId="40">#REF!</definedName>
    <definedName name="___SC125" localSheetId="21">#REF!</definedName>
    <definedName name="___SC125" localSheetId="16">#REF!</definedName>
    <definedName name="___SC125">#REF!</definedName>
    <definedName name="___SC133" localSheetId="25">#REF!</definedName>
    <definedName name="___SC133" localSheetId="26">#REF!</definedName>
    <definedName name="___SC133" localSheetId="15">#REF!</definedName>
    <definedName name="___SC133" localSheetId="40">#REF!</definedName>
    <definedName name="___SC133" localSheetId="21">#REF!</definedName>
    <definedName name="___SC133" localSheetId="16">#REF!</definedName>
    <definedName name="___SC133">#REF!</definedName>
    <definedName name="___SC135" localSheetId="25">#REF!</definedName>
    <definedName name="___SC135" localSheetId="26">#REF!</definedName>
    <definedName name="___SC135" localSheetId="15">#REF!</definedName>
    <definedName name="___SC135" localSheetId="40">#REF!</definedName>
    <definedName name="___SC135" localSheetId="21">#REF!</definedName>
    <definedName name="___SC135" localSheetId="16">#REF!</definedName>
    <definedName name="___SC135">#REF!</definedName>
    <definedName name="___SC143" localSheetId="25">#REF!</definedName>
    <definedName name="___SC143" localSheetId="26">#REF!</definedName>
    <definedName name="___SC143" localSheetId="15">#REF!</definedName>
    <definedName name="___SC143" localSheetId="40">#REF!</definedName>
    <definedName name="___SC143" localSheetId="21">#REF!</definedName>
    <definedName name="___SC143" localSheetId="16">#REF!</definedName>
    <definedName name="___SC143">#REF!</definedName>
    <definedName name="___SC144" localSheetId="25">#REF!</definedName>
    <definedName name="___SC144" localSheetId="26">#REF!</definedName>
    <definedName name="___SC144" localSheetId="15">#REF!</definedName>
    <definedName name="___SC144" localSheetId="40">#REF!</definedName>
    <definedName name="___SC144" localSheetId="21">#REF!</definedName>
    <definedName name="___SC144" localSheetId="16">#REF!</definedName>
    <definedName name="___SC144">#REF!</definedName>
    <definedName name="___SDC30" localSheetId="25">#REF!</definedName>
    <definedName name="___SDC30" localSheetId="26">#REF!</definedName>
    <definedName name="___SDC30" localSheetId="15">#REF!</definedName>
    <definedName name="___SDC30" localSheetId="40">#REF!</definedName>
    <definedName name="___SDC30" localSheetId="21">#REF!</definedName>
    <definedName name="___SDC30" localSheetId="16">#REF!</definedName>
    <definedName name="___SDC30">#REF!</definedName>
    <definedName name="___SDC3545" localSheetId="25">#REF!</definedName>
    <definedName name="___SDC3545" localSheetId="26">#REF!</definedName>
    <definedName name="___SDC3545" localSheetId="15">#REF!</definedName>
    <definedName name="___SDC3545" localSheetId="40">#REF!</definedName>
    <definedName name="___SDC3545" localSheetId="21">#REF!</definedName>
    <definedName name="___SDC3545" localSheetId="16">#REF!</definedName>
    <definedName name="___SDC3545">#REF!</definedName>
    <definedName name="___SDC70130" localSheetId="25">#REF!</definedName>
    <definedName name="___SDC70130" localSheetId="26">#REF!</definedName>
    <definedName name="___SDC70130" localSheetId="15">#REF!</definedName>
    <definedName name="___SDC70130" localSheetId="40">#REF!</definedName>
    <definedName name="___SDC70130" localSheetId="21">#REF!</definedName>
    <definedName name="___SDC70130" localSheetId="16">#REF!</definedName>
    <definedName name="___SDC70130">#REF!</definedName>
    <definedName name="___sep01">[44]RATE!$M$301</definedName>
    <definedName name="___sep02">[44]RATE!$M$302</definedName>
    <definedName name="___sep03">[44]RATE!$M$303</definedName>
    <definedName name="___sep04">[44]RATE!$M$304</definedName>
    <definedName name="___sep05">[44]RATE!$M$305</definedName>
    <definedName name="___sep06">[44]RATE!$M$306</definedName>
    <definedName name="___sep07">[44]RATE!$M$307</definedName>
    <definedName name="___sep10">[44]RATE!$M$310</definedName>
    <definedName name="___sep11">[44]RATE!$M$311</definedName>
    <definedName name="___sep12">[44]RATE!$M$312</definedName>
    <definedName name="___sep13">[44]RATE!$M$313</definedName>
    <definedName name="___sep16">[44]RATE!$M$316</definedName>
    <definedName name="___sep17">[44]RATE!$M$317</definedName>
    <definedName name="___sep18">[44]RATE!$M$318</definedName>
    <definedName name="___sep19">[44]RATE!$M$319</definedName>
    <definedName name="___sep20">[44]RATE!$M$320</definedName>
    <definedName name="___sep21">[44]RATE!$M$321</definedName>
    <definedName name="___sep24">[44]RATE!$M$324</definedName>
    <definedName name="___sep25">[44]RATE!$M$325</definedName>
    <definedName name="___sep26">[44]RATE!$M$326</definedName>
    <definedName name="___sep28">[44]RATE!$M$328</definedName>
    <definedName name="___sep30">[44]RATE!$M$330</definedName>
    <definedName name="___SEP99">'[26]Exc. Rate'!$C$40</definedName>
    <definedName name="___sl1" localSheetId="25">#REF!</definedName>
    <definedName name="___sl1" localSheetId="26">#REF!</definedName>
    <definedName name="___sl1" localSheetId="24">#REF!</definedName>
    <definedName name="___sl1" localSheetId="23">#REF!</definedName>
    <definedName name="___sl1">#REF!</definedName>
    <definedName name="___SN5" localSheetId="25">#REF!</definedName>
    <definedName name="___SN5" localSheetId="26">#REF!</definedName>
    <definedName name="___SN5" localSheetId="15">#REF!</definedName>
    <definedName name="___SN5" localSheetId="40">#REF!</definedName>
    <definedName name="___SN5" localSheetId="21">#REF!</definedName>
    <definedName name="___SN5" localSheetId="16">#REF!</definedName>
    <definedName name="___SN5">#REF!</definedName>
    <definedName name="___sp36" localSheetId="25">#REF!</definedName>
    <definedName name="___sp36" localSheetId="26">#REF!</definedName>
    <definedName name="___sp36">#REF!</definedName>
    <definedName name="___spj1" localSheetId="25">#REF!</definedName>
    <definedName name="___spj1" localSheetId="26">#REF!</definedName>
    <definedName name="___spj1" localSheetId="15">#REF!</definedName>
    <definedName name="___spj1" localSheetId="40">#REF!</definedName>
    <definedName name="___spj1" localSheetId="21">#REF!</definedName>
    <definedName name="___spj1" localSheetId="16">#REF!</definedName>
    <definedName name="___spj1">#REF!</definedName>
    <definedName name="___spl2" localSheetId="25">[50]Resume!#REF!</definedName>
    <definedName name="___spl2" localSheetId="26">[50]Resume!#REF!</definedName>
    <definedName name="___spl2" localSheetId="24">[50]Resume!#REF!</definedName>
    <definedName name="___spl2">[50]Resume!#REF!</definedName>
    <definedName name="___SSS12" localSheetId="25">#REF!</definedName>
    <definedName name="___SSS12" localSheetId="26">#REF!</definedName>
    <definedName name="___SSS12" localSheetId="15">#REF!</definedName>
    <definedName name="___SSS12" localSheetId="40">#REF!</definedName>
    <definedName name="___SSS12" localSheetId="21">#REF!</definedName>
    <definedName name="___SSS12" localSheetId="16">#REF!</definedName>
    <definedName name="___SSS12">#REF!</definedName>
    <definedName name="___SUB1" localSheetId="25">[4]Admin!#REF!</definedName>
    <definedName name="___SUB1" localSheetId="26">[4]Admin!#REF!</definedName>
    <definedName name="___SUB1" localSheetId="24">[4]Admin!#REF!</definedName>
    <definedName name="___SUB1">[4]Admin!#REF!</definedName>
    <definedName name="___SUB12" localSheetId="25">[4]Admin!#REF!</definedName>
    <definedName name="___SUB12" localSheetId="26">[4]Admin!#REF!</definedName>
    <definedName name="___SUB12" localSheetId="24">[4]Admin!#REF!</definedName>
    <definedName name="___SUB12">[4]Admin!#REF!</definedName>
    <definedName name="___SUB13" localSheetId="25">[4]Admin!#REF!</definedName>
    <definedName name="___SUB13" localSheetId="26">[4]Admin!#REF!</definedName>
    <definedName name="___SUB13" localSheetId="24">[4]Admin!#REF!</definedName>
    <definedName name="___SUB13">[4]Admin!#REF!</definedName>
    <definedName name="___SUB2" localSheetId="25">[4]Admin!#REF!</definedName>
    <definedName name="___SUB2" localSheetId="26">[4]Admin!#REF!</definedName>
    <definedName name="___SUB2" localSheetId="24">[4]Admin!#REF!</definedName>
    <definedName name="___SUB2">[4]Admin!#REF!</definedName>
    <definedName name="___SUB201" localSheetId="25">[4]Admin!#REF!</definedName>
    <definedName name="___SUB201" localSheetId="26">[4]Admin!#REF!</definedName>
    <definedName name="___SUB201">[4]Admin!#REF!</definedName>
    <definedName name="___SUB202">[4]Admin!#REF!</definedName>
    <definedName name="___SWR7" localSheetId="25">#REF!</definedName>
    <definedName name="___SWR7" localSheetId="26">#REF!</definedName>
    <definedName name="___SWR7" localSheetId="15">#REF!</definedName>
    <definedName name="___SWR7" localSheetId="40">#REF!</definedName>
    <definedName name="___SWR7" localSheetId="21">#REF!</definedName>
    <definedName name="___SWR7" localSheetId="16">#REF!</definedName>
    <definedName name="___SWR7">#REF!</definedName>
    <definedName name="___SWT60" localSheetId="25">#REF!</definedName>
    <definedName name="___SWT60" localSheetId="26">#REF!</definedName>
    <definedName name="___SWT60" localSheetId="15">#REF!</definedName>
    <definedName name="___SWT60" localSheetId="40">#REF!</definedName>
    <definedName name="___SWT60" localSheetId="21">#REF!</definedName>
    <definedName name="___SWT60" localSheetId="16">#REF!</definedName>
    <definedName name="___SWT60">#REF!</definedName>
    <definedName name="___Tab1">[51]Machine!$N$37:$P$47</definedName>
    <definedName name="___tb3" localSheetId="15">[841]Rupiah!$B$8:$AA$109</definedName>
    <definedName name="___tb3">[52]Rupiah!$B$8:$AA$109</definedName>
    <definedName name="___tbm1" localSheetId="25">#REF!</definedName>
    <definedName name="___tbm1" localSheetId="26">#REF!</definedName>
    <definedName name="___tbm1" localSheetId="15">#REF!</definedName>
    <definedName name="___tbm1" localSheetId="24">#REF!</definedName>
    <definedName name="___tbm1" localSheetId="23">#REF!</definedName>
    <definedName name="___tbm1">#REF!</definedName>
    <definedName name="___tbm2" localSheetId="25">#REF!</definedName>
    <definedName name="___tbm2" localSheetId="26">#REF!</definedName>
    <definedName name="___tbm2" localSheetId="15">#REF!</definedName>
    <definedName name="___tbm2" localSheetId="23">#REF!</definedName>
    <definedName name="___tbm2">#REF!</definedName>
    <definedName name="___tbm3" localSheetId="25">#REF!</definedName>
    <definedName name="___tbm3" localSheetId="26">#REF!</definedName>
    <definedName name="___tbm3" localSheetId="15">#REF!</definedName>
    <definedName name="___tbm3" localSheetId="23">#REF!</definedName>
    <definedName name="___tbm3">#REF!</definedName>
    <definedName name="___tbm4" localSheetId="25">#REF!</definedName>
    <definedName name="___tbm4" localSheetId="26">#REF!</definedName>
    <definedName name="___tbm4">#REF!</definedName>
    <definedName name="___tlb1" localSheetId="25">[55]MASTER_INPUT!#REF!</definedName>
    <definedName name="___tlb1" localSheetId="26">[55]MASTER_INPUT!#REF!</definedName>
    <definedName name="___tlb1" localSheetId="24">[55]MASTER_INPUT!#REF!</definedName>
    <definedName name="___tlb1">[55]MASTER_INPUT!#REF!</definedName>
    <definedName name="___tm1" localSheetId="25">#REF!</definedName>
    <definedName name="___tm1" localSheetId="26">#REF!</definedName>
    <definedName name="___tm1" localSheetId="15">#REF!</definedName>
    <definedName name="___tm1" localSheetId="24">#REF!</definedName>
    <definedName name="___tm1" localSheetId="23">#REF!</definedName>
    <definedName name="___tm1">#REF!</definedName>
    <definedName name="___tm2" localSheetId="25">[11]TM!#REF!</definedName>
    <definedName name="___tm2" localSheetId="26">[11]TM!#REF!</definedName>
    <definedName name="___tm2" localSheetId="24">[11]TM!#REF!</definedName>
    <definedName name="___tm2" localSheetId="23">[11]TM!#REF!</definedName>
    <definedName name="___tm2">[11]TM!#REF!</definedName>
    <definedName name="___tm3" localSheetId="25">#REF!</definedName>
    <definedName name="___tm3" localSheetId="26">#REF!</definedName>
    <definedName name="___tm3" localSheetId="24">#REF!</definedName>
    <definedName name="___tm3" localSheetId="23">#REF!</definedName>
    <definedName name="___tm3">#REF!</definedName>
    <definedName name="___tm4" localSheetId="25">#REF!</definedName>
    <definedName name="___tm4" localSheetId="26">#REF!</definedName>
    <definedName name="___tm4" localSheetId="23">#REF!</definedName>
    <definedName name="___tm4">#REF!</definedName>
    <definedName name="___TT20021" localSheetId="25">#REF!</definedName>
    <definedName name="___TT20021" localSheetId="26">#REF!</definedName>
    <definedName name="___TT20021" localSheetId="15">#REF!</definedName>
    <definedName name="___TT20021" localSheetId="40">#REF!</definedName>
    <definedName name="___TT20021" localSheetId="21">#REF!</definedName>
    <definedName name="___TT20021" localSheetId="16">#REF!</definedName>
    <definedName name="___TT20021">#REF!</definedName>
    <definedName name="___TT20022" localSheetId="25">#REF!</definedName>
    <definedName name="___TT20022" localSheetId="26">#REF!</definedName>
    <definedName name="___TT20022" localSheetId="15">#REF!</definedName>
    <definedName name="___TT20022" localSheetId="40">#REF!</definedName>
    <definedName name="___TT20022" localSheetId="21">#REF!</definedName>
    <definedName name="___TT20022" localSheetId="16">#REF!</definedName>
    <definedName name="___TT20022">#REF!</definedName>
    <definedName name="___TT20023" localSheetId="25">#REF!</definedName>
    <definedName name="___TT20023" localSheetId="26">#REF!</definedName>
    <definedName name="___TT20023" localSheetId="15">#REF!</definedName>
    <definedName name="___TT20023" localSheetId="40">#REF!</definedName>
    <definedName name="___TT20023" localSheetId="21">#REF!</definedName>
    <definedName name="___TT20023" localSheetId="16">#REF!</definedName>
    <definedName name="___TT20023">#REF!</definedName>
    <definedName name="___TT20031" localSheetId="25">#REF!</definedName>
    <definedName name="___TT20031" localSheetId="26">#REF!</definedName>
    <definedName name="___TT20031" localSheetId="15">#REF!</definedName>
    <definedName name="___TT20031" localSheetId="40">#REF!</definedName>
    <definedName name="___TT20031" localSheetId="21">#REF!</definedName>
    <definedName name="___TT20031" localSheetId="16">#REF!</definedName>
    <definedName name="___TT20031">#REF!</definedName>
    <definedName name="___TT20032" localSheetId="25">#REF!</definedName>
    <definedName name="___TT20032" localSheetId="26">#REF!</definedName>
    <definedName name="___TT20032" localSheetId="15">#REF!</definedName>
    <definedName name="___TT20032" localSheetId="40">#REF!</definedName>
    <definedName name="___TT20032" localSheetId="21">#REF!</definedName>
    <definedName name="___TT20032" localSheetId="16">#REF!</definedName>
    <definedName name="___TT20032">#REF!</definedName>
    <definedName name="___TT20033" localSheetId="25">#REF!</definedName>
    <definedName name="___TT20033" localSheetId="26">#REF!</definedName>
    <definedName name="___TT20033" localSheetId="15">#REF!</definedName>
    <definedName name="___TT20033" localSheetId="40">#REF!</definedName>
    <definedName name="___TT20033" localSheetId="21">#REF!</definedName>
    <definedName name="___TT20033" localSheetId="16">#REF!</definedName>
    <definedName name="___TT20033">#REF!</definedName>
    <definedName name="___TT20041" localSheetId="25">#REF!</definedName>
    <definedName name="___TT20041" localSheetId="26">#REF!</definedName>
    <definedName name="___TT20041" localSheetId="15">#REF!</definedName>
    <definedName name="___TT20041" localSheetId="40">#REF!</definedName>
    <definedName name="___TT20041" localSheetId="21">#REF!</definedName>
    <definedName name="___TT20041" localSheetId="16">#REF!</definedName>
    <definedName name="___TT20041">#REF!</definedName>
    <definedName name="___TT20042" localSheetId="25">#REF!</definedName>
    <definedName name="___TT20042" localSheetId="26">#REF!</definedName>
    <definedName name="___TT20042" localSheetId="15">#REF!</definedName>
    <definedName name="___TT20042" localSheetId="40">#REF!</definedName>
    <definedName name="___TT20042" localSheetId="21">#REF!</definedName>
    <definedName name="___TT20042" localSheetId="16">#REF!</definedName>
    <definedName name="___TT20042">#REF!</definedName>
    <definedName name="___TT20043" localSheetId="25">#REF!</definedName>
    <definedName name="___TT20043" localSheetId="26">#REF!</definedName>
    <definedName name="___TT20043" localSheetId="15">#REF!</definedName>
    <definedName name="___TT20043" localSheetId="40">#REF!</definedName>
    <definedName name="___TT20043" localSheetId="21">#REF!</definedName>
    <definedName name="___TT20043" localSheetId="16">#REF!</definedName>
    <definedName name="___TT20043">#REF!</definedName>
    <definedName name="___TT20051" localSheetId="25">#REF!</definedName>
    <definedName name="___TT20051" localSheetId="26">#REF!</definedName>
    <definedName name="___TT20051" localSheetId="15">#REF!</definedName>
    <definedName name="___TT20051" localSheetId="40">#REF!</definedName>
    <definedName name="___TT20051" localSheetId="21">#REF!</definedName>
    <definedName name="___TT20051" localSheetId="16">#REF!</definedName>
    <definedName name="___TT20051">#REF!</definedName>
    <definedName name="___TT20052" localSheetId="25">#REF!</definedName>
    <definedName name="___TT20052" localSheetId="26">#REF!</definedName>
    <definedName name="___TT20052" localSheetId="15">#REF!</definedName>
    <definedName name="___TT20052" localSheetId="40">#REF!</definedName>
    <definedName name="___TT20052" localSheetId="21">#REF!</definedName>
    <definedName name="___TT20052" localSheetId="16">#REF!</definedName>
    <definedName name="___TT20052">#REF!</definedName>
    <definedName name="___TT20053" localSheetId="25">#REF!</definedName>
    <definedName name="___TT20053" localSheetId="26">#REF!</definedName>
    <definedName name="___TT20053" localSheetId="15">#REF!</definedName>
    <definedName name="___TT20053" localSheetId="40">#REF!</definedName>
    <definedName name="___TT20053" localSheetId="21">#REF!</definedName>
    <definedName name="___TT20053" localSheetId="16">#REF!</definedName>
    <definedName name="___TT20053">#REF!</definedName>
    <definedName name="___TT20061" localSheetId="25">#REF!</definedName>
    <definedName name="___TT20061" localSheetId="26">#REF!</definedName>
    <definedName name="___TT20061" localSheetId="15">#REF!</definedName>
    <definedName name="___TT20061" localSheetId="40">#REF!</definedName>
    <definedName name="___TT20061" localSheetId="21">#REF!</definedName>
    <definedName name="___TT20061" localSheetId="16">#REF!</definedName>
    <definedName name="___TT20061">#REF!</definedName>
    <definedName name="___TT20062" localSheetId="25">#REF!</definedName>
    <definedName name="___TT20062" localSheetId="26">#REF!</definedName>
    <definedName name="___TT20062" localSheetId="15">#REF!</definedName>
    <definedName name="___TT20062" localSheetId="40">#REF!</definedName>
    <definedName name="___TT20062" localSheetId="21">#REF!</definedName>
    <definedName name="___TT20062" localSheetId="16">#REF!</definedName>
    <definedName name="___TT20062">#REF!</definedName>
    <definedName name="___TT20063" localSheetId="25">#REF!</definedName>
    <definedName name="___TT20063" localSheetId="26">#REF!</definedName>
    <definedName name="___TT20063" localSheetId="15">#REF!</definedName>
    <definedName name="___TT20063" localSheetId="40">#REF!</definedName>
    <definedName name="___TT20063" localSheetId="21">#REF!</definedName>
    <definedName name="___TT20063" localSheetId="16">#REF!</definedName>
    <definedName name="___TT20063">#REF!</definedName>
    <definedName name="___tt20071" localSheetId="25">#REF!</definedName>
    <definedName name="___tt20071" localSheetId="26">#REF!</definedName>
    <definedName name="___tt20071" localSheetId="15">#REF!</definedName>
    <definedName name="___tt20071" localSheetId="40">#REF!</definedName>
    <definedName name="___tt20071" localSheetId="21">#REF!</definedName>
    <definedName name="___tt20071" localSheetId="16">#REF!</definedName>
    <definedName name="___tt20071">#REF!</definedName>
    <definedName name="___tt20072" localSheetId="25">#REF!</definedName>
    <definedName name="___tt20072" localSheetId="26">#REF!</definedName>
    <definedName name="___tt20072" localSheetId="15">#REF!</definedName>
    <definedName name="___tt20072" localSheetId="40">#REF!</definedName>
    <definedName name="___tt20072" localSheetId="21">#REF!</definedName>
    <definedName name="___tt20072" localSheetId="16">#REF!</definedName>
    <definedName name="___tt20072">#REF!</definedName>
    <definedName name="___tt20073" localSheetId="25">#REF!</definedName>
    <definedName name="___tt20073" localSheetId="26">#REF!</definedName>
    <definedName name="___tt20073" localSheetId="15">#REF!</definedName>
    <definedName name="___tt20073" localSheetId="40">#REF!</definedName>
    <definedName name="___tt20073" localSheetId="21">#REF!</definedName>
    <definedName name="___tt20073" localSheetId="16">#REF!</definedName>
    <definedName name="___tt20073">#REF!</definedName>
    <definedName name="___tt20081" localSheetId="25">#REF!</definedName>
    <definedName name="___tt20081" localSheetId="26">#REF!</definedName>
    <definedName name="___tt20081" localSheetId="15">#REF!</definedName>
    <definedName name="___tt20081" localSheetId="40">#REF!</definedName>
    <definedName name="___tt20081" localSheetId="21">#REF!</definedName>
    <definedName name="___tt20081" localSheetId="16">#REF!</definedName>
    <definedName name="___tt20081">#REF!</definedName>
    <definedName name="___tt20082" localSheetId="25">#REF!</definedName>
    <definedName name="___tt20082" localSheetId="26">#REF!</definedName>
    <definedName name="___tt20082" localSheetId="15">#REF!</definedName>
    <definedName name="___tt20082" localSheetId="40">#REF!</definedName>
    <definedName name="___tt20082" localSheetId="21">#REF!</definedName>
    <definedName name="___tt20082" localSheetId="16">#REF!</definedName>
    <definedName name="___tt20082">#REF!</definedName>
    <definedName name="___tt20083" localSheetId="25">#REF!</definedName>
    <definedName name="___tt20083" localSheetId="26">#REF!</definedName>
    <definedName name="___tt20083" localSheetId="15">#REF!</definedName>
    <definedName name="___tt20083" localSheetId="40">#REF!</definedName>
    <definedName name="___tt20083" localSheetId="21">#REF!</definedName>
    <definedName name="___tt20083" localSheetId="16">#REF!</definedName>
    <definedName name="___tt20083">#REF!</definedName>
    <definedName name="___UBK2" localSheetId="25">#REF!</definedName>
    <definedName name="___UBK2" localSheetId="26">#REF!</definedName>
    <definedName name="___UBK2" localSheetId="15">#REF!</definedName>
    <definedName name="___UBK2" localSheetId="40">#REF!</definedName>
    <definedName name="___UBK2" localSheetId="21">#REF!</definedName>
    <definedName name="___UBK2" localSheetId="16">#REF!</definedName>
    <definedName name="___UBK2">#REF!</definedName>
    <definedName name="___UBK3" localSheetId="25">#REF!</definedName>
    <definedName name="___UBK3" localSheetId="26">#REF!</definedName>
    <definedName name="___UBK3" localSheetId="15">#REF!</definedName>
    <definedName name="___UBK3" localSheetId="40">#REF!</definedName>
    <definedName name="___UBK3" localSheetId="21">#REF!</definedName>
    <definedName name="___UBK3" localSheetId="16">#REF!</definedName>
    <definedName name="___UBK3">#REF!</definedName>
    <definedName name="___vol1" localSheetId="25">#REF!</definedName>
    <definedName name="___vol1" localSheetId="26">#REF!</definedName>
    <definedName name="___vol1" localSheetId="15">#REF!</definedName>
    <definedName name="___vol1" localSheetId="40">#REF!</definedName>
    <definedName name="___vol1" localSheetId="21">#REF!</definedName>
    <definedName name="___vol1" localSheetId="16">#REF!</definedName>
    <definedName name="___vol1">#REF!</definedName>
    <definedName name="___vol10" localSheetId="25">#REF!</definedName>
    <definedName name="___vol10" localSheetId="26">#REF!</definedName>
    <definedName name="___vol10" localSheetId="15">#REF!</definedName>
    <definedName name="___vol10" localSheetId="40">#REF!</definedName>
    <definedName name="___vol10" localSheetId="21">#REF!</definedName>
    <definedName name="___vol10" localSheetId="16">#REF!</definedName>
    <definedName name="___vol10">#REF!</definedName>
    <definedName name="___vol11" localSheetId="25">#REF!</definedName>
    <definedName name="___vol11" localSheetId="26">#REF!</definedName>
    <definedName name="___vol11" localSheetId="15">#REF!</definedName>
    <definedName name="___vol11" localSheetId="40">#REF!</definedName>
    <definedName name="___vol11" localSheetId="21">#REF!</definedName>
    <definedName name="___vol11" localSheetId="16">#REF!</definedName>
    <definedName name="___vol11">#REF!</definedName>
    <definedName name="___vol12" localSheetId="25">#REF!</definedName>
    <definedName name="___vol12" localSheetId="26">#REF!</definedName>
    <definedName name="___vol12" localSheetId="15">#REF!</definedName>
    <definedName name="___vol12" localSheetId="40">#REF!</definedName>
    <definedName name="___vol12" localSheetId="21">#REF!</definedName>
    <definedName name="___vol12" localSheetId="16">#REF!</definedName>
    <definedName name="___vol12">#REF!</definedName>
    <definedName name="___vol13" localSheetId="25">#REF!</definedName>
    <definedName name="___vol13" localSheetId="26">#REF!</definedName>
    <definedName name="___vol13" localSheetId="15">#REF!</definedName>
    <definedName name="___vol13" localSheetId="40">#REF!</definedName>
    <definedName name="___vol13" localSheetId="21">#REF!</definedName>
    <definedName name="___vol13" localSheetId="16">#REF!</definedName>
    <definedName name="___vol13">#REF!</definedName>
    <definedName name="___vol14" localSheetId="25">#REF!</definedName>
    <definedName name="___vol14" localSheetId="26">#REF!</definedName>
    <definedName name="___vol14" localSheetId="15">#REF!</definedName>
    <definedName name="___vol14" localSheetId="40">#REF!</definedName>
    <definedName name="___vol14" localSheetId="21">#REF!</definedName>
    <definedName name="___vol14" localSheetId="16">#REF!</definedName>
    <definedName name="___vol14">#REF!</definedName>
    <definedName name="___vol15" localSheetId="25">#REF!</definedName>
    <definedName name="___vol15" localSheetId="26">#REF!</definedName>
    <definedName name="___vol15" localSheetId="15">#REF!</definedName>
    <definedName name="___vol15" localSheetId="40">#REF!</definedName>
    <definedName name="___vol15" localSheetId="21">#REF!</definedName>
    <definedName name="___vol15" localSheetId="16">#REF!</definedName>
    <definedName name="___vol15">#REF!</definedName>
    <definedName name="___vol16" localSheetId="25">#REF!</definedName>
    <definedName name="___vol16" localSheetId="26">#REF!</definedName>
    <definedName name="___vol16" localSheetId="15">#REF!</definedName>
    <definedName name="___vol16" localSheetId="40">#REF!</definedName>
    <definedName name="___vol16" localSheetId="21">#REF!</definedName>
    <definedName name="___vol16" localSheetId="16">#REF!</definedName>
    <definedName name="___vol16">#REF!</definedName>
    <definedName name="___vol2" localSheetId="25">#REF!</definedName>
    <definedName name="___vol2" localSheetId="26">#REF!</definedName>
    <definedName name="___vol2" localSheetId="15">#REF!</definedName>
    <definedName name="___vol2" localSheetId="40">#REF!</definedName>
    <definedName name="___vol2" localSheetId="21">#REF!</definedName>
    <definedName name="___vol2" localSheetId="16">#REF!</definedName>
    <definedName name="___vol2">#REF!</definedName>
    <definedName name="___vol3" localSheetId="25">#REF!</definedName>
    <definedName name="___vol3" localSheetId="26">#REF!</definedName>
    <definedName name="___vol3" localSheetId="15">#REF!</definedName>
    <definedName name="___vol3" localSheetId="40">#REF!</definedName>
    <definedName name="___vol3" localSheetId="21">#REF!</definedName>
    <definedName name="___vol3" localSheetId="16">#REF!</definedName>
    <definedName name="___vol3">#REF!</definedName>
    <definedName name="___vol4" localSheetId="25">#REF!</definedName>
    <definedName name="___vol4" localSheetId="26">#REF!</definedName>
    <definedName name="___vol4" localSheetId="15">#REF!</definedName>
    <definedName name="___vol4" localSheetId="40">#REF!</definedName>
    <definedName name="___vol4" localSheetId="21">#REF!</definedName>
    <definedName name="___vol4" localSheetId="16">#REF!</definedName>
    <definedName name="___vol4">#REF!</definedName>
    <definedName name="___vol5" localSheetId="25">#REF!</definedName>
    <definedName name="___vol5" localSheetId="26">#REF!</definedName>
    <definedName name="___vol5" localSheetId="15">#REF!</definedName>
    <definedName name="___vol5" localSheetId="40">#REF!</definedName>
    <definedName name="___vol5" localSheetId="21">#REF!</definedName>
    <definedName name="___vol5" localSheetId="16">#REF!</definedName>
    <definedName name="___vol5">#REF!</definedName>
    <definedName name="___vol6" localSheetId="25">#REF!</definedName>
    <definedName name="___vol6" localSheetId="26">#REF!</definedName>
    <definedName name="___vol6" localSheetId="15">#REF!</definedName>
    <definedName name="___vol6" localSheetId="40">#REF!</definedName>
    <definedName name="___vol6" localSheetId="21">#REF!</definedName>
    <definedName name="___vol6" localSheetId="16">#REF!</definedName>
    <definedName name="___vol6">#REF!</definedName>
    <definedName name="___vol7" localSheetId="25">#REF!</definedName>
    <definedName name="___vol7" localSheetId="26">#REF!</definedName>
    <definedName name="___vol7" localSheetId="15">#REF!</definedName>
    <definedName name="___vol7" localSheetId="40">#REF!</definedName>
    <definedName name="___vol7" localSheetId="21">#REF!</definedName>
    <definedName name="___vol7" localSheetId="16">#REF!</definedName>
    <definedName name="___vol7">#REF!</definedName>
    <definedName name="___vol8" localSheetId="25">#REF!</definedName>
    <definedName name="___vol8" localSheetId="26">#REF!</definedName>
    <definedName name="___vol8" localSheetId="15">#REF!</definedName>
    <definedName name="___vol8" localSheetId="40">#REF!</definedName>
    <definedName name="___vol8" localSheetId="21">#REF!</definedName>
    <definedName name="___vol8" localSheetId="16">#REF!</definedName>
    <definedName name="___vol8">#REF!</definedName>
    <definedName name="___vol9" localSheetId="25">#REF!</definedName>
    <definedName name="___vol9" localSheetId="26">#REF!</definedName>
    <definedName name="___vol9" localSheetId="15">#REF!</definedName>
    <definedName name="___vol9" localSheetId="40">#REF!</definedName>
    <definedName name="___vol9" localSheetId="21">#REF!</definedName>
    <definedName name="___vol9" localSheetId="16">#REF!</definedName>
    <definedName name="___vol9">#REF!</definedName>
    <definedName name="___wb1" localSheetId="25">#REF!</definedName>
    <definedName name="___wb1" localSheetId="26">#REF!</definedName>
    <definedName name="___wb1" localSheetId="15">#REF!</definedName>
    <definedName name="___wb1" localSheetId="40">#REF!</definedName>
    <definedName name="___wb1" localSheetId="21">#REF!</definedName>
    <definedName name="___wb1" localSheetId="16">#REF!</definedName>
    <definedName name="___wb1">#REF!</definedName>
    <definedName name="___WM5" localSheetId="25">#REF!</definedName>
    <definedName name="___WM5" localSheetId="26">#REF!</definedName>
    <definedName name="___WM5" localSheetId="15">#REF!</definedName>
    <definedName name="___WM5" localSheetId="40">#REF!</definedName>
    <definedName name="___WM5" localSheetId="21">#REF!</definedName>
    <definedName name="___WM5" localSheetId="16">#REF!</definedName>
    <definedName name="___WM5">#REF!</definedName>
    <definedName name="___WM6" localSheetId="25">#REF!</definedName>
    <definedName name="___WM6" localSheetId="26">#REF!</definedName>
    <definedName name="___WM6" localSheetId="15">#REF!</definedName>
    <definedName name="___WM6" localSheetId="40">#REF!</definedName>
    <definedName name="___WM6" localSheetId="21">#REF!</definedName>
    <definedName name="___WM6" localSheetId="16">#REF!</definedName>
    <definedName name="___WM6">#REF!</definedName>
    <definedName name="___WP2000" localSheetId="25">#REF!</definedName>
    <definedName name="___WP2000" localSheetId="26">#REF!</definedName>
    <definedName name="___WP2000" localSheetId="15">#REF!</definedName>
    <definedName name="___WP2000" localSheetId="40">#REF!</definedName>
    <definedName name="___WP2000" localSheetId="21">#REF!</definedName>
    <definedName name="___WP2000" localSheetId="16">#REF!</definedName>
    <definedName name="___WP2000">#REF!</definedName>
    <definedName name="___WP3000" localSheetId="25">#REF!</definedName>
    <definedName name="___WP3000" localSheetId="26">#REF!</definedName>
    <definedName name="___WP3000" localSheetId="15">#REF!</definedName>
    <definedName name="___WP3000" localSheetId="40">#REF!</definedName>
    <definedName name="___WP3000" localSheetId="21">#REF!</definedName>
    <definedName name="___WP3000" localSheetId="16">#REF!</definedName>
    <definedName name="___WP3000">#REF!</definedName>
    <definedName name="___WPB3000" localSheetId="25">#REF!</definedName>
    <definedName name="___WPB3000" localSheetId="26">#REF!</definedName>
    <definedName name="___WPB3000" localSheetId="15">#REF!</definedName>
    <definedName name="___WPB3000" localSheetId="40">#REF!</definedName>
    <definedName name="___WPB3000" localSheetId="21">#REF!</definedName>
    <definedName name="___WPB3000" localSheetId="16">#REF!</definedName>
    <definedName name="___WPB3000">#REF!</definedName>
    <definedName name="___xlfn.RTD" hidden="1">#NAME?</definedName>
    <definedName name="___xlnm.Print_Area_5" localSheetId="25">#REF!</definedName>
    <definedName name="___xlnm.Print_Area_5" localSheetId="26">#REF!</definedName>
    <definedName name="___xlnm.Print_Area_5" localSheetId="10">#REF!</definedName>
    <definedName name="___xlnm.Print_Area_5" localSheetId="21">#REF!</definedName>
    <definedName name="___xlnm.Print_Area_5" localSheetId="1">#REF!</definedName>
    <definedName name="___xlnm.Print_Area_5" localSheetId="16">#REF!</definedName>
    <definedName name="___xlnm.Print_Area_5">#REF!</definedName>
    <definedName name="___xlnm.Print_Area_6" localSheetId="25">#REF!</definedName>
    <definedName name="___xlnm.Print_Area_6" localSheetId="26">#REF!</definedName>
    <definedName name="___xlnm.Print_Area_6" localSheetId="10">#REF!</definedName>
    <definedName name="___xlnm.Print_Area_6" localSheetId="21">#REF!</definedName>
    <definedName name="___xlnm.Print_Area_6" localSheetId="1">#REF!</definedName>
    <definedName name="___xlnm.Print_Area_6" localSheetId="16">#REF!</definedName>
    <definedName name="___xlnm.Print_Area_6">#REF!</definedName>
    <definedName name="___xlnm.Print_Area_8" localSheetId="25">#REF!</definedName>
    <definedName name="___xlnm.Print_Area_8" localSheetId="26">#REF!</definedName>
    <definedName name="___xlnm.Print_Area_8" localSheetId="10">#REF!</definedName>
    <definedName name="___xlnm.Print_Area_8" localSheetId="21">#REF!</definedName>
    <definedName name="___xlnm.Print_Area_8" localSheetId="1">#REF!</definedName>
    <definedName name="___xlnm.Print_Area_8" localSheetId="16">#REF!</definedName>
    <definedName name="___xlnm.Print_Area_8">#REF!</definedName>
    <definedName name="___xlnm.Print_Area_9" localSheetId="25">#REF!</definedName>
    <definedName name="___xlnm.Print_Area_9" localSheetId="26">#REF!</definedName>
    <definedName name="___xlnm.Print_Area_9" localSheetId="10">#REF!</definedName>
    <definedName name="___xlnm.Print_Area_9" localSheetId="21">#REF!</definedName>
    <definedName name="___xlnm.Print_Area_9" localSheetId="1">#REF!</definedName>
    <definedName name="___xlnm.Print_Area_9" localSheetId="16">#REF!</definedName>
    <definedName name="___xlnm.Print_Area_9">#REF!</definedName>
    <definedName name="___yr1997" localSheetId="25">#REF!</definedName>
    <definedName name="___yr1997" localSheetId="26">#REF!</definedName>
    <definedName name="___yr1997" localSheetId="15">#REF!</definedName>
    <definedName name="___yr1997" localSheetId="40">#REF!</definedName>
    <definedName name="___yr1997" localSheetId="21">#REF!</definedName>
    <definedName name="___yr1997" localSheetId="16">#REF!</definedName>
    <definedName name="___yr1997">#REF!</definedName>
    <definedName name="___yr1998" localSheetId="25">#REF!</definedName>
    <definedName name="___yr1998" localSheetId="26">#REF!</definedName>
    <definedName name="___yr1998" localSheetId="15">#REF!</definedName>
    <definedName name="___yr1998" localSheetId="40">#REF!</definedName>
    <definedName name="___yr1998" localSheetId="21">#REF!</definedName>
    <definedName name="___yr1998" localSheetId="16">#REF!</definedName>
    <definedName name="___yr1998">#REF!</definedName>
    <definedName name="___yr1999" localSheetId="25">#REF!</definedName>
    <definedName name="___yr1999" localSheetId="26">#REF!</definedName>
    <definedName name="___yr1999" localSheetId="15">#REF!</definedName>
    <definedName name="___yr1999" localSheetId="40">#REF!</definedName>
    <definedName name="___yr1999" localSheetId="21">#REF!</definedName>
    <definedName name="___yr1999" localSheetId="16">#REF!</definedName>
    <definedName name="___yr1999">#REF!</definedName>
    <definedName name="___yr5" localSheetId="25">#REF!</definedName>
    <definedName name="___yr5" localSheetId="26">#REF!</definedName>
    <definedName name="___yr5">#REF!</definedName>
    <definedName name="___z2">#N/A</definedName>
    <definedName name="__1" localSheetId="25">#REF!</definedName>
    <definedName name="__1" localSheetId="26">#REF!</definedName>
    <definedName name="__1" localSheetId="24">#REF!</definedName>
    <definedName name="__1">#REF!</definedName>
    <definedName name="__1.LAPORAN" localSheetId="25">#REF!</definedName>
    <definedName name="__1.LAPORAN" localSheetId="26">#REF!</definedName>
    <definedName name="__1.LAPORAN" localSheetId="15">#REF!</definedName>
    <definedName name="__1.LAPORAN" localSheetId="40">#REF!</definedName>
    <definedName name="__1.LAPORAN" localSheetId="21">#REF!</definedName>
    <definedName name="__1.LAPORAN" localSheetId="16">#REF!</definedName>
    <definedName name="__1.LAPORAN">#REF!</definedName>
    <definedName name="__1__123Graph_ACHART_1" hidden="1">[53]Data!$B$2:$B$73</definedName>
    <definedName name="__1_1" localSheetId="25">#REF!</definedName>
    <definedName name="__1_1" localSheetId="26">#REF!</definedName>
    <definedName name="__1_1" localSheetId="15">#REF!</definedName>
    <definedName name="__1_1" localSheetId="24">#REF!</definedName>
    <definedName name="__1_1" localSheetId="23">#REF!</definedName>
    <definedName name="__1_1">#REF!</definedName>
    <definedName name="__1_1.LAPORAN" localSheetId="25">#REF!</definedName>
    <definedName name="__1_1.LAPORAN" localSheetId="26">#REF!</definedName>
    <definedName name="__1_1.LAPORAN" localSheetId="15">#REF!</definedName>
    <definedName name="__1_1.LAPORAN" localSheetId="40">#REF!</definedName>
    <definedName name="__1_1.LAPORAN" localSheetId="21">#REF!</definedName>
    <definedName name="__1_1.LAPORAN" localSheetId="16">#REF!</definedName>
    <definedName name="__1_1.LAPORAN">#REF!</definedName>
    <definedName name="__1_1.LAPORAN_10" localSheetId="25">#REF!</definedName>
    <definedName name="__1_1.LAPORAN_10" localSheetId="26">#REF!</definedName>
    <definedName name="__1_1.LAPORAN_10" localSheetId="15">#REF!</definedName>
    <definedName name="__1_1.LAPORAN_10" localSheetId="40">#REF!</definedName>
    <definedName name="__1_1.LAPORAN_10" localSheetId="21">#REF!</definedName>
    <definedName name="__1_1.LAPORAN_10" localSheetId="16">#REF!</definedName>
    <definedName name="__1_1.LAPORAN_10">#REF!</definedName>
    <definedName name="__1_1.LAPORAN_11" localSheetId="25">#REF!</definedName>
    <definedName name="__1_1.LAPORAN_11" localSheetId="26">#REF!</definedName>
    <definedName name="__1_1.LAPORAN_11" localSheetId="15">#REF!</definedName>
    <definedName name="__1_1.LAPORAN_11" localSheetId="40">#REF!</definedName>
    <definedName name="__1_1.LAPORAN_11" localSheetId="21">#REF!</definedName>
    <definedName name="__1_1.LAPORAN_11" localSheetId="16">#REF!</definedName>
    <definedName name="__1_1.LAPORAN_11">#REF!</definedName>
    <definedName name="__1_1.LAPORAN_12" localSheetId="25">#REF!</definedName>
    <definedName name="__1_1.LAPORAN_12" localSheetId="26">#REF!</definedName>
    <definedName name="__1_1.LAPORAN_12" localSheetId="15">#REF!</definedName>
    <definedName name="__1_1.LAPORAN_12" localSheetId="40">#REF!</definedName>
    <definedName name="__1_1.LAPORAN_12" localSheetId="21">#REF!</definedName>
    <definedName name="__1_1.LAPORAN_12" localSheetId="16">#REF!</definedName>
    <definedName name="__1_1.LAPORAN_12">#REF!</definedName>
    <definedName name="__1_1.LAPORAN_3" localSheetId="25">#REF!</definedName>
    <definedName name="__1_1.LAPORAN_3" localSheetId="26">#REF!</definedName>
    <definedName name="__1_1.LAPORAN_3" localSheetId="15">#REF!</definedName>
    <definedName name="__1_1.LAPORAN_3" localSheetId="40">#REF!</definedName>
    <definedName name="__1_1.LAPORAN_3" localSheetId="21">#REF!</definedName>
    <definedName name="__1_1.LAPORAN_3" localSheetId="16">#REF!</definedName>
    <definedName name="__1_1.LAPORAN_3">#REF!</definedName>
    <definedName name="__10__123Graph_ACHART_119" localSheetId="15" hidden="1">'[843]TON  per Jam'!$C$46:$Z$46</definedName>
    <definedName name="__10__123Graph_ACHART_119" hidden="1">'[61]TON  per Jam'!$C$46:$Z$46</definedName>
    <definedName name="__100__123Graph_ACHART_48" localSheetId="15" hidden="1">'[844]DATA LTW'!$R$74:$AC$74</definedName>
    <definedName name="__100__123Graph_ACHART_48" hidden="1">'[62]DATA LTW'!$R$74:$AC$74</definedName>
    <definedName name="__101__123Graph_ACHART_49" localSheetId="15" hidden="1">'[844]DATA LTW'!$E$47:$P$47</definedName>
    <definedName name="__101__123Graph_ACHART_49" hidden="1">'[62]DATA LTW'!$E$47:$P$47</definedName>
    <definedName name="__102__123Graph_ACHART_5" localSheetId="15" hidden="1">[845]Data!$C$2:$C$73</definedName>
    <definedName name="__102__123Graph_ACHART_5" hidden="1">[63]Data!$C$2:$C$73</definedName>
    <definedName name="__103__123Graph_ACHART_50" localSheetId="15" hidden="1">'[844]DATA LTW'!$E$75:$P$75</definedName>
    <definedName name="__103__123Graph_ACHART_50" hidden="1">'[62]DATA LTW'!$E$75:$P$75</definedName>
    <definedName name="__104__123Graph_ACHART_51" localSheetId="15" hidden="1">'[844]DATA LTW'!$R$47:$AC$47</definedName>
    <definedName name="__104__123Graph_ACHART_51" hidden="1">'[62]DATA LTW'!$R$47:$AC$47</definedName>
    <definedName name="__105__123Graph_ACHART_52" localSheetId="15" hidden="1">'[844]DATA LTW'!$R$75:$AC$75</definedName>
    <definedName name="__105__123Graph_ACHART_52" hidden="1">'[62]DATA LTW'!$R$75:$AC$75</definedName>
    <definedName name="__106__123Graph_ACHART_53" localSheetId="15" hidden="1">'[844]DATA LTW'!$E$25:$P$25</definedName>
    <definedName name="__106__123Graph_ACHART_53" hidden="1">'[62]DATA LTW'!$E$25:$P$25</definedName>
    <definedName name="__107__123Graph_ACHART_54" localSheetId="15" hidden="1">'[844]DATA LTW'!$E$53:$P$53</definedName>
    <definedName name="__107__123Graph_ACHART_54" hidden="1">'[62]DATA LTW'!$E$53:$P$53</definedName>
    <definedName name="__108__123Graph_ACHART_55" localSheetId="15" hidden="1">'[844]DATA LTW'!$R$25:$AC$25</definedName>
    <definedName name="__108__123Graph_ACHART_55" hidden="1">'[62]DATA LTW'!$R$25:$AC$25</definedName>
    <definedName name="__109__123Graph_ACHART_56" localSheetId="15" hidden="1">'[844]DATA LTW'!$R$53:$AC$53</definedName>
    <definedName name="__109__123Graph_ACHART_56" hidden="1">'[62]DATA LTW'!$R$53:$AC$53</definedName>
    <definedName name="__11__123Graph_ACHART_12" localSheetId="15" hidden="1">[845]Data!$K$38:$K$73</definedName>
    <definedName name="__11__123Graph_ACHART_12" hidden="1">[63]Data!$K$38:$K$73</definedName>
    <definedName name="__110__123Graph_ACHART_57" localSheetId="15" hidden="1">'[844]DATA LTW'!$E$26:$P$26</definedName>
    <definedName name="__110__123Graph_ACHART_57" hidden="1">'[62]DATA LTW'!$E$26:$P$26</definedName>
    <definedName name="__111__123Graph_ACHART_58" localSheetId="15" hidden="1">'[844]DATA LTW'!$E$54:$P$54</definedName>
    <definedName name="__111__123Graph_ACHART_58" hidden="1">'[62]DATA LTW'!$E$54:$P$54</definedName>
    <definedName name="__112__123Graph_ACHART_59" localSheetId="15" hidden="1">'[844]DATA LTW'!$R$26:$AC$26</definedName>
    <definedName name="__112__123Graph_ACHART_59" hidden="1">'[62]DATA LTW'!$R$26:$AC$26</definedName>
    <definedName name="__113__123Graph_ACHART_6" localSheetId="15" hidden="1">[845]Data!$D$2:$D$73</definedName>
    <definedName name="__113__123Graph_ACHART_6" hidden="1">[63]Data!$D$2:$D$73</definedName>
    <definedName name="__114__123Graph_ACHART_60" localSheetId="15" hidden="1">'[844]DATA LTW'!$R$54:$AC$54</definedName>
    <definedName name="__114__123Graph_ACHART_60" hidden="1">'[62]DATA LTW'!$R$54:$AC$54</definedName>
    <definedName name="__115__123Graph_ACHART_61" localSheetId="15" hidden="1">'[844]DATA LTW'!$E$37:$P$37</definedName>
    <definedName name="__115__123Graph_ACHART_61" hidden="1">'[62]DATA LTW'!$E$37:$P$37</definedName>
    <definedName name="__116__123Graph_ACHART_62" localSheetId="15" hidden="1">'[846]Data SRL'!$C$8:$C$131</definedName>
    <definedName name="__116__123Graph_ACHART_62" hidden="1">'[64]Data SRL'!$C$8:$C$131</definedName>
    <definedName name="__117__123Graph_ACHART_63" localSheetId="15" hidden="1">'[844]DATA LTW'!$R$37:$AC$37</definedName>
    <definedName name="__117__123Graph_ACHART_63" hidden="1">'[62]DATA LTW'!$R$37:$AC$37</definedName>
    <definedName name="__118__123Graph_ACHART_64" localSheetId="15" hidden="1">'[846]Data SRL'!$F$8:$F$379</definedName>
    <definedName name="__118__123Graph_ACHART_64" hidden="1">'[64]Data SRL'!$F$8:$F$379</definedName>
    <definedName name="__119__123Graph_ACHART_65" localSheetId="15" hidden="1">'[846]Data SRL'!$I$8:$I$379</definedName>
    <definedName name="__119__123Graph_ACHART_65" hidden="1">'[64]Data SRL'!$I$8:$I$379</definedName>
    <definedName name="__12__123Graph_ACHART_120" localSheetId="15" hidden="1">'[843]TON  per Jam'!$C$47:$Z$47</definedName>
    <definedName name="__12__123Graph_ACHART_120" hidden="1">'[61]TON  per Jam'!$C$47:$Z$47</definedName>
    <definedName name="__120__123Graph_ACHART_68" localSheetId="15" hidden="1">'[846]Data SRL'!$N$8:$N$100</definedName>
    <definedName name="__120__123Graph_ACHART_68" hidden="1">'[64]Data SRL'!$N$8:$N$100</definedName>
    <definedName name="__121__123Graph_ACHART_69" localSheetId="15" hidden="1">'[846]Data SRL'!$M$8:$M$379</definedName>
    <definedName name="__121__123Graph_ACHART_69" hidden="1">'[64]Data SRL'!$M$8:$M$379</definedName>
    <definedName name="__122__123Graph_ACHART_7" localSheetId="15" hidden="1">[845]Data!$I$38:$I$73</definedName>
    <definedName name="__122__123Graph_ACHART_7" hidden="1">[63]Data!$I$38:$I$73</definedName>
    <definedName name="__123__123Graph_ACHART_70" localSheetId="15" hidden="1">'[846]Data SRL'!$S$8:$S$379</definedName>
    <definedName name="__123__123Graph_ACHART_70" hidden="1">'[64]Data SRL'!$S$8:$S$379</definedName>
    <definedName name="__123Graph_A" localSheetId="15" hidden="1">[3]ANALISA!#REF!</definedName>
    <definedName name="__123Graph_A" localSheetId="10" hidden="1">[3]ANALISA!#REF!</definedName>
    <definedName name="__123Graph_A" localSheetId="24" hidden="1">[3]ANALISA!#REF!</definedName>
    <definedName name="__123Graph_A" localSheetId="40" hidden="1">#REF!</definedName>
    <definedName name="__123Graph_A" localSheetId="21" hidden="1">[3]ANALISA!#REF!</definedName>
    <definedName name="__123Graph_A" localSheetId="5" hidden="1">[3]ANALISA!#REF!</definedName>
    <definedName name="__123Graph_A" localSheetId="1" hidden="1">[3]ANALISA!#REF!</definedName>
    <definedName name="__123Graph_A" localSheetId="2" hidden="1">[3]ANALISA!#REF!</definedName>
    <definedName name="__123Graph_A" localSheetId="16" hidden="1">[3]ANALISA!#REF!</definedName>
    <definedName name="__123Graph_A" hidden="1">[3]ANALISA!#REF!</definedName>
    <definedName name="__123Graph_ABILLET" hidden="1">[65]Asumsi!$F$1244:$O$1244</definedName>
    <definedName name="__123Graph_ABTGKAWAT" hidden="1">[65]Asumsi!$F$1245:$O$1245</definedName>
    <definedName name="__123Graph_AChart1" localSheetId="15" hidden="1">'[66]EE-PROP'!#REF!</definedName>
    <definedName name="__123Graph_AChart1" localSheetId="21" hidden="1">'[66]EE-PROP'!#REF!</definedName>
    <definedName name="__123Graph_AChart1" localSheetId="5" hidden="1">'[66]EE-PROP'!#REF!</definedName>
    <definedName name="__123Graph_AChart1" localSheetId="1" hidden="1">'[66]EE-PROP'!#REF!</definedName>
    <definedName name="__123Graph_AChart1" localSheetId="2" hidden="1">'[66]EE-PROP'!#REF!</definedName>
    <definedName name="__123Graph_AChart1" localSheetId="16" hidden="1">'[66]EE-PROP'!#REF!</definedName>
    <definedName name="__123Graph_AChart1" hidden="1">'[66]EE-PROP'!#REF!</definedName>
    <definedName name="__123Graph_ACRM" hidden="1">[65]Asumsi!$F$1243:$O$1243</definedName>
    <definedName name="__123Graph_ACURAH" localSheetId="25" hidden="1">#REF!</definedName>
    <definedName name="__123Graph_ACURAH" localSheetId="26" hidden="1">#REF!</definedName>
    <definedName name="__123Graph_ACURAH" localSheetId="15" hidden="1">#REF!</definedName>
    <definedName name="__123Graph_ACURAH" localSheetId="24" hidden="1">#REF!</definedName>
    <definedName name="__123Graph_ACURAH" localSheetId="23" hidden="1">#REF!</definedName>
    <definedName name="__123Graph_ACURAH" hidden="1">#REF!</definedName>
    <definedName name="__123Graph_ACurrent" localSheetId="15" hidden="1">'[66]EE-PROP'!#REF!</definedName>
    <definedName name="__123Graph_ACurrent" localSheetId="21" hidden="1">'[66]EE-PROP'!#REF!</definedName>
    <definedName name="__123Graph_ACurrent" localSheetId="5" hidden="1">'[66]EE-PROP'!#REF!</definedName>
    <definedName name="__123Graph_ACurrent" localSheetId="23" hidden="1">'[66]EE-PROP'!#REF!</definedName>
    <definedName name="__123Graph_ACurrent" localSheetId="2" hidden="1">'[66]EE-PROP'!#REF!</definedName>
    <definedName name="__123Graph_ACurrent" localSheetId="16" hidden="1">'[66]EE-PROP'!#REF!</definedName>
    <definedName name="__123Graph_ACurrent" hidden="1">'[66]EE-PROP'!#REF!</definedName>
    <definedName name="__123Graph_AEQUITY" hidden="1">[67]RUPS!#REF!</definedName>
    <definedName name="__123Graph_AHARI" localSheetId="25" hidden="1">#REF!</definedName>
    <definedName name="__123Graph_AHARI" localSheetId="26" hidden="1">#REF!</definedName>
    <definedName name="__123Graph_AHARI" localSheetId="15" hidden="1">#REF!</definedName>
    <definedName name="__123Graph_AHARI" localSheetId="24" hidden="1">#REF!</definedName>
    <definedName name="__123Graph_AHARI" localSheetId="23" hidden="1">#REF!</definedName>
    <definedName name="__123Graph_AHARI" hidden="1">#REF!</definedName>
    <definedName name="__123Graph_AHSM" hidden="1">[65]Asumsi!$F$1242:$O$1242</definedName>
    <definedName name="__123Graph_AINVESTMENT" hidden="1">[67]RUPS!#REF!</definedName>
    <definedName name="__123Graph_AIRR_EQ" hidden="1">[68]CH_FL_QUAR!$AW$152:$AW$160</definedName>
    <definedName name="__123Graph_ASLAB" hidden="1">[65]Asumsi!$F$1241:$O$1241</definedName>
    <definedName name="__123Graph_B" localSheetId="25" hidden="1">[3]ANALISA!#REF!</definedName>
    <definedName name="__123Graph_B" localSheetId="26" hidden="1">[3]ANALISA!#REF!</definedName>
    <definedName name="__123Graph_B" localSheetId="15" hidden="1">[3]ANALISA!#REF!</definedName>
    <definedName name="__123Graph_B" localSheetId="24" hidden="1">[3]ANALISA!#REF!</definedName>
    <definedName name="__123Graph_B" localSheetId="40" hidden="1">#REF!</definedName>
    <definedName name="__123Graph_B" localSheetId="21" hidden="1">[3]ANALISA!#REF!</definedName>
    <definedName name="__123Graph_B" localSheetId="5" hidden="1">[3]ANALISA!#REF!</definedName>
    <definedName name="__123Graph_B" localSheetId="2" hidden="1">[3]ANALISA!#REF!</definedName>
    <definedName name="__123Graph_B" localSheetId="16" hidden="1">[3]ANALISA!#REF!</definedName>
    <definedName name="__123Graph_B" hidden="1">[3]ANALISA!#REF!</definedName>
    <definedName name="__123Graph_BBILLET" hidden="1">[65]Asumsi!$F$286:$O$286</definedName>
    <definedName name="__123Graph_BBTGKAWAT" hidden="1">[65]Asumsi!$F$287:$O$287</definedName>
    <definedName name="__123Graph_BChart1" localSheetId="25" hidden="1">#REF!</definedName>
    <definedName name="__123Graph_BChart1" localSheetId="26" hidden="1">#REF!</definedName>
    <definedName name="__123Graph_BChart1" localSheetId="15" hidden="1">#REF!</definedName>
    <definedName name="__123Graph_BChart1" localSheetId="10" hidden="1">'[66]EE-PROP'!#REF!</definedName>
    <definedName name="__123Graph_BChart1" localSheetId="24" hidden="1">#REF!</definedName>
    <definedName name="__123Graph_BChart1" localSheetId="40" hidden="1">#REF!</definedName>
    <definedName name="__123Graph_BChart1" localSheetId="21" hidden="1">#REF!</definedName>
    <definedName name="__123Graph_BChart1" localSheetId="5" hidden="1">'[66]EE-PROP'!#REF!</definedName>
    <definedName name="__123Graph_BChart1" localSheetId="23" hidden="1">#REF!</definedName>
    <definedName name="__123Graph_BChart1" localSheetId="1" hidden="1">'[66]EE-PROP'!#REF!</definedName>
    <definedName name="__123Graph_BChart1" localSheetId="2" hidden="1">'[66]EE-PROP'!#REF!</definedName>
    <definedName name="__123Graph_BChart1" localSheetId="16" hidden="1">#REF!</definedName>
    <definedName name="__123Graph_BChart1" hidden="1">#REF!</definedName>
    <definedName name="__123Graph_BCRM" hidden="1">[65]Asumsi!$F$285:$O$285</definedName>
    <definedName name="__123Graph_BCURAH" localSheetId="25" hidden="1">#REF!</definedName>
    <definedName name="__123Graph_BCURAH" localSheetId="26" hidden="1">#REF!</definedName>
    <definedName name="__123Graph_BCURAH" localSheetId="15" hidden="1">#REF!</definedName>
    <definedName name="__123Graph_BCURAH" localSheetId="24" hidden="1">#REF!</definedName>
    <definedName name="__123Graph_BCURAH" localSheetId="23" hidden="1">#REF!</definedName>
    <definedName name="__123Graph_BCURAH" hidden="1">#REF!</definedName>
    <definedName name="__123Graph_BCurrent" localSheetId="10" hidden="1">'[66]EE-PROP'!#REF!</definedName>
    <definedName name="__123Graph_BCurrent" localSheetId="21" hidden="1">'[66]EE-PROP'!#REF!</definedName>
    <definedName name="__123Graph_BCurrent" localSheetId="5" hidden="1">'[66]EE-PROP'!#REF!</definedName>
    <definedName name="__123Graph_BCurrent" localSheetId="2" hidden="1">'[66]EE-PROP'!#REF!</definedName>
    <definedName name="__123Graph_BCurrent" localSheetId="16" hidden="1">'[66]EE-PROP'!#REF!</definedName>
    <definedName name="__123Graph_BCurrent" hidden="1">'[66]EE-PROP'!#REF!</definedName>
    <definedName name="__123Graph_BEQUITY" hidden="1">[67]RUPS!#REF!</definedName>
    <definedName name="__123Graph_BHARI" localSheetId="25" hidden="1">#REF!</definedName>
    <definedName name="__123Graph_BHARI" localSheetId="26" hidden="1">#REF!</definedName>
    <definedName name="__123Graph_BHARI" localSheetId="15" hidden="1">#REF!</definedName>
    <definedName name="__123Graph_BHARI" localSheetId="24" hidden="1">#REF!</definedName>
    <definedName name="__123Graph_BHARI" localSheetId="23" hidden="1">#REF!</definedName>
    <definedName name="__123Graph_BHARI" hidden="1">#REF!</definedName>
    <definedName name="__123Graph_BHSM" hidden="1">[65]Asumsi!$F$281:$O$281</definedName>
    <definedName name="__123Graph_BINVESTMENT" hidden="1">[67]RUPS!#REF!</definedName>
    <definedName name="__123Graph_BSLAB" hidden="1">[65]Asumsi!$F$288:$O$288</definedName>
    <definedName name="__123Graph_C" localSheetId="25" hidden="1">#REF!</definedName>
    <definedName name="__123Graph_C" localSheetId="26" hidden="1">#REF!</definedName>
    <definedName name="__123Graph_C" localSheetId="15" hidden="1">#REF!</definedName>
    <definedName name="__123Graph_C" localSheetId="10" hidden="1">[69]AC!#REF!</definedName>
    <definedName name="__123Graph_C" localSheetId="24" hidden="1">#REF!</definedName>
    <definedName name="__123Graph_C" localSheetId="40" hidden="1">#REF!</definedName>
    <definedName name="__123Graph_C" localSheetId="21" hidden="1">#REF!</definedName>
    <definedName name="__123Graph_C" localSheetId="5" hidden="1">[70]AC!#REF!</definedName>
    <definedName name="__123Graph_C" localSheetId="23" hidden="1">#REF!</definedName>
    <definedName name="__123Graph_C" localSheetId="1" hidden="1">[70]AC!#REF!</definedName>
    <definedName name="__123Graph_C" localSheetId="2" hidden="1">[70]AC!#REF!</definedName>
    <definedName name="__123Graph_C" localSheetId="16" hidden="1">#REF!</definedName>
    <definedName name="__123Graph_C" hidden="1">#REF!</definedName>
    <definedName name="__123Graph_CChart1" localSheetId="25" hidden="1">#REF!</definedName>
    <definedName name="__123Graph_CChart1" localSheetId="26" hidden="1">#REF!</definedName>
    <definedName name="__123Graph_CChart1" localSheetId="15" hidden="1">#REF!</definedName>
    <definedName name="__123Graph_CChart1" localSheetId="40" hidden="1">#REF!</definedName>
    <definedName name="__123Graph_CChart1" localSheetId="21" hidden="1">#REF!</definedName>
    <definedName name="__123Graph_CChart1" localSheetId="16" hidden="1">#REF!</definedName>
    <definedName name="__123Graph_CChart1" hidden="1">#REF!</definedName>
    <definedName name="__123Graph_CCURAH" localSheetId="25" hidden="1">#REF!</definedName>
    <definedName name="__123Graph_CCURAH" localSheetId="26" hidden="1">#REF!</definedName>
    <definedName name="__123Graph_CCURAH" hidden="1">#REF!</definedName>
    <definedName name="__123Graph_CCURRENT" localSheetId="25" hidden="1">[71]Gaji!#REF!</definedName>
    <definedName name="__123Graph_CCURRENT" localSheetId="26" hidden="1">[71]Gaji!#REF!</definedName>
    <definedName name="__123Graph_CCURRENT" localSheetId="24" hidden="1">[71]Gaji!#REF!</definedName>
    <definedName name="__123Graph_CCURRENT" hidden="1">[71]Gaji!#REF!</definedName>
    <definedName name="__123Graph_CEQUITY" localSheetId="25" hidden="1">[67]RUPS!#REF!</definedName>
    <definedName name="__123Graph_CEQUITY" localSheetId="26" hidden="1">[67]RUPS!#REF!</definedName>
    <definedName name="__123Graph_CEQUITY" localSheetId="24" hidden="1">[67]RUPS!#REF!</definedName>
    <definedName name="__123Graph_CEQUITY" hidden="1">[67]RUPS!#REF!</definedName>
    <definedName name="__123Graph_CHARI" localSheetId="25" hidden="1">#REF!</definedName>
    <definedName name="__123Graph_CHARI" localSheetId="26" hidden="1">#REF!</definedName>
    <definedName name="__123Graph_CHARI" localSheetId="15" hidden="1">#REF!</definedName>
    <definedName name="__123Graph_CHARI" localSheetId="24" hidden="1">#REF!</definedName>
    <definedName name="__123Graph_CHARI" localSheetId="23" hidden="1">#REF!</definedName>
    <definedName name="__123Graph_CHARI" hidden="1">#REF!</definedName>
    <definedName name="__123Graph_CINVESTMENT" localSheetId="25" hidden="1">[67]RUPS!#REF!</definedName>
    <definedName name="__123Graph_CINVESTMENT" localSheetId="26" hidden="1">[67]RUPS!#REF!</definedName>
    <definedName name="__123Graph_CINVESTMENT" localSheetId="24" hidden="1">[67]RUPS!#REF!</definedName>
    <definedName name="__123Graph_CINVESTMENT" localSheetId="23" hidden="1">[67]RUPS!#REF!</definedName>
    <definedName name="__123Graph_CINVESTMENT" hidden="1">[67]RUPS!#REF!</definedName>
    <definedName name="__123Graph_D" localSheetId="15" hidden="1">'[72]RAB AR&amp;STR'!#REF!</definedName>
    <definedName name="__123Graph_D" localSheetId="21" hidden="1">'[72]RAB AR&amp;STR'!#REF!</definedName>
    <definedName name="__123Graph_D" localSheetId="5" hidden="1">'[72]RAB AR&amp;STR'!#REF!</definedName>
    <definedName name="__123Graph_D" localSheetId="2" hidden="1">'[72]RAB AR&amp;STR'!#REF!</definedName>
    <definedName name="__123Graph_D" localSheetId="16" hidden="1">'[72]RAB AR&amp;STR'!#REF!</definedName>
    <definedName name="__123Graph_D" hidden="1">'[72]RAB AR&amp;STR'!#REF!</definedName>
    <definedName name="__123Graph_DCURAH" localSheetId="25" hidden="1">#REF!</definedName>
    <definedName name="__123Graph_DCURAH" localSheetId="26" hidden="1">#REF!</definedName>
    <definedName name="__123Graph_DCURAH" localSheetId="15" hidden="1">#REF!</definedName>
    <definedName name="__123Graph_DCURAH" localSheetId="24" hidden="1">#REF!</definedName>
    <definedName name="__123Graph_DCURAH" localSheetId="23" hidden="1">#REF!</definedName>
    <definedName name="__123Graph_DCURAH" hidden="1">#REF!</definedName>
    <definedName name="__123Graph_DCURRENT" localSheetId="25" hidden="1">[71]Gaji!#REF!</definedName>
    <definedName name="__123Graph_DCURRENT" localSheetId="26" hidden="1">[71]Gaji!#REF!</definedName>
    <definedName name="__123Graph_DCURRENT" localSheetId="24" hidden="1">[71]Gaji!#REF!</definedName>
    <definedName name="__123Graph_DCURRENT" localSheetId="23" hidden="1">[71]Gaji!#REF!</definedName>
    <definedName name="__123Graph_DCURRENT" hidden="1">[71]Gaji!#REF!</definedName>
    <definedName name="__123Graph_DHARI" localSheetId="25" hidden="1">#REF!</definedName>
    <definedName name="__123Graph_DHARI" localSheetId="26" hidden="1">#REF!</definedName>
    <definedName name="__123Graph_DHARI" localSheetId="15" hidden="1">#REF!</definedName>
    <definedName name="__123Graph_DHARI" localSheetId="24" hidden="1">#REF!</definedName>
    <definedName name="__123Graph_DHARI" localSheetId="23" hidden="1">#REF!</definedName>
    <definedName name="__123Graph_DHARI" hidden="1">#REF!</definedName>
    <definedName name="__123Graph_E" localSheetId="15" hidden="1">[73]AC!#REF!</definedName>
    <definedName name="__123Graph_E" localSheetId="10" hidden="1">[69]AC!#REF!</definedName>
    <definedName name="__123Graph_E" localSheetId="21" hidden="1">[73]AC!#REF!</definedName>
    <definedName name="__123Graph_E" localSheetId="5" hidden="1">[70]AC!#REF!</definedName>
    <definedName name="__123Graph_E" localSheetId="1" hidden="1">[70]AC!#REF!</definedName>
    <definedName name="__123Graph_E" localSheetId="2" hidden="1">[70]AC!#REF!</definedName>
    <definedName name="__123Graph_E" localSheetId="16" hidden="1">[73]AC!#REF!</definedName>
    <definedName name="__123Graph_E" hidden="1">[74]AC!#REF!</definedName>
    <definedName name="__123Graph_ECURAH" localSheetId="25" hidden="1">#REF!</definedName>
    <definedName name="__123Graph_ECURAH" localSheetId="26" hidden="1">#REF!</definedName>
    <definedName name="__123Graph_ECURAH" localSheetId="15" hidden="1">#REF!</definedName>
    <definedName name="__123Graph_ECURAH" localSheetId="24" hidden="1">#REF!</definedName>
    <definedName name="__123Graph_ECURAH" localSheetId="23" hidden="1">#REF!</definedName>
    <definedName name="__123Graph_ECURAH" hidden="1">#REF!</definedName>
    <definedName name="__123Graph_ECURRENT" localSheetId="25" hidden="1">[71]Gaji!#REF!</definedName>
    <definedName name="__123Graph_ECURRENT" localSheetId="26" hidden="1">[71]Gaji!#REF!</definedName>
    <definedName name="__123Graph_ECURRENT" localSheetId="24" hidden="1">[71]Gaji!#REF!</definedName>
    <definedName name="__123Graph_ECURRENT" localSheetId="23" hidden="1">[71]Gaji!#REF!</definedName>
    <definedName name="__123Graph_ECURRENT" hidden="1">[71]Gaji!#REF!</definedName>
    <definedName name="__123Graph_EHARI" localSheetId="25" hidden="1">#REF!</definedName>
    <definedName name="__123Graph_EHARI" localSheetId="26" hidden="1">#REF!</definedName>
    <definedName name="__123Graph_EHARI" localSheetId="15" hidden="1">#REF!</definedName>
    <definedName name="__123Graph_EHARI" localSheetId="24" hidden="1">#REF!</definedName>
    <definedName name="__123Graph_EHARI" localSheetId="23" hidden="1">#REF!</definedName>
    <definedName name="__123Graph_EHARI" hidden="1">#REF!</definedName>
    <definedName name="__123Graph_F" localSheetId="15" hidden="1">[76]ESCON!#REF!</definedName>
    <definedName name="__123Graph_F" localSheetId="10" hidden="1">[75]ESCON!#REF!</definedName>
    <definedName name="__123Graph_F" localSheetId="21" hidden="1">[76]ESCON!#REF!</definedName>
    <definedName name="__123Graph_F" localSheetId="5" hidden="1">[77]ESCON!#REF!</definedName>
    <definedName name="__123Graph_F" localSheetId="1" hidden="1">[77]ESCON!#REF!</definedName>
    <definedName name="__123Graph_F" localSheetId="2" hidden="1">[77]ESCON!#REF!</definedName>
    <definedName name="__123Graph_F" localSheetId="16" hidden="1">[76]ESCON!#REF!</definedName>
    <definedName name="__123Graph_F" hidden="1">[78]ESCON!#REF!</definedName>
    <definedName name="__123Graph_FCURRENT" hidden="1">[71]Gaji!#REF!</definedName>
    <definedName name="__123Graph_LBL_ABILLET" hidden="1">[65]Asumsi!$F$1244:$O$1244</definedName>
    <definedName name="__123Graph_LBL_ABTGKAWAT" hidden="1">[65]Asumsi!$F$1245:$O$1245</definedName>
    <definedName name="__123Graph_LBL_ACRM" hidden="1">[65]Asumsi!$F$1243:$O$1243</definedName>
    <definedName name="__123Graph_LBL_AHSM" hidden="1">[65]Asumsi!$F$1242:$O$1242</definedName>
    <definedName name="__123Graph_LBL_ASLAB" hidden="1">[65]Asumsi!$F$1241:$O$1241</definedName>
    <definedName name="__123Graph_LBL_BBILLET" hidden="1">[65]Asumsi!$F$286:$O$286</definedName>
    <definedName name="__123Graph_LBL_BBTGKAWAT" hidden="1">[65]Asumsi!$F$287:$O$287</definedName>
    <definedName name="__123Graph_LBL_BCRM" hidden="1">[65]Asumsi!$F$285:$O$285</definedName>
    <definedName name="__123Graph_LBL_BHSM" hidden="1">[65]Asumsi!$F$281:$O$281</definedName>
    <definedName name="__123Graph_LBL_BSLAB" hidden="1">[65]Asumsi!$F$288:$O$288</definedName>
    <definedName name="__123Graph_X" localSheetId="25" hidden="1">[3]ANALISA!#REF!</definedName>
    <definedName name="__123Graph_X" localSheetId="26" hidden="1">[3]ANALISA!#REF!</definedName>
    <definedName name="__123Graph_X" localSheetId="15" hidden="1">[3]ANALISA!#REF!</definedName>
    <definedName name="__123Graph_X" localSheetId="24" hidden="1">[3]ANALISA!#REF!</definedName>
    <definedName name="__123Graph_X" localSheetId="40" hidden="1">#REF!</definedName>
    <definedName name="__123Graph_X" localSheetId="21" hidden="1">[3]ANALISA!#REF!</definedName>
    <definedName name="__123Graph_X" localSheetId="5" hidden="1">[3]ANALISA!#REF!</definedName>
    <definedName name="__123Graph_X" localSheetId="2" hidden="1">[3]ANALISA!#REF!</definedName>
    <definedName name="__123Graph_X" localSheetId="16" hidden="1">[3]ANALISA!#REF!</definedName>
    <definedName name="__123Graph_X" hidden="1">[3]ANALISA!#REF!</definedName>
    <definedName name="__123Graph_XBILLET" hidden="1">[65]Asumsi!$F$1239:$O$1239</definedName>
    <definedName name="__123Graph_XBTGKAWAT" hidden="1">[65]Asumsi!$F$1239:$O$1239</definedName>
    <definedName name="__123Graph_XChart1" localSheetId="25" hidden="1">#REF!</definedName>
    <definedName name="__123Graph_XChart1" localSheetId="26" hidden="1">#REF!</definedName>
    <definedName name="__123Graph_XChart1" localSheetId="15" hidden="1">#REF!</definedName>
    <definedName name="__123Graph_XChart1" localSheetId="10" hidden="1">'[66]EE-PROP'!#REF!</definedName>
    <definedName name="__123Graph_XChart1" localSheetId="24" hidden="1">#REF!</definedName>
    <definedName name="__123Graph_XChart1" localSheetId="40" hidden="1">#REF!</definedName>
    <definedName name="__123Graph_XChart1" localSheetId="21" hidden="1">#REF!</definedName>
    <definedName name="__123Graph_XChart1" localSheetId="5" hidden="1">'[66]EE-PROP'!#REF!</definedName>
    <definedName name="__123Graph_XChart1" localSheetId="23" hidden="1">#REF!</definedName>
    <definedName name="__123Graph_XChart1" localSheetId="1" hidden="1">'[66]EE-PROP'!#REF!</definedName>
    <definedName name="__123Graph_XChart1" localSheetId="2" hidden="1">'[66]EE-PROP'!#REF!</definedName>
    <definedName name="__123Graph_XChart1" localSheetId="16" hidden="1">#REF!</definedName>
    <definedName name="__123Graph_XChart1" hidden="1">#REF!</definedName>
    <definedName name="__123Graph_XCHART117" localSheetId="25" hidden="1">#REF!</definedName>
    <definedName name="__123Graph_XCHART117" localSheetId="26" hidden="1">#REF!</definedName>
    <definedName name="__123Graph_XCHART117" localSheetId="10" hidden="1">#REF!</definedName>
    <definedName name="__123Graph_XCHART117" localSheetId="21" hidden="1">#REF!</definedName>
    <definedName name="__123Graph_XCHART117" localSheetId="1" hidden="1">#REF!</definedName>
    <definedName name="__123Graph_XCHART117" localSheetId="16" hidden="1">#REF!</definedName>
    <definedName name="__123Graph_XCHART117" hidden="1">#REF!</definedName>
    <definedName name="__123Graph_XCRM" hidden="1">[65]Asumsi!$F$1239:$O$1239</definedName>
    <definedName name="__123Graph_XCURAH" localSheetId="25" hidden="1">#REF!</definedName>
    <definedName name="__123Graph_XCURAH" localSheetId="26" hidden="1">#REF!</definedName>
    <definedName name="__123Graph_XCURAH" localSheetId="15" hidden="1">#REF!</definedName>
    <definedName name="__123Graph_XCURAH" localSheetId="24" hidden="1">#REF!</definedName>
    <definedName name="__123Graph_XCURAH" localSheetId="23" hidden="1">#REF!</definedName>
    <definedName name="__123Graph_XCURAH" hidden="1">#REF!</definedName>
    <definedName name="__123Graph_XCurrent" localSheetId="10" hidden="1">'[66]EE-PROP'!#REF!</definedName>
    <definedName name="__123Graph_XCurrent" localSheetId="21" hidden="1">'[66]EE-PROP'!#REF!</definedName>
    <definedName name="__123Graph_XCurrent" localSheetId="5" hidden="1">'[66]EE-PROP'!#REF!</definedName>
    <definedName name="__123Graph_XCurrent" localSheetId="2" hidden="1">'[66]EE-PROP'!#REF!</definedName>
    <definedName name="__123Graph_XCurrent" localSheetId="16" hidden="1">'[66]EE-PROP'!#REF!</definedName>
    <definedName name="__123Graph_XCurrent" hidden="1">'[66]EE-PROP'!#REF!</definedName>
    <definedName name="__123Graph_XHARI" localSheetId="25" hidden="1">#REF!</definedName>
    <definedName name="__123Graph_XHARI" localSheetId="26" hidden="1">#REF!</definedName>
    <definedName name="__123Graph_XHARI" localSheetId="15" hidden="1">#REF!</definedName>
    <definedName name="__123Graph_XHARI" localSheetId="24" hidden="1">#REF!</definedName>
    <definedName name="__123Graph_XHARI" localSheetId="23" hidden="1">#REF!</definedName>
    <definedName name="__123Graph_XHARI" hidden="1">#REF!</definedName>
    <definedName name="__123Graph_XHSM" hidden="1">[65]Asumsi!$F$1239:$O$1239</definedName>
    <definedName name="__123Graph_XIRR_EQ" hidden="1">[68]CH_FL_QUAR!$AV$152:$AV$160</definedName>
    <definedName name="__123Graph_XSLAB" hidden="1">[65]Asumsi!$F$1239:$O$1239</definedName>
    <definedName name="__124__123Graph_ACHART_71" localSheetId="15" hidden="1">'[846]Data SRL'!$Q$39:$Q$379</definedName>
    <definedName name="__124__123Graph_ACHART_71" hidden="1">'[64]Data SRL'!$Q$39:$Q$379</definedName>
    <definedName name="__125__123Graph_ACHART_72" localSheetId="15" hidden="1">'[846]Data SRL'!$T$8:$T$379</definedName>
    <definedName name="__125__123Graph_ACHART_72" hidden="1">'[64]Data SRL'!$T$8:$T$379</definedName>
    <definedName name="__126__123Graph_ACHART_73" localSheetId="15" hidden="1">'[846]Data SRL'!$AC$8:$AC$131</definedName>
    <definedName name="__126__123Graph_ACHART_73" hidden="1">'[64]Data SRL'!$AC$8:$AC$131</definedName>
    <definedName name="__127__123Graph_ACHART_74" localSheetId="15" hidden="1">'[846]Data SRL'!$AH$8:$AH$100</definedName>
    <definedName name="__127__123Graph_ACHART_74" hidden="1">'[64]Data SRL'!$AH$8:$AH$100</definedName>
    <definedName name="__128__123Graph_ACHART_75" localSheetId="15" hidden="1">'[846]Data SRL'!$AK$8:$AK$100</definedName>
    <definedName name="__128__123Graph_ACHART_75" hidden="1">'[64]Data SRL'!$AK$8:$AK$100</definedName>
    <definedName name="__129__123Graph_ACHART_77" localSheetId="15" hidden="1">'[846]Data SRL'!$AN$8:$AN$193</definedName>
    <definedName name="__129__123Graph_ACHART_77" hidden="1">'[64]Data SRL'!$AN$8:$AN$193</definedName>
    <definedName name="__13__123Graph_ACHART_13" localSheetId="15" hidden="1">[845]Data!$M$50:$M$61</definedName>
    <definedName name="__13__123Graph_ACHART_13" hidden="1">[63]Data!$M$50:$M$61</definedName>
    <definedName name="__130__123Graph_ACHART_78" localSheetId="15" hidden="1">'[846]Data SRL'!$AS$8:$AS$100</definedName>
    <definedName name="__130__123Graph_ACHART_78" hidden="1">'[64]Data SRL'!$AS$8:$AS$100</definedName>
    <definedName name="__131__123Graph_ACHART_79" localSheetId="15" hidden="1">'[846]Data SRL'!$AZ$8:$AZ$100</definedName>
    <definedName name="__131__123Graph_ACHART_79" hidden="1">'[64]Data SRL'!$AZ$8:$AZ$100</definedName>
    <definedName name="__132__123Graph_ACHART_8" localSheetId="15" hidden="1">[845]Data!$E$2:$E$73</definedName>
    <definedName name="__132__123Graph_ACHART_8" hidden="1">[63]Data!$E$2:$E$73</definedName>
    <definedName name="__133__123Graph_ACHART_81" localSheetId="15" hidden="1">'[846]Data SRL'!$BD$8:$BD$100</definedName>
    <definedName name="__133__123Graph_ACHART_81" hidden="1">'[64]Data SRL'!$BD$8:$BD$100</definedName>
    <definedName name="__134__123Graph_ACHART_85" localSheetId="15" hidden="1">'[846]Data Prod_Graf'!$B$3:$M$3</definedName>
    <definedName name="__134__123Graph_ACHART_85" hidden="1">'[64]Data Prod_Graf'!$B$3:$M$3</definedName>
    <definedName name="__135__123Graph_ACHART_9" localSheetId="15" hidden="1">[845]Data!$J$38:$J$73</definedName>
    <definedName name="__135__123Graph_ACHART_9" hidden="1">[63]Data!$J$38:$J$73</definedName>
    <definedName name="__136__123Graph_BCHART_1" localSheetId="15" hidden="1">'[846]Data SRL'!$BL$9:$BL$100</definedName>
    <definedName name="__136__123Graph_BCHART_1" hidden="1">'[64]Data SRL'!$BL$9:$BL$100</definedName>
    <definedName name="__137__123Graph_BCHART_10" localSheetId="15" hidden="1">'[847]PABRIK (2)'!#REF!</definedName>
    <definedName name="__137__123Graph_BCHART_10" hidden="1">'[79]PABRIK (2)'!#REF!</definedName>
    <definedName name="__138__123Graph_BCHART_11" localSheetId="15" hidden="1">'[847]PABRIK (2)'!#REF!</definedName>
    <definedName name="__138__123Graph_BCHART_11" hidden="1">'[79]PABRIK (2)'!#REF!</definedName>
    <definedName name="__139__123Graph_BCHART_12" localSheetId="15" hidden="1">'[847]PABRIK (2)'!#REF!</definedName>
    <definedName name="__139__123Graph_BCHART_12" hidden="1">'[79]PABRIK (2)'!#REF!</definedName>
    <definedName name="__14" localSheetId="25">#REF!</definedName>
    <definedName name="__14" localSheetId="26">#REF!</definedName>
    <definedName name="__14" localSheetId="15">#REF!</definedName>
    <definedName name="__14" localSheetId="24">#REF!</definedName>
    <definedName name="__14" localSheetId="23">#REF!</definedName>
    <definedName name="__14">#REF!</definedName>
    <definedName name="__14__123Graph_ACHART_135" localSheetId="15" hidden="1">'[843]TON  per Jam'!$C$8:$Z$8</definedName>
    <definedName name="__14__123Graph_ACHART_135" hidden="1">'[61]TON  per Jam'!$C$8:$Z$8</definedName>
    <definedName name="__140__123Graph_BCHART_13" localSheetId="15" hidden="1">[845]Data!$N$50:$N$61</definedName>
    <definedName name="__140__123Graph_BCHART_13" hidden="1">[63]Data!$N$50:$N$61</definedName>
    <definedName name="__141__123Graph_BCHART_14" localSheetId="15" hidden="1">[845]Data!$D$62:$D$73</definedName>
    <definedName name="__141__123Graph_BCHART_14" hidden="1">[63]Data!$D$62:$D$73</definedName>
    <definedName name="__142__123Graph_BCHART_15" localSheetId="15" hidden="1">[845]Data!$B$62:$B$73</definedName>
    <definedName name="__142__123Graph_BCHART_15" hidden="1">[63]Data!$B$62:$B$73</definedName>
    <definedName name="__143__123Graph_BCHART_16" localSheetId="15" hidden="1">'[847]PABRIK (2)'!#REF!</definedName>
    <definedName name="__143__123Graph_BCHART_16" hidden="1">'[79]PABRIK (2)'!#REF!</definedName>
    <definedName name="__144__123Graph_BCHART_17" localSheetId="15" hidden="1">[845]Data!$M$62:$M$73</definedName>
    <definedName name="__144__123Graph_BCHART_17" hidden="1">[63]Data!$M$62:$M$73</definedName>
    <definedName name="__145__123Graph_BCHART_18" localSheetId="15" hidden="1">'[847]PABRIK (2)'!#REF!</definedName>
    <definedName name="__145__123Graph_BCHART_18" hidden="1">'[79]PABRIK (2)'!#REF!</definedName>
    <definedName name="__146__123Graph_BCHART_19" localSheetId="15" hidden="1">'[847]PABRIK (2)'!#REF!</definedName>
    <definedName name="__146__123Graph_BCHART_19" hidden="1">'[79]PABRIK (2)'!#REF!</definedName>
    <definedName name="__147__123Graph_BCHART_2" localSheetId="15" hidden="1">'[846]Data SRL'!$D$8:$D$379</definedName>
    <definedName name="__147__123Graph_BCHART_2" hidden="1">'[64]Data SRL'!$D$8:$D$379</definedName>
    <definedName name="__148__123Graph_BCHART_20" localSheetId="15" hidden="1">'[847]PABRIK (2)'!#REF!</definedName>
    <definedName name="__148__123Graph_BCHART_20" hidden="1">'[79]PABRIK (2)'!#REF!</definedName>
    <definedName name="__149__123Graph_BCHART_21" localSheetId="15" hidden="1">'[847]PABRIK (2)'!$C$9:$C$287</definedName>
    <definedName name="__149__123Graph_BCHART_21" hidden="1">'[79]PABRIK (2)'!$C$9:$C$287</definedName>
    <definedName name="__14DAY_THEATRE" localSheetId="25">#REF!</definedName>
    <definedName name="__14DAY_THEATRE" localSheetId="26">#REF!</definedName>
    <definedName name="__14DAY_THEATRE" localSheetId="15">#REF!</definedName>
    <definedName name="__14DAY_THEATRE" localSheetId="24">#REF!</definedName>
    <definedName name="__14DAY_THEATRE" localSheetId="23">#REF!</definedName>
    <definedName name="__14DAY_THEATRE">#REF!</definedName>
    <definedName name="__15__123Graph_ACHART_136" localSheetId="15" hidden="1">'[843]TON  per Jam'!$C$10:$Z$10</definedName>
    <definedName name="__15__123Graph_ACHART_136" hidden="1">'[61]TON  per Jam'!$C$10:$Z$10</definedName>
    <definedName name="__150__123Graph_BCHART_22" localSheetId="15" hidden="1">'[847]PABRIK (2)'!$F$9:$F$287</definedName>
    <definedName name="__150__123Graph_BCHART_22" hidden="1">'[79]PABRIK (2)'!$F$9:$F$287</definedName>
    <definedName name="__151__123Graph_BCHART_23" localSheetId="15" hidden="1">'[847]PABRIK (2)'!$L$9:$L$287</definedName>
    <definedName name="__151__123Graph_BCHART_23" hidden="1">'[79]PABRIK (2)'!$L$9:$L$287</definedName>
    <definedName name="__152__123Graph_BCHART_24" localSheetId="15" hidden="1">'[847]PABRIK (2)'!$O$9:$O$287</definedName>
    <definedName name="__152__123Graph_BCHART_24" hidden="1">'[79]PABRIK (2)'!$O$9:$O$287</definedName>
    <definedName name="__153__123Graph_BCHART_25" localSheetId="15" hidden="1">'[847]PABRIK (2)'!$I$9:$I$287</definedName>
    <definedName name="__153__123Graph_BCHART_25" hidden="1">'[79]PABRIK (2)'!$I$9:$I$287</definedName>
    <definedName name="__154__123Graph_BCHART_26" localSheetId="15" hidden="1">'[847]PABRIK (2)'!$R$9:$R$287</definedName>
    <definedName name="__154__123Graph_BCHART_26" hidden="1">'[79]PABRIK (2)'!$R$9:$R$287</definedName>
    <definedName name="__155__123Graph_BCHART_27" localSheetId="15" hidden="1">'[847]PABRIK (2)'!$U$9:$U$287</definedName>
    <definedName name="__155__123Graph_BCHART_27" hidden="1">'[79]PABRIK (2)'!$U$9:$U$287</definedName>
    <definedName name="__156__123Graph_BCHART_28" localSheetId="15" hidden="1">'[847]PABRIK (2)'!$X$9:$X$287</definedName>
    <definedName name="__156__123Graph_BCHART_28" hidden="1">'[79]PABRIK (2)'!$X$9:$X$287</definedName>
    <definedName name="__157__123Graph_BCHART_29" localSheetId="15" hidden="1">'[847]PABRIK (2)'!$AD$9:$AD$287</definedName>
    <definedName name="__157__123Graph_BCHART_29" hidden="1">'[79]PABRIK (2)'!$AD$9:$AD$287</definedName>
    <definedName name="__158__123Graph_BCHART_3" localSheetId="15" hidden="1">'[847]PABRIK (2)'!#REF!</definedName>
    <definedName name="__158__123Graph_BCHART_3" hidden="1">'[79]PABRIK (2)'!#REF!</definedName>
    <definedName name="__159__123Graph_BCHART_30" localSheetId="15" hidden="1">'[844]DATA LTW'!$AE$68:$AP$68</definedName>
    <definedName name="__159__123Graph_BCHART_30" hidden="1">'[62]DATA LTW'!$AE$68:$AP$68</definedName>
    <definedName name="__16__123Graph_ACHART_137" localSheetId="15" hidden="1">'[843]TON  per Jam'!$C$11:$Z$11</definedName>
    <definedName name="__16__123Graph_ACHART_137" hidden="1">'[61]TON  per Jam'!$C$11:$Z$11</definedName>
    <definedName name="__160__123Graph_BCHART_31" localSheetId="15" hidden="1">'[844]DATA LTW'!$AR$40:$BC$40</definedName>
    <definedName name="__160__123Graph_BCHART_31" hidden="1">'[62]DATA LTW'!$AR$40:$BC$40</definedName>
    <definedName name="__161__123Graph_BCHART_32" localSheetId="15" hidden="1">'[844]DATA LTW'!$AR$68:$BC$68</definedName>
    <definedName name="__161__123Graph_BCHART_32" hidden="1">'[62]DATA LTW'!$AR$68:$BC$68</definedName>
    <definedName name="__162__123Graph_BCHART_33" localSheetId="15" hidden="1">'[844]DATA LTW'!$AE$41:$AP$41</definedName>
    <definedName name="__162__123Graph_BCHART_33" hidden="1">'[62]DATA LTW'!$AE$41:$AP$41</definedName>
    <definedName name="__163__123Graph_BCHART_34" localSheetId="15" hidden="1">'[844]DATA LTW'!$AE$69:$AP$69</definedName>
    <definedName name="__163__123Graph_BCHART_34" hidden="1">'[62]DATA LTW'!$AE$69:$AP$69</definedName>
    <definedName name="__164__123Graph_BCHART_35" localSheetId="15" hidden="1">'[844]DATA LTW'!$AR$41:$BC$41</definedName>
    <definedName name="__164__123Graph_BCHART_35" hidden="1">'[62]DATA LTW'!$AR$41:$BC$41</definedName>
    <definedName name="__165__123Graph_BCHART_36" localSheetId="15" hidden="1">'[844]DATA LTW'!$AR$69:$BC$69</definedName>
    <definedName name="__165__123Graph_BCHART_36" hidden="1">'[62]DATA LTW'!$AR$69:$BC$69</definedName>
    <definedName name="__166__123Graph_BCHART_37" localSheetId="15" hidden="1">'[844]DATA LTW'!$AE$43:$AP$43</definedName>
    <definedName name="__166__123Graph_BCHART_37" hidden="1">'[62]DATA LTW'!$AE$43:$AP$43</definedName>
    <definedName name="__167__123Graph_BCHART_38" localSheetId="15" hidden="1">'[844]DATA LTW'!$AE$71:$AP$71</definedName>
    <definedName name="__167__123Graph_BCHART_38" hidden="1">'[62]DATA LTW'!$AE$71:$AP$71</definedName>
    <definedName name="__168__123Graph_BCHART_39" localSheetId="15" hidden="1">'[844]DATA LTW'!$AR$43:$BC$43</definedName>
    <definedName name="__168__123Graph_BCHART_39" hidden="1">'[62]DATA LTW'!$AR$43:$BC$43</definedName>
    <definedName name="__169__123Graph_BCHART_4" localSheetId="15" hidden="1">'[847]PABRIK (2)'!#REF!</definedName>
    <definedName name="__169__123Graph_BCHART_4" hidden="1">'[79]PABRIK (2)'!#REF!</definedName>
    <definedName name="__17__123Graph_ACHART_138" localSheetId="15" hidden="1">'[843]TON  per Jam'!$C$12:$Z$12</definedName>
    <definedName name="__17__123Graph_ACHART_138" hidden="1">'[61]TON  per Jam'!$C$12:$Z$12</definedName>
    <definedName name="__170__123Graph_BCHART_40" localSheetId="15" hidden="1">'[844]DATA LTW'!$AR$71:$BC$71</definedName>
    <definedName name="__170__123Graph_BCHART_40" hidden="1">'[62]DATA LTW'!$AR$71:$BC$71</definedName>
    <definedName name="__171__123Graph_BCHART_41" localSheetId="15" hidden="1">'[844]DATA LTW'!$AE$44:$AP$44</definedName>
    <definedName name="__171__123Graph_BCHART_41" hidden="1">'[62]DATA LTW'!$AE$44:$AP$44</definedName>
    <definedName name="__172__123Graph_BCHART_42" localSheetId="15" hidden="1">'[844]DATA LTW'!$AE$72:$AP$72</definedName>
    <definedName name="__172__123Graph_BCHART_42" hidden="1">'[62]DATA LTW'!$AE$72:$AP$72</definedName>
    <definedName name="__173__123Graph_BCHART_43" localSheetId="15" hidden="1">'[844]DATA LTW'!$AR$44:$BC$44</definedName>
    <definedName name="__173__123Graph_BCHART_43" hidden="1">'[62]DATA LTW'!$AR$44:$BC$44</definedName>
    <definedName name="__174__123Graph_BCHART_44" localSheetId="15" hidden="1">'[844]DATA LTW'!$AR$72:$BC$72</definedName>
    <definedName name="__174__123Graph_BCHART_44" hidden="1">'[62]DATA LTW'!$AR$72:$BC$72</definedName>
    <definedName name="__175__123Graph_BCHART_45" localSheetId="15" hidden="1">'[844]DATA LTW'!$AE$46:$AP$46</definedName>
    <definedName name="__175__123Graph_BCHART_45" hidden="1">'[62]DATA LTW'!$AE$46:$AP$46</definedName>
    <definedName name="__176__123Graph_BCHART_46" localSheetId="15" hidden="1">'[844]DATA LTW'!$AE$74:$AP$74</definedName>
    <definedName name="__176__123Graph_BCHART_46" hidden="1">'[62]DATA LTW'!$AE$74:$AP$74</definedName>
    <definedName name="__177__123Graph_BCHART_47" localSheetId="15" hidden="1">'[844]DATA LTW'!$AR$46:$BC$46</definedName>
    <definedName name="__177__123Graph_BCHART_47" hidden="1">'[62]DATA LTW'!$AR$46:$BC$46</definedName>
    <definedName name="__178__123Graph_BCHART_48" localSheetId="15" hidden="1">'[844]DATA LTW'!$AR$74:$BC$74</definedName>
    <definedName name="__178__123Graph_BCHART_48" hidden="1">'[62]DATA LTW'!$AR$74:$BC$74</definedName>
    <definedName name="__179__123Graph_BCHART_49" localSheetId="15" hidden="1">'[844]DATA LTW'!$AE$47:$AP$47</definedName>
    <definedName name="__179__123Graph_BCHART_49" hidden="1">'[62]DATA LTW'!$AE$47:$AP$47</definedName>
    <definedName name="__18__123Graph_ACHART_139" localSheetId="15" hidden="1">'[843]TON  per Jam'!$C$13:$Z$13</definedName>
    <definedName name="__18__123Graph_ACHART_139" hidden="1">'[61]TON  per Jam'!$C$13:$Z$13</definedName>
    <definedName name="__180__123Graph_BCHART_5" localSheetId="15" hidden="1">'[846]Data SRL'!$BL$9:$BL$100</definedName>
    <definedName name="__180__123Graph_BCHART_5" hidden="1">'[64]Data SRL'!$BL$9:$BL$100</definedName>
    <definedName name="__181__123Graph_BCHART_50" localSheetId="15" hidden="1">'[844]DATA LTW'!$AE$75:$AP$75</definedName>
    <definedName name="__181__123Graph_BCHART_50" hidden="1">'[62]DATA LTW'!$AE$75:$AP$75</definedName>
    <definedName name="__182__123Graph_BCHART_51" localSheetId="15" hidden="1">'[844]DATA LTW'!$AR$47:$BC$47</definedName>
    <definedName name="__182__123Graph_BCHART_51" hidden="1">'[62]DATA LTW'!$AR$47:$BC$47</definedName>
    <definedName name="__183__123Graph_BCHART_52" localSheetId="15" hidden="1">'[844]DATA LTW'!$AR$75:$BC$75</definedName>
    <definedName name="__183__123Graph_BCHART_52" hidden="1">'[62]DATA LTW'!$AR$75:$BC$75</definedName>
    <definedName name="__184__123Graph_BCHART_53" localSheetId="15" hidden="1">'[844]DATA LTW'!$AE$25:$AP$25</definedName>
    <definedName name="__184__123Graph_BCHART_53" hidden="1">'[62]DATA LTW'!$AE$25:$AP$25</definedName>
    <definedName name="__185__123Graph_BCHART_54" localSheetId="15" hidden="1">'[844]DATA LTW'!$AE$53:$AP$53</definedName>
    <definedName name="__185__123Graph_BCHART_54" hidden="1">'[62]DATA LTW'!$AE$53:$AP$53</definedName>
    <definedName name="__186__123Graph_BCHART_55" localSheetId="15" hidden="1">'[844]DATA LTW'!$AR$25:$BC$25</definedName>
    <definedName name="__186__123Graph_BCHART_55" hidden="1">'[62]DATA LTW'!$AR$25:$BC$25</definedName>
    <definedName name="__187__123Graph_BCHART_56" localSheetId="15" hidden="1">'[844]DATA LTW'!$AR$53:$BC$53</definedName>
    <definedName name="__187__123Graph_BCHART_56" hidden="1">'[62]DATA LTW'!$AR$53:$BC$53</definedName>
    <definedName name="__188__123Graph_BCHART_57" localSheetId="15" hidden="1">'[844]DATA LTW'!$AE$26:$AP$26</definedName>
    <definedName name="__188__123Graph_BCHART_57" hidden="1">'[62]DATA LTW'!$AE$26:$AP$26</definedName>
    <definedName name="__189__123Graph_BCHART_58" localSheetId="15" hidden="1">'[844]DATA LTW'!$AE$54:$AP$54</definedName>
    <definedName name="__189__123Graph_BCHART_58" hidden="1">'[62]DATA LTW'!$AE$54:$AP$54</definedName>
    <definedName name="__19__123Graph_ACHART_14" localSheetId="15" hidden="1">[845]Data!$O$50:$O$61</definedName>
    <definedName name="__19__123Graph_ACHART_14" hidden="1">[63]Data!$O$50:$O$61</definedName>
    <definedName name="__190__123Graph_BCHART_59" localSheetId="15" hidden="1">'[844]DATA LTW'!$AR$26:$BC$26</definedName>
    <definedName name="__190__123Graph_BCHART_59" hidden="1">'[62]DATA LTW'!$AR$26:$BC$26</definedName>
    <definedName name="__191__123Graph_BCHART_6" hidden="1">[80]PK!$B$29:$M$29</definedName>
    <definedName name="__192__123Graph_BCHART_60" localSheetId="15" hidden="1">'[844]DATA LTW'!$AR$54:$BC$54</definedName>
    <definedName name="__192__123Graph_BCHART_60" hidden="1">'[62]DATA LTW'!$AR$54:$BC$54</definedName>
    <definedName name="__193__123Graph_BCHART_61" localSheetId="15" hidden="1">'[844]DATA LTW'!$AE$37:$AP$37</definedName>
    <definedName name="__193__123Graph_BCHART_61" hidden="1">'[62]DATA LTW'!$AE$37:$AP$37</definedName>
    <definedName name="__194__123Graph_BCHART_62" localSheetId="15" hidden="1">'[846]Data SRL'!$D$8:$D$131</definedName>
    <definedName name="__194__123Graph_BCHART_62" hidden="1">'[64]Data SRL'!$D$8:$D$131</definedName>
    <definedName name="__195__123Graph_BCHART_63" localSheetId="15" hidden="1">'[844]DATA LTW'!$AR$37:$BC$37</definedName>
    <definedName name="__195__123Graph_BCHART_63" hidden="1">'[62]DATA LTW'!$AR$37:$BC$37</definedName>
    <definedName name="__196__123Graph_BCHART_64" localSheetId="15" hidden="1">'[846]Data SRL'!$G$8:$G$379</definedName>
    <definedName name="__196__123Graph_BCHART_64" hidden="1">'[64]Data SRL'!$G$8:$G$379</definedName>
    <definedName name="__197__123Graph_BCHART_68" localSheetId="15" hidden="1">'[846]Data SRL'!$W$8:$W$100</definedName>
    <definedName name="__197__123Graph_BCHART_68" hidden="1">'[64]Data SRL'!$W$8:$W$100</definedName>
    <definedName name="__198__123Graph_BCHART_69" localSheetId="15" hidden="1">'[846]Data SRL'!$V$8:$V$379</definedName>
    <definedName name="__198__123Graph_BCHART_69" hidden="1">'[64]Data SRL'!$V$8:$V$379</definedName>
    <definedName name="__199__123Graph_BCHART_7" localSheetId="15" hidden="1">'[846]Data SRL'!$CT$8:$CT$379</definedName>
    <definedName name="__199__123Graph_BCHART_7" hidden="1">'[64]Data SRL'!$CT$8:$CT$379</definedName>
    <definedName name="__1bangunan_1_1" localSheetId="25">#REF!</definedName>
    <definedName name="__1bangunan_1_1" localSheetId="26">#REF!</definedName>
    <definedName name="__1bangunan_1_1" localSheetId="15">#REF!</definedName>
    <definedName name="__1bangunan_1_1" localSheetId="40">#REF!</definedName>
    <definedName name="__1bangunan_1_1" localSheetId="21">#REF!</definedName>
    <definedName name="__1bangunan_1_1" localSheetId="16">#REF!</definedName>
    <definedName name="__1bangunan_1_1">#REF!</definedName>
    <definedName name="__1Excel_BuiltIn_Print_Area_1_1" localSheetId="25">#REF!</definedName>
    <definedName name="__1Excel_BuiltIn_Print_Area_1_1" localSheetId="26">#REF!</definedName>
    <definedName name="__1Excel_BuiltIn_Print_Area_1_1" localSheetId="15">#REF!</definedName>
    <definedName name="__1Excel_BuiltIn_Print_Area_1_1" localSheetId="40">#REF!</definedName>
    <definedName name="__1Excel_BuiltIn_Print_Area_1_1" localSheetId="21">#REF!</definedName>
    <definedName name="__1Excel_BuiltIn_Print_Area_1_1" localSheetId="16">#REF!</definedName>
    <definedName name="__1Excel_BuiltIn_Print_Area_1_1">#REF!</definedName>
    <definedName name="__2" localSheetId="25">#REF!</definedName>
    <definedName name="__2" localSheetId="26">#REF!</definedName>
    <definedName name="__2">#REF!</definedName>
    <definedName name="__2.ASSET" localSheetId="25">#REF!</definedName>
    <definedName name="__2.ASSET" localSheetId="26">#REF!</definedName>
    <definedName name="__2.ASSET" localSheetId="15">#REF!</definedName>
    <definedName name="__2.ASSET" localSheetId="40">#REF!</definedName>
    <definedName name="__2.ASSET" localSheetId="21">#REF!</definedName>
    <definedName name="__2.ASSET" localSheetId="16">#REF!</definedName>
    <definedName name="__2.ASSET">#REF!</definedName>
    <definedName name="__2__123Graph_ACHART_10" localSheetId="25" hidden="1">'[79]PABRIK (2)'!#REF!</definedName>
    <definedName name="__2__123Graph_ACHART_10" localSheetId="26" hidden="1">'[79]PABRIK (2)'!#REF!</definedName>
    <definedName name="__2__123Graph_ACHART_10" localSheetId="15" hidden="1">'[847]PABRIK (2)'!#REF!</definedName>
    <definedName name="__2__123Graph_ACHART_10" localSheetId="24" hidden="1">'[79]PABRIK (2)'!#REF!</definedName>
    <definedName name="__2__123Graph_ACHART_10" hidden="1">'[79]PABRIK (2)'!#REF!</definedName>
    <definedName name="__2_2" localSheetId="25">#REF!</definedName>
    <definedName name="__2_2" localSheetId="26">#REF!</definedName>
    <definedName name="__2_2" localSheetId="15">#REF!</definedName>
    <definedName name="__2_2" localSheetId="24">#REF!</definedName>
    <definedName name="__2_2" localSheetId="23">#REF!</definedName>
    <definedName name="__2_2">#REF!</definedName>
    <definedName name="__2_2.ASSET" localSheetId="25">#REF!</definedName>
    <definedName name="__2_2.ASSET" localSheetId="26">#REF!</definedName>
    <definedName name="__2_2.ASSET" localSheetId="15">#REF!</definedName>
    <definedName name="__2_2.ASSET" localSheetId="40">#REF!</definedName>
    <definedName name="__2_2.ASSET" localSheetId="21">#REF!</definedName>
    <definedName name="__2_2.ASSET" localSheetId="16">#REF!</definedName>
    <definedName name="__2_2.ASSET">#REF!</definedName>
    <definedName name="__20__123Graph_ACHART_140" localSheetId="15" hidden="1">'[843]TON  per Jam'!$C$14:$Z$14</definedName>
    <definedName name="__20__123Graph_ACHART_140" hidden="1">'[61]TON  per Jam'!$C$14:$Z$14</definedName>
    <definedName name="__200__123Graph_BCHART_70" localSheetId="15" hidden="1">'[846]Data SRL'!$AB$8:$AB$379</definedName>
    <definedName name="__200__123Graph_BCHART_70" hidden="1">'[64]Data SRL'!$AB$8:$AB$379</definedName>
    <definedName name="__201__123Graph_BCHART_71" localSheetId="15" hidden="1">'[846]Data SRL'!$Y$8:$Y$379</definedName>
    <definedName name="__201__123Graph_BCHART_71" hidden="1">'[64]Data SRL'!$Y$8:$Y$379</definedName>
    <definedName name="__202__123Graph_BCHART_72" localSheetId="15" hidden="1">'[846]Data SRL'!$U$8:$U$379</definedName>
    <definedName name="__202__123Graph_BCHART_72" hidden="1">'[64]Data SRL'!$U$8:$U$379</definedName>
    <definedName name="__203__123Graph_BCHART_73" localSheetId="15" hidden="1">'[846]Data SRL'!$AD$8:$AD$131</definedName>
    <definedName name="__203__123Graph_BCHART_73" hidden="1">'[64]Data SRL'!$AD$8:$AD$131</definedName>
    <definedName name="__204__123Graph_BCHART_74" localSheetId="15" hidden="1">'[846]Data SRL'!$AI$8:$AI$100</definedName>
    <definedName name="__204__123Graph_BCHART_74" hidden="1">'[64]Data SRL'!$AI$8:$AI$100</definedName>
    <definedName name="__205__123Graph_BCHART_75" localSheetId="15" hidden="1">'[846]Data SRL'!$AL$8:$AL$100</definedName>
    <definedName name="__205__123Graph_BCHART_75" hidden="1">'[64]Data SRL'!$AL$8:$AL$100</definedName>
    <definedName name="__206__123Graph_BCHART_77" localSheetId="15" hidden="1">'[846]Data SRL'!$AO$8:$AO$193</definedName>
    <definedName name="__206__123Graph_BCHART_77" hidden="1">'[64]Data SRL'!$AO$8:$AO$193</definedName>
    <definedName name="__207__123Graph_BCHART_78" localSheetId="15" hidden="1">'[846]Data SRL'!$AT$9:$AT$100</definedName>
    <definedName name="__207__123Graph_BCHART_78" hidden="1">'[64]Data SRL'!$AT$9:$AT$100</definedName>
    <definedName name="__208__123Graph_BCHART_79" localSheetId="15" hidden="1">'[846]Data SRL'!$BA$8:$BA$100</definedName>
    <definedName name="__208__123Graph_BCHART_79" hidden="1">'[64]Data SRL'!$BA$8:$BA$100</definedName>
    <definedName name="__209__123Graph_BCHART_8" localSheetId="15" hidden="1">'[847]PABRIK (2)'!#REF!</definedName>
    <definedName name="__209__123Graph_BCHART_8" hidden="1">'[79]PABRIK (2)'!#REF!</definedName>
    <definedName name="__21" localSheetId="25">#REF!</definedName>
    <definedName name="__21" localSheetId="26">#REF!</definedName>
    <definedName name="__21" localSheetId="15">#REF!</definedName>
    <definedName name="__21" localSheetId="24">#REF!</definedName>
    <definedName name="__21" localSheetId="23">#REF!</definedName>
    <definedName name="__21">#REF!</definedName>
    <definedName name="__21__123Graph_ACHART_141" localSheetId="15" hidden="1">'[843]TON  per Jam'!$C$15:$Z$15</definedName>
    <definedName name="__21__123Graph_ACHART_141" hidden="1">'[61]TON  per Jam'!$C$15:$Z$15</definedName>
    <definedName name="__210__123Graph_BCHART_81" localSheetId="15" hidden="1">'[846]Data SRL'!$BE$8:$BE$100</definedName>
    <definedName name="__210__123Graph_BCHART_81" hidden="1">'[64]Data SRL'!$BE$8:$BE$100</definedName>
    <definedName name="__211__123Graph_BCHART_85" localSheetId="15" hidden="1">'[846]Data Prod_Graf'!$B$4:$M$4</definedName>
    <definedName name="__211__123Graph_BCHART_85" hidden="1">'[64]Data Prod_Graf'!$B$4:$M$4</definedName>
    <definedName name="__212__123Graph_BCHART_86" localSheetId="15" hidden="1">'[846]Data Prod_Graf'!$B$12:$M$12</definedName>
    <definedName name="__212__123Graph_BCHART_86" hidden="1">'[64]Data Prod_Graf'!$B$12:$M$12</definedName>
    <definedName name="__213__123Graph_BCHART_87" localSheetId="15" hidden="1">'[846]Data Prod_Graf'!$B$21:$M$21</definedName>
    <definedName name="__213__123Graph_BCHART_87" hidden="1">'[64]Data Prod_Graf'!$B$21:$M$21</definedName>
    <definedName name="__214__123Graph_BCHART_88" localSheetId="15" hidden="1">'[846]Data Prod_Graf'!$B$29:$M$29</definedName>
    <definedName name="__214__123Graph_BCHART_88" hidden="1">'[64]Data Prod_Graf'!$B$29:$M$29</definedName>
    <definedName name="__215__123Graph_BCHART_9" localSheetId="15" hidden="1">'[847]PABRIK (2)'!#REF!</definedName>
    <definedName name="__215__123Graph_BCHART_9" hidden="1">'[79]PABRIK (2)'!#REF!</definedName>
    <definedName name="__216__123Graph_CCHART_1" localSheetId="15" hidden="1">'[846]Data SRL'!$BM$9:$BM$100</definedName>
    <definedName name="__216__123Graph_CCHART_1" hidden="1">'[64]Data SRL'!$BM$9:$BM$100</definedName>
    <definedName name="__217__123Graph_CCHART_10" localSheetId="15" hidden="1">'[847]PABRIK (2)'!$AF$9:$AF$287</definedName>
    <definedName name="__217__123Graph_CCHART_10" hidden="1">'[79]PABRIK (2)'!$AF$9:$AF$287</definedName>
    <definedName name="__218__123Graph_CCHART_11" localSheetId="15" hidden="1">'[847]PABRIK (2)'!$AF$9:$AF$287</definedName>
    <definedName name="__218__123Graph_CCHART_11" hidden="1">'[79]PABRIK (2)'!$AF$9:$AF$287</definedName>
    <definedName name="__219__123Graph_CCHART_12" localSheetId="15" hidden="1">'[847]PABRIK (2)'!$AF$9:$AF$287</definedName>
    <definedName name="__219__123Graph_CCHART_12" hidden="1">'[79]PABRIK (2)'!$AF$9:$AF$287</definedName>
    <definedName name="__22__123Graph_ACHART_142" localSheetId="15" hidden="1">'[843]TON  per Jam'!$C$17:$Z$17</definedName>
    <definedName name="__22__123Graph_ACHART_142" hidden="1">'[61]TON  per Jam'!$C$17:$Z$17</definedName>
    <definedName name="__220__123Graph_CCHART_13" localSheetId="15" hidden="1">'[847]PABRIK (2)'!$AF$9:$AF$287</definedName>
    <definedName name="__220__123Graph_CCHART_13" hidden="1">'[79]PABRIK (2)'!$AF$9:$AF$287</definedName>
    <definedName name="__221__123Graph_CCHART_14" localSheetId="15" hidden="1">'[847]PABRIK (2)'!$AF$9:$AF$287</definedName>
    <definedName name="__221__123Graph_CCHART_14" hidden="1">'[79]PABRIK (2)'!$AF$9:$AF$287</definedName>
    <definedName name="__222__123Graph_CCHART_15" localSheetId="15" hidden="1">[845]Data!$P$50:$P$61</definedName>
    <definedName name="__222__123Graph_CCHART_15" hidden="1">[63]Data!$P$50:$P$61</definedName>
    <definedName name="__223__123Graph_CCHART_16" localSheetId="15" hidden="1">'[847]PABRIK (2)'!$AF$9:$AF$287</definedName>
    <definedName name="__223__123Graph_CCHART_16" hidden="1">'[79]PABRIK (2)'!$AF$9:$AF$287</definedName>
    <definedName name="__224__123Graph_CCHART_17" localSheetId="15" hidden="1">'[847]PABRIK (2)'!$AF$9:$AF$287</definedName>
    <definedName name="__224__123Graph_CCHART_17" hidden="1">'[79]PABRIK (2)'!$AF$9:$AF$287</definedName>
    <definedName name="__225__123Graph_CCHART_18" localSheetId="15" hidden="1">'[847]PABRIK (2)'!$AF$9:$AF$287</definedName>
    <definedName name="__225__123Graph_CCHART_18" hidden="1">'[79]PABRIK (2)'!$AF$9:$AF$287</definedName>
    <definedName name="__226__123Graph_CCHART_19" localSheetId="15" hidden="1">'[847]PABRIK (2)'!$AF$9:$AF$287</definedName>
    <definedName name="__226__123Graph_CCHART_19" hidden="1">'[79]PABRIK (2)'!$AF$9:$AF$287</definedName>
    <definedName name="__227__123Graph_CCHART_2" localSheetId="15" hidden="1">'[846]Data SRL'!$AR$8:$AR$379</definedName>
    <definedName name="__227__123Graph_CCHART_2" hidden="1">'[64]Data SRL'!$AR$8:$AR$379</definedName>
    <definedName name="__228__123Graph_CCHART_20" localSheetId="15" hidden="1">'[847]PABRIK (2)'!$AF$9:$AF$287</definedName>
    <definedName name="__228__123Graph_CCHART_20" hidden="1">'[79]PABRIK (2)'!$AF$9:$AF$287</definedName>
    <definedName name="__229__123Graph_CCHART_21" localSheetId="15" hidden="1">'[847]PABRIK (2)'!$AF$9:$AF$287</definedName>
    <definedName name="__229__123Graph_CCHART_21" hidden="1">'[79]PABRIK (2)'!$AF$9:$AF$287</definedName>
    <definedName name="__23__123Graph_ACHART_143" localSheetId="15" hidden="1">'[843]TON  per Jam'!$C$18:$Z$18</definedName>
    <definedName name="__23__123Graph_ACHART_143" hidden="1">'[61]TON  per Jam'!$C$18:$Z$18</definedName>
    <definedName name="__230__123Graph_CCHART_22" localSheetId="15" hidden="1">'[847]PABRIK (2)'!$AF$9:$AF$287</definedName>
    <definedName name="__230__123Graph_CCHART_22" hidden="1">'[79]PABRIK (2)'!$AF$9:$AF$287</definedName>
    <definedName name="__231__123Graph_CCHART_23" localSheetId="15" hidden="1">'[847]PABRIK (2)'!$AF$9:$AF$287</definedName>
    <definedName name="__231__123Graph_CCHART_23" hidden="1">'[79]PABRIK (2)'!$AF$9:$AF$287</definedName>
    <definedName name="__232__123Graph_CCHART_24" localSheetId="15" hidden="1">'[847]PABRIK (2)'!$AF$9:$AF$287</definedName>
    <definedName name="__232__123Graph_CCHART_24" hidden="1">'[79]PABRIK (2)'!$AF$9:$AF$287</definedName>
    <definedName name="__233__123Graph_CCHART_25" localSheetId="15" hidden="1">'[847]PABRIK (2)'!$AF$9:$AF$287</definedName>
    <definedName name="__233__123Graph_CCHART_25" hidden="1">'[79]PABRIK (2)'!$AF$9:$AF$287</definedName>
    <definedName name="__234__123Graph_CCHART_26" localSheetId="15" hidden="1">'[847]PABRIK (2)'!$AF$9:$AF$287</definedName>
    <definedName name="__234__123Graph_CCHART_26" hidden="1">'[79]PABRIK (2)'!$AF$9:$AF$287</definedName>
    <definedName name="__235__123Graph_CCHART_27" localSheetId="15" hidden="1">'[847]PABRIK (2)'!$AF$9:$AF$287</definedName>
    <definedName name="__235__123Graph_CCHART_27" hidden="1">'[79]PABRIK (2)'!$AF$9:$AF$287</definedName>
    <definedName name="__236__123Graph_CCHART_28" localSheetId="15" hidden="1">'[847]PABRIK (2)'!$AF$9:$AF$287</definedName>
    <definedName name="__236__123Graph_CCHART_28" hidden="1">'[79]PABRIK (2)'!$AF$9:$AF$287</definedName>
    <definedName name="__237__123Graph_CCHART_29" localSheetId="15" hidden="1">'[847]PABRIK (2)'!$AF$9:$AF$287</definedName>
    <definedName name="__237__123Graph_CCHART_29" hidden="1">'[79]PABRIK (2)'!$AF$9:$AF$287</definedName>
    <definedName name="__238__123Graph_CCHART_3" localSheetId="15" hidden="1">'[846]Data SRL'!$L$8:$L$100</definedName>
    <definedName name="__238__123Graph_CCHART_3" hidden="1">'[64]Data SRL'!$L$8:$L$100</definedName>
    <definedName name="__239__123Graph_CCHART_30" localSheetId="15" hidden="1">'[844]DATA LTW'!$BE$68:$BP$68</definedName>
    <definedName name="__239__123Graph_CCHART_30" hidden="1">'[62]DATA LTW'!$BE$68:$BP$68</definedName>
    <definedName name="__24__123Graph_ACHART_144" localSheetId="15" hidden="1">'[843]TON  per Jam'!$C$19:$Z$19</definedName>
    <definedName name="__24__123Graph_ACHART_144" hidden="1">'[61]TON  per Jam'!$C$19:$Z$19</definedName>
    <definedName name="__240__123Graph_CCHART_31" localSheetId="15" hidden="1">'[844]DATA LTW'!$BR$40:$CC$40</definedName>
    <definedName name="__240__123Graph_CCHART_31" hidden="1">'[62]DATA LTW'!$BR$40:$CC$40</definedName>
    <definedName name="__241__123Graph_CCHART_32" localSheetId="15" hidden="1">'[844]DATA LTW'!$BR$68:$CC$68</definedName>
    <definedName name="__241__123Graph_CCHART_32" hidden="1">'[62]DATA LTW'!$BR$68:$CC$68</definedName>
    <definedName name="__242__123Graph_CCHART_33" localSheetId="15" hidden="1">'[844]DATA LTW'!$BE$41:$BP$41</definedName>
    <definedName name="__242__123Graph_CCHART_33" hidden="1">'[62]DATA LTW'!$BE$41:$BP$41</definedName>
    <definedName name="__243__123Graph_CCHART_34" localSheetId="15" hidden="1">'[844]DATA LTW'!$BE$69:$BP$69</definedName>
    <definedName name="__243__123Graph_CCHART_34" hidden="1">'[62]DATA LTW'!$BE$69:$BP$69</definedName>
    <definedName name="__244__123Graph_CCHART_35" localSheetId="15" hidden="1">'[844]DATA LTW'!$BR$41:$CC$41</definedName>
    <definedName name="__244__123Graph_CCHART_35" hidden="1">'[62]DATA LTW'!$BR$41:$CC$41</definedName>
    <definedName name="__245__123Graph_CCHART_36" localSheetId="15" hidden="1">'[844]DATA LTW'!$BR$69:$CC$69</definedName>
    <definedName name="__245__123Graph_CCHART_36" hidden="1">'[62]DATA LTW'!$BR$69:$CC$69</definedName>
    <definedName name="__246__123Graph_CCHART_37" localSheetId="15" hidden="1">'[844]DATA LTW'!$BE$43:$BP$43</definedName>
    <definedName name="__246__123Graph_CCHART_37" hidden="1">'[62]DATA LTW'!$BE$43:$BP$43</definedName>
    <definedName name="__247__123Graph_CCHART_38" localSheetId="15" hidden="1">'[844]DATA LTW'!$BE$71:$BP$71</definedName>
    <definedName name="__247__123Graph_CCHART_38" hidden="1">'[62]DATA LTW'!$BE$71:$BP$71</definedName>
    <definedName name="__248__123Graph_CCHART_39" localSheetId="15" hidden="1">'[844]DATA LTW'!$BR$43:$CC$43</definedName>
    <definedName name="__248__123Graph_CCHART_39" hidden="1">'[62]DATA LTW'!$BR$43:$CC$43</definedName>
    <definedName name="__249__123Graph_CCHART_4" localSheetId="15" hidden="1">'[846]Data SRL'!$BM$8:$BM$100</definedName>
    <definedName name="__249__123Graph_CCHART_4" hidden="1">'[64]Data SRL'!$BM$8:$BM$100</definedName>
    <definedName name="__25" localSheetId="25">#REF!</definedName>
    <definedName name="__25" localSheetId="26">#REF!</definedName>
    <definedName name="__25" localSheetId="15">#REF!</definedName>
    <definedName name="__25" localSheetId="24">#REF!</definedName>
    <definedName name="__25" localSheetId="23">#REF!</definedName>
    <definedName name="__25">#REF!</definedName>
    <definedName name="__25__123Graph_ACHART_145" localSheetId="15" hidden="1">'[843]TON  per Jam'!$C$20:$Z$20</definedName>
    <definedName name="__25__123Graph_ACHART_145" hidden="1">'[61]TON  per Jam'!$C$20:$Z$20</definedName>
    <definedName name="__250__123Graph_CCHART_40" localSheetId="15" hidden="1">'[844]DATA LTW'!$BR$71:$CC$71</definedName>
    <definedName name="__250__123Graph_CCHART_40" hidden="1">'[62]DATA LTW'!$BR$71:$CC$71</definedName>
    <definedName name="__251__123Graph_CCHART_41" localSheetId="15" hidden="1">'[844]DATA LTW'!$BE$44:$BP$44</definedName>
    <definedName name="__251__123Graph_CCHART_41" hidden="1">'[62]DATA LTW'!$BE$44:$BP$44</definedName>
    <definedName name="__252__123Graph_CCHART_42" localSheetId="15" hidden="1">'[844]DATA LTW'!$BE$72:$BP$72</definedName>
    <definedName name="__252__123Graph_CCHART_42" hidden="1">'[62]DATA LTW'!$BE$72:$BP$72</definedName>
    <definedName name="__253__123Graph_CCHART_43" localSheetId="15" hidden="1">'[844]DATA LTW'!$BR$44:$CC$44</definedName>
    <definedName name="__253__123Graph_CCHART_43" hidden="1">'[62]DATA LTW'!$BR$44:$CC$44</definedName>
    <definedName name="__254__123Graph_CCHART_44" localSheetId="15" hidden="1">'[844]DATA LTW'!$BR$72:$CC$72</definedName>
    <definedName name="__254__123Graph_CCHART_44" hidden="1">'[62]DATA LTW'!$BR$72:$CC$72</definedName>
    <definedName name="__255__123Graph_CCHART_45" localSheetId="15" hidden="1">'[844]DATA LTW'!$BE$46:$BP$46</definedName>
    <definedName name="__255__123Graph_CCHART_45" hidden="1">'[62]DATA LTW'!$BE$46:$BP$46</definedName>
    <definedName name="__256__123Graph_CCHART_46" localSheetId="15" hidden="1">'[844]DATA LTW'!$BE$74:$BP$74</definedName>
    <definedName name="__256__123Graph_CCHART_46" hidden="1">'[62]DATA LTW'!$BE$74:$BP$74</definedName>
    <definedName name="__257__123Graph_CCHART_47" localSheetId="15" hidden="1">'[844]DATA LTW'!$BR$46:$CC$46</definedName>
    <definedName name="__257__123Graph_CCHART_47" hidden="1">'[62]DATA LTW'!$BR$46:$CC$46</definedName>
    <definedName name="__258__123Graph_CCHART_48" localSheetId="15" hidden="1">'[844]DATA LTW'!$BR$74:$CC$74</definedName>
    <definedName name="__258__123Graph_CCHART_48" hidden="1">'[62]DATA LTW'!$BR$74:$CC$74</definedName>
    <definedName name="__259__123Graph_CCHART_49" localSheetId="15" hidden="1">'[844]DATA LTW'!$BE$47:$BP$47</definedName>
    <definedName name="__259__123Graph_CCHART_49" hidden="1">'[62]DATA LTW'!$BE$47:$BP$47</definedName>
    <definedName name="__26" localSheetId="25">#REF!</definedName>
    <definedName name="__26" localSheetId="26">#REF!</definedName>
    <definedName name="__26" localSheetId="15">#REF!</definedName>
    <definedName name="__26" localSheetId="24">#REF!</definedName>
    <definedName name="__26" localSheetId="23">#REF!</definedName>
    <definedName name="__26">#REF!</definedName>
    <definedName name="__26__123Graph_ACHART_146" localSheetId="15" hidden="1">'[843]TON  per Jam'!$C$21:$Z$21</definedName>
    <definedName name="__26__123Graph_ACHART_146" hidden="1">'[61]TON  per Jam'!$C$21:$Z$21</definedName>
    <definedName name="__260__123Graph_CCHART_5" localSheetId="15" hidden="1">[847]PO!$B$59:$M$59</definedName>
    <definedName name="__260__123Graph_CCHART_5" hidden="1">[79]PO!$B$59:$M$59</definedName>
    <definedName name="__261__123Graph_CCHART_50" localSheetId="15" hidden="1">'[844]DATA LTW'!$BE$75:$BP$75</definedName>
    <definedName name="__261__123Graph_CCHART_50" hidden="1">'[62]DATA LTW'!$BE$75:$BP$75</definedName>
    <definedName name="__262__123Graph_CCHART_51" localSheetId="15" hidden="1">'[844]DATA LTW'!$BR$47:$CC$47</definedName>
    <definedName name="__262__123Graph_CCHART_51" hidden="1">'[62]DATA LTW'!$BR$47:$CC$47</definedName>
    <definedName name="__263__123Graph_CCHART_52" localSheetId="15" hidden="1">'[844]DATA LTW'!$BR$75:$CC$75</definedName>
    <definedName name="__263__123Graph_CCHART_52" hidden="1">'[62]DATA LTW'!$BR$75:$CC$75</definedName>
    <definedName name="__264__123Graph_CCHART_53" localSheetId="15" hidden="1">'[844]DATA LTW'!$BE$25:$BP$25</definedName>
    <definedName name="__264__123Graph_CCHART_53" hidden="1">'[62]DATA LTW'!$BE$25:$BP$25</definedName>
    <definedName name="__265__123Graph_CCHART_54" localSheetId="15" hidden="1">'[844]DATA LTW'!$BE$53:$BP$53</definedName>
    <definedName name="__265__123Graph_CCHART_54" hidden="1">'[62]DATA LTW'!$BE$53:$BP$53</definedName>
    <definedName name="__266__123Graph_CCHART_55" localSheetId="15" hidden="1">'[844]DATA LTW'!$BR$25:$CC$25</definedName>
    <definedName name="__266__123Graph_CCHART_55" hidden="1">'[62]DATA LTW'!$BR$25:$CC$25</definedName>
    <definedName name="__267__123Graph_CCHART_56" localSheetId="15" hidden="1">'[844]DATA LTW'!$BR$53:$CC$53</definedName>
    <definedName name="__267__123Graph_CCHART_56" hidden="1">'[62]DATA LTW'!$BR$53:$CC$53</definedName>
    <definedName name="__268__123Graph_CCHART_57" localSheetId="15" hidden="1">'[844]DATA LTW'!$BE$26:$BP$26</definedName>
    <definedName name="__268__123Graph_CCHART_57" hidden="1">'[62]DATA LTW'!$BE$26:$BP$26</definedName>
    <definedName name="__269__123Graph_CCHART_58" localSheetId="15" hidden="1">'[844]DATA LTW'!$BE$54:$BP$54</definedName>
    <definedName name="__269__123Graph_CCHART_58" hidden="1">'[62]DATA LTW'!$BE$54:$BP$54</definedName>
    <definedName name="__27__123Graph_ACHART_147" localSheetId="15" hidden="1">'[843]TON  per Jam'!$C$48:$Z$48</definedName>
    <definedName name="__27__123Graph_ACHART_147" hidden="1">'[61]TON  per Jam'!$C$48:$Z$48</definedName>
    <definedName name="__270__123Graph_CCHART_59" localSheetId="15" hidden="1">'[844]DATA LTW'!$BR$26:$CC$26</definedName>
    <definedName name="__270__123Graph_CCHART_59" hidden="1">'[62]DATA LTW'!$BR$26:$CC$26</definedName>
    <definedName name="__271__123Graph_CCHART_6" localSheetId="15" hidden="1">'[846]Data SRL'!$L$8:$L$100</definedName>
    <definedName name="__271__123Graph_CCHART_6" hidden="1">'[64]Data SRL'!$L$8:$L$100</definedName>
    <definedName name="__272__123Graph_CCHART_60" localSheetId="15" hidden="1">'[844]DATA LTW'!$BR$54:$CC$54</definedName>
    <definedName name="__272__123Graph_CCHART_60" hidden="1">'[62]DATA LTW'!$BR$54:$CC$54</definedName>
    <definedName name="__273__123Graph_CCHART_61" localSheetId="15" hidden="1">'[844]DATA LTW'!$BE$37:$BP$37</definedName>
    <definedName name="__273__123Graph_CCHART_61" hidden="1">'[62]DATA LTW'!$BE$37:$BP$37</definedName>
    <definedName name="__274__123Graph_CCHART_62" localSheetId="15" hidden="1">'[844]DATA LTW'!$BE$65:$BP$65</definedName>
    <definedName name="__274__123Graph_CCHART_62" hidden="1">'[62]DATA LTW'!$BE$65:$BP$65</definedName>
    <definedName name="__275__123Graph_CCHART_63" localSheetId="15" hidden="1">'[844]DATA LTW'!$BR$37:$CC$37</definedName>
    <definedName name="__275__123Graph_CCHART_63" hidden="1">'[62]DATA LTW'!$BR$37:$CC$37</definedName>
    <definedName name="__276__123Graph_CCHART_64" localSheetId="15" hidden="1">'[846]Data SRL'!$H$8:$H$379</definedName>
    <definedName name="__276__123Graph_CCHART_64" hidden="1">'[64]Data SRL'!$H$8:$H$379</definedName>
    <definedName name="__277__123Graph_CCHART_68" localSheetId="15" hidden="1">'[846]Data SRL'!$AC$8:$AC$100</definedName>
    <definedName name="__277__123Graph_CCHART_68" hidden="1">'[64]Data SRL'!$AC$8:$AC$100</definedName>
    <definedName name="__278__123Graph_CCHART_7" hidden="1">[80]PK!$B$63:$M$63</definedName>
    <definedName name="__279__123Graph_CCHART_73" localSheetId="15" hidden="1">'[846]Data SRL'!$AE$8:$AE$131</definedName>
    <definedName name="__279__123Graph_CCHART_73" hidden="1">'[64]Data SRL'!$AE$8:$AE$131</definedName>
    <definedName name="__28__123Graph_ACHART_148" localSheetId="15" hidden="1">'[843]TON  per Jam'!$C$22:$Z$22</definedName>
    <definedName name="__28__123Graph_ACHART_148" hidden="1">'[61]TON  per Jam'!$C$22:$Z$22</definedName>
    <definedName name="__280__123Graph_CCHART_75" localSheetId="15" hidden="1">'[846]Data SRL'!$AM$8:$AM$100</definedName>
    <definedName name="__280__123Graph_CCHART_75" hidden="1">'[64]Data SRL'!$AM$8:$AM$100</definedName>
    <definedName name="__281__123Graph_CCHART_77" localSheetId="15" hidden="1">'[846]Data SRL'!$AP$8:$AP$193</definedName>
    <definedName name="__281__123Graph_CCHART_77" hidden="1">'[64]Data SRL'!$AP$8:$AP$193</definedName>
    <definedName name="__282__123Graph_CCHART_78" localSheetId="15" hidden="1">'[846]Data SRL'!$AU$9:$AU$100</definedName>
    <definedName name="__282__123Graph_CCHART_78" hidden="1">'[64]Data SRL'!$AU$9:$AU$100</definedName>
    <definedName name="__283__123Graph_CCHART_79" localSheetId="15" hidden="1">'[846]Data SRL'!$BB$8:$BB$100</definedName>
    <definedName name="__283__123Graph_CCHART_79" hidden="1">'[64]Data SRL'!$BB$8:$BB$100</definedName>
    <definedName name="__284__123Graph_CCHART_8" localSheetId="15" hidden="1">'[847]PABRIK (2)'!$AF$9:$AF$287</definedName>
    <definedName name="__284__123Graph_CCHART_8" hidden="1">'[79]PABRIK (2)'!$AF$9:$AF$287</definedName>
    <definedName name="__285__123Graph_CCHART_81" localSheetId="15" hidden="1">'[846]Data SRL'!$AY$8:$AY$100</definedName>
    <definedName name="__285__123Graph_CCHART_81" hidden="1">'[64]Data SRL'!$AY$8:$AY$100</definedName>
    <definedName name="__286__123Graph_CCHART_85" localSheetId="15" hidden="1">'[846]Data Prod_Graf'!$B$5:$M$5</definedName>
    <definedName name="__286__123Graph_CCHART_85" hidden="1">'[64]Data Prod_Graf'!$B$5:$M$5</definedName>
    <definedName name="__287__123Graph_CCHART_86" localSheetId="15" hidden="1">'[846]Data Prod_Graf'!$B$13:$M$13</definedName>
    <definedName name="__287__123Graph_CCHART_86" hidden="1">'[64]Data Prod_Graf'!$B$13:$M$13</definedName>
    <definedName name="__288__123Graph_CCHART_87" localSheetId="15" hidden="1">'[846]Data Prod_Graf'!$B$22:$M$22</definedName>
    <definedName name="__288__123Graph_CCHART_87" hidden="1">'[64]Data Prod_Graf'!$B$22:$M$22</definedName>
    <definedName name="__289__123Graph_CCHART_88" localSheetId="15" hidden="1">'[846]Data Prod_Graf'!$B$30:$M$30</definedName>
    <definedName name="__289__123Graph_CCHART_88" hidden="1">'[64]Data Prod_Graf'!$B$30:$M$30</definedName>
    <definedName name="__29__123Graph_ACHART_149" localSheetId="15" hidden="1">'[843]TON  per Jam'!$C$24:$Z$24</definedName>
    <definedName name="__29__123Graph_ACHART_149" hidden="1">'[61]TON  per Jam'!$C$24:$Z$24</definedName>
    <definedName name="__290__123Graph_CCHART_9" localSheetId="15" hidden="1">'[847]PABRIK (2)'!$AF$9:$AF$287</definedName>
    <definedName name="__290__123Graph_CCHART_9" hidden="1">'[79]PABRIK (2)'!$AF$9:$AF$287</definedName>
    <definedName name="__291__123Graph_DCHART_1" localSheetId="15" hidden="1">'[846]Data SRL'!$BN$9:$BN$100</definedName>
    <definedName name="__291__123Graph_DCHART_1" hidden="1">'[64]Data SRL'!$BN$9:$BN$100</definedName>
    <definedName name="__292__123Graph_DCHART_15" localSheetId="15" hidden="1">[845]Data!$Q$50:$Q$61</definedName>
    <definedName name="__292__123Graph_DCHART_15" hidden="1">[63]Data!$Q$50:$Q$61</definedName>
    <definedName name="__293__123Graph_DCHART_2" localSheetId="15" hidden="1">'[846]Data SRL'!$J$8:$J$379</definedName>
    <definedName name="__293__123Graph_DCHART_2" hidden="1">'[64]Data SRL'!$J$8:$J$379</definedName>
    <definedName name="__294__123Graph_DCHART_4" localSheetId="15" hidden="1">[848]Karung!#REF!</definedName>
    <definedName name="__294__123Graph_DCHART_4" hidden="1">[81]Karung!#REF!</definedName>
    <definedName name="__295__123Graph_DCHART_5" localSheetId="15" hidden="1">'[846]Data SRL'!$BN$9:$BN$100</definedName>
    <definedName name="__295__123Graph_DCHART_5" hidden="1">'[64]Data SRL'!$BN$9:$BN$100</definedName>
    <definedName name="__296__123Graph_DCHART_6" localSheetId="15" hidden="1">'[846]Data SRL'!$CV$8:$CV$100</definedName>
    <definedName name="__296__123Graph_DCHART_6" hidden="1">'[64]Data SRL'!$CV$8:$CV$100</definedName>
    <definedName name="__297__123Graph_DCHART_7" hidden="1">[80]PK!$B$64:$M$64</definedName>
    <definedName name="__298__123Graph_DCHART_77" localSheetId="15" hidden="1">'[846]Data SRL'!$AQ$8:$AQ$193</definedName>
    <definedName name="__298__123Graph_DCHART_77" hidden="1">'[64]Data SRL'!$AQ$8:$AQ$193</definedName>
    <definedName name="__299__123Graph_DCHART_78" localSheetId="15" hidden="1">'[846]Data SRL'!$BJ$8:$BJ$100</definedName>
    <definedName name="__299__123Graph_DCHART_78" hidden="1">'[64]Data SRL'!$BJ$8:$BJ$100</definedName>
    <definedName name="__3" localSheetId="25">#REF!</definedName>
    <definedName name="__3" localSheetId="26">#REF!</definedName>
    <definedName name="__3" localSheetId="15">#REF!</definedName>
    <definedName name="__3" localSheetId="24">#REF!</definedName>
    <definedName name="__3" localSheetId="23">#REF!</definedName>
    <definedName name="__3">#REF!</definedName>
    <definedName name="__3.EXPORT" localSheetId="25">[50]Export!#REF!</definedName>
    <definedName name="__3.EXPORT" localSheetId="26">[50]Export!#REF!</definedName>
    <definedName name="__3.EXPORT" localSheetId="24">[50]Export!#REF!</definedName>
    <definedName name="__3.EXPORT" localSheetId="23">[50]Export!#REF!</definedName>
    <definedName name="__3.EXPORT">[50]Export!#REF!</definedName>
    <definedName name="__3__123Graph_ACHART_11" localSheetId="25" hidden="1">'[79]PABRIK (2)'!#REF!</definedName>
    <definedName name="__3__123Graph_ACHART_11" localSheetId="26" hidden="1">'[79]PABRIK (2)'!#REF!</definedName>
    <definedName name="__3__123Graph_ACHART_11" localSheetId="15" hidden="1">'[847]PABRIK (2)'!#REF!</definedName>
    <definedName name="__3__123Graph_ACHART_11" localSheetId="24" hidden="1">'[79]PABRIK (2)'!#REF!</definedName>
    <definedName name="__3__123Graph_ACHART_11" localSheetId="23" hidden="1">'[79]PABRIK (2)'!#REF!</definedName>
    <definedName name="__3__123Graph_ACHART_11" hidden="1">'[79]PABRIK (2)'!#REF!</definedName>
    <definedName name="__3_3" localSheetId="25">#REF!</definedName>
    <definedName name="__3_3" localSheetId="26">#REF!</definedName>
    <definedName name="__3_3" localSheetId="15">#REF!</definedName>
    <definedName name="__3_3" localSheetId="24">#REF!</definedName>
    <definedName name="__3_3" localSheetId="23">#REF!</definedName>
    <definedName name="__3_3">#REF!</definedName>
    <definedName name="__3_3.EXPORT" localSheetId="25">[12]Export!#REF!</definedName>
    <definedName name="__3_3.EXPORT" localSheetId="26">[12]Export!#REF!</definedName>
    <definedName name="__3_3.EXPORT" localSheetId="15">[830]Export!#REF!</definedName>
    <definedName name="__3_3.EXPORT" localSheetId="24">[12]Export!#REF!</definedName>
    <definedName name="__3_3.EXPORT">[12]Export!#REF!</definedName>
    <definedName name="__30__123Graph_ACHART_15" localSheetId="15" hidden="1">[845]Data!$B$50:$B$61</definedName>
    <definedName name="__30__123Graph_ACHART_15" hidden="1">[63]Data!$B$50:$B$61</definedName>
    <definedName name="__300__123Graph_DCHART_79" localSheetId="15" hidden="1">'[846]Data SRL'!$BC$8:$BC$100</definedName>
    <definedName name="__300__123Graph_DCHART_79" hidden="1">'[64]Data SRL'!$BC$8:$BC$100</definedName>
    <definedName name="__301__123Graph_DCHART_8" localSheetId="15" hidden="1">[848]Karung!#REF!</definedName>
    <definedName name="__301__123Graph_DCHART_8" hidden="1">[81]Karung!#REF!</definedName>
    <definedName name="__302__123Graph_DCHART_81" localSheetId="15" hidden="1">'[846]Data SRL'!$BH$8:$BH$100</definedName>
    <definedName name="__302__123Graph_DCHART_81" hidden="1">'[64]Data SRL'!$BH$8:$BH$100</definedName>
    <definedName name="__303__123Graph_DCHART_85" localSheetId="15" hidden="1">'[846]Data Prod_Graf'!$B$6:$M$6</definedName>
    <definedName name="__303__123Graph_DCHART_85" hidden="1">'[64]Data Prod_Graf'!$B$6:$M$6</definedName>
    <definedName name="__304__123Graph_DCHART_86" localSheetId="15" hidden="1">'[846]Data Prod_Graf'!$B$14:$M$14</definedName>
    <definedName name="__304__123Graph_DCHART_86" hidden="1">'[64]Data Prod_Graf'!$B$14:$M$14</definedName>
    <definedName name="__305__123Graph_DCHART_87" localSheetId="15" hidden="1">'[846]Data Prod_Graf'!$B$23:$M$23</definedName>
    <definedName name="__305__123Graph_DCHART_87" hidden="1">'[64]Data Prod_Graf'!$B$23:$M$23</definedName>
    <definedName name="__306__123Graph_DCHART_88" localSheetId="15" hidden="1">'[846]Data Prod_Graf'!$B$31:$M$31</definedName>
    <definedName name="__306__123Graph_DCHART_88" hidden="1">'[64]Data Prod_Graf'!$B$31:$M$31</definedName>
    <definedName name="__307__123Graph_ECHART_1" localSheetId="15" hidden="1">'[846]Data SRL'!$BO$9:$BO$100</definedName>
    <definedName name="__307__123Graph_ECHART_1" hidden="1">'[64]Data SRL'!$BO$9:$BO$100</definedName>
    <definedName name="__308__123Graph_ECHART_2" localSheetId="15" hidden="1">'[846]Data SRL'!$CS$8:$CS$379</definedName>
    <definedName name="__308__123Graph_ECHART_2" hidden="1">'[64]Data SRL'!$CS$8:$CS$379</definedName>
    <definedName name="__309__123Graph_ECHART_3" localSheetId="15" hidden="1">'[846]Data SRL'!$N$8:$N$100</definedName>
    <definedName name="__309__123Graph_ECHART_3" hidden="1">'[64]Data SRL'!$N$8:$N$100</definedName>
    <definedName name="__31__123Graph_ACHART_150" localSheetId="15" hidden="1">'[843]TON  per Jam'!$C$25:$Z$25</definedName>
    <definedName name="__31__123Graph_ACHART_150" hidden="1">'[61]TON  per Jam'!$C$25:$Z$25</definedName>
    <definedName name="__310__123Graph_ECHART_4" localSheetId="15" hidden="1">'[846]Data SRL'!$BO$9:$BO$100</definedName>
    <definedName name="__310__123Graph_ECHART_4" hidden="1">'[64]Data SRL'!$BO$9:$BO$100</definedName>
    <definedName name="__311__123Graph_ECHART_6" localSheetId="15" hidden="1">'[846]Data SRL'!$CW$8:$CW$100</definedName>
    <definedName name="__311__123Graph_ECHART_6" hidden="1">'[64]Data SRL'!$CW$8:$CW$100</definedName>
    <definedName name="__312__123Graph_ECHART_7" hidden="1">[80]PK!$B$65:$M$65</definedName>
    <definedName name="__313__123Graph_ECHART_85" localSheetId="15" hidden="1">'[846]Data Prod_Graf'!$B$7:$M$7</definedName>
    <definedName name="__313__123Graph_ECHART_85" hidden="1">'[64]Data Prod_Graf'!$B$7:$M$7</definedName>
    <definedName name="__314__123Graph_ECHART_86" localSheetId="15" hidden="1">'[846]Data Prod_Graf'!$B$15:$M$15</definedName>
    <definedName name="__314__123Graph_ECHART_86" hidden="1">'[64]Data Prod_Graf'!$B$15:$M$15</definedName>
    <definedName name="__315__123Graph_ECHART_87" localSheetId="15" hidden="1">'[846]Data Prod_Graf'!$B$24:$M$24</definedName>
    <definedName name="__315__123Graph_ECHART_87" hidden="1">'[64]Data Prod_Graf'!$B$24:$M$24</definedName>
    <definedName name="__316__123Graph_ECHART_88" localSheetId="15" hidden="1">'[846]Data Prod_Graf'!$B$32:$M$32</definedName>
    <definedName name="__316__123Graph_ECHART_88" hidden="1">'[64]Data Prod_Graf'!$B$32:$M$32</definedName>
    <definedName name="__317__123Graph_FCHART_1" localSheetId="15" hidden="1">'[846]Data SRL'!$BP$9:$BP$100</definedName>
    <definedName name="__317__123Graph_FCHART_1" hidden="1">'[64]Data SRL'!$BP$9:$BP$100</definedName>
    <definedName name="__318__123Graph_FCHART_5" localSheetId="15" hidden="1">'[846]Data SRL'!$BP$9:$BP$100</definedName>
    <definedName name="__318__123Graph_FCHART_5" hidden="1">'[64]Data SRL'!$BP$9:$BP$100</definedName>
    <definedName name="__319__123Graph_FCHART_6" hidden="1">[80]PK!$B$33:$M$33</definedName>
    <definedName name="__32__123Graph_ACHART_151" localSheetId="15" hidden="1">'[843]TON  per Jam'!$C$26:$Z$26</definedName>
    <definedName name="__32__123Graph_ACHART_151" hidden="1">'[61]TON  per Jam'!$C$26:$Z$26</definedName>
    <definedName name="__320__123Graph_FCHART_7" hidden="1">[80]PK!$B$66:$M$66</definedName>
    <definedName name="__321__123Graph_FCHART_78" localSheetId="15" hidden="1">'[846]Data SRL'!$AX$8:$AX$100</definedName>
    <definedName name="__321__123Graph_FCHART_78" hidden="1">'[64]Data SRL'!$AX$8:$AX$100</definedName>
    <definedName name="__322__123Graph_FCHART_86" localSheetId="15" hidden="1">'[846]Data Prod_Graf'!$B$16:$M$16</definedName>
    <definedName name="__322__123Graph_FCHART_86" hidden="1">'[64]Data Prod_Graf'!$B$16:$M$16</definedName>
    <definedName name="__323__123Graph_FCHART_87" localSheetId="15" hidden="1">'[846]Data Prod_Graf'!$B$25:$M$25</definedName>
    <definedName name="__323__123Graph_FCHART_87" hidden="1">'[64]Data Prod_Graf'!$B$25:$M$25</definedName>
    <definedName name="__324__123Graph_XCHART_1" localSheetId="15" hidden="1">[845]Data!$A$2:$A$73</definedName>
    <definedName name="__324__123Graph_XCHART_1" hidden="1">[63]Data!$A$2:$A$73</definedName>
    <definedName name="__325__123Graph_XCHART_10" localSheetId="15" hidden="1">'[847]PABRIK (2)'!$A$9:$A$380</definedName>
    <definedName name="__325__123Graph_XCHART_10" hidden="1">'[79]PABRIK (2)'!$A$9:$A$380</definedName>
    <definedName name="__326__123Graph_XCHART_11" localSheetId="15" hidden="1">'[847]PABRIK (2)'!$A$9:$A$380</definedName>
    <definedName name="__326__123Graph_XCHART_11" hidden="1">'[79]PABRIK (2)'!$A$9:$A$380</definedName>
    <definedName name="__327__123Graph_XCHART_113" localSheetId="15" hidden="1">'[843]TON  per Jam'!#REF!</definedName>
    <definedName name="__327__123Graph_XCHART_113" hidden="1">'[61]TON  per Jam'!#REF!</definedName>
    <definedName name="__328__123Graph_XCHART_114" localSheetId="15" hidden="1">'[843]TON  per Jam'!#REF!</definedName>
    <definedName name="__328__123Graph_XCHART_114" hidden="1">'[61]TON  per Jam'!#REF!</definedName>
    <definedName name="__329__123Graph_XCHART_115" localSheetId="15" hidden="1">'[843]TON  per Jam'!#REF!</definedName>
    <definedName name="__329__123Graph_XCHART_115" hidden="1">'[61]TON  per Jam'!#REF!</definedName>
    <definedName name="__33__123Graph_ACHART_152" localSheetId="15" hidden="1">'[843]TON  per Jam'!$C$27:$Z$27</definedName>
    <definedName name="__33__123Graph_ACHART_152" hidden="1">'[61]TON  per Jam'!$C$27:$Z$27</definedName>
    <definedName name="__330__123Graph_XCHART_116" localSheetId="15" hidden="1">'[843]TON  per Jam'!#REF!</definedName>
    <definedName name="__330__123Graph_XCHART_116" hidden="1">'[61]TON  per Jam'!#REF!</definedName>
    <definedName name="__331__123Graph_XCHART_117" localSheetId="15" hidden="1">'[843]TON  per Jam'!#REF!</definedName>
    <definedName name="__331__123Graph_XCHART_117" hidden="1">'[61]TON  per Jam'!#REF!</definedName>
    <definedName name="__332__123Graph_XCHART_118" localSheetId="15" hidden="1">'[843]TON  per Jam'!#REF!</definedName>
    <definedName name="__332__123Graph_XCHART_118" hidden="1">'[61]TON  per Jam'!#REF!</definedName>
    <definedName name="__333__123Graph_XCHART_119" localSheetId="15" hidden="1">'[843]TON  per Jam'!#REF!</definedName>
    <definedName name="__333__123Graph_XCHART_119" hidden="1">'[61]TON  per Jam'!#REF!</definedName>
    <definedName name="__334__123Graph_XCHART_12" localSheetId="15" hidden="1">'[847]PABRIK (2)'!$A$9:$A$380</definedName>
    <definedName name="__334__123Graph_XCHART_12" hidden="1">'[79]PABRIK (2)'!$A$9:$A$380</definedName>
    <definedName name="__335__123Graph_XCHART_120" localSheetId="15" hidden="1">'[843]TON  per Jam'!#REF!</definedName>
    <definedName name="__335__123Graph_XCHART_120" hidden="1">'[61]TON  per Jam'!#REF!</definedName>
    <definedName name="__336__123Graph_XCHART_13" localSheetId="15" hidden="1">[845]Data!$L$50:$L$61</definedName>
    <definedName name="__336__123Graph_XCHART_13" hidden="1">[63]Data!$L$50:$L$61</definedName>
    <definedName name="__337__123Graph_XCHART_135" localSheetId="15" hidden="1">'[843]TON  per Jam'!$C$7:$Z$7</definedName>
    <definedName name="__337__123Graph_XCHART_135" hidden="1">'[61]TON  per Jam'!$C$7:$Z$7</definedName>
    <definedName name="__338__123Graph_XCHART_136" localSheetId="15" hidden="1">'[843]TON  per Jam'!$C$7:$Z$7</definedName>
    <definedName name="__338__123Graph_XCHART_136" hidden="1">'[61]TON  per Jam'!$C$7:$Z$7</definedName>
    <definedName name="__339__123Graph_XCHART_137" localSheetId="15" hidden="1">'[843]TON  per Jam'!$C$7:$Z$7</definedName>
    <definedName name="__339__123Graph_XCHART_137" hidden="1">'[61]TON  per Jam'!$C$7:$Z$7</definedName>
    <definedName name="__34__123Graph_ACHART_153" localSheetId="15" hidden="1">'[843]TON  per Jam'!$C$28:$Z$28</definedName>
    <definedName name="__34__123Graph_ACHART_153" hidden="1">'[61]TON  per Jam'!$C$28:$Z$28</definedName>
    <definedName name="__340__123Graph_XCHART_138" localSheetId="15" hidden="1">'[843]TON  per Jam'!$C$7:$Z$7</definedName>
    <definedName name="__340__123Graph_XCHART_138" hidden="1">'[61]TON  per Jam'!$C$7:$Z$7</definedName>
    <definedName name="__341__123Graph_XCHART_139" localSheetId="15" hidden="1">'[843]TON  per Jam'!$C$7:$Z$7</definedName>
    <definedName name="__341__123Graph_XCHART_139" hidden="1">'[61]TON  per Jam'!$C$7:$Z$7</definedName>
    <definedName name="__342__123Graph_XCHART_14" localSheetId="15" hidden="1">[845]Data!$L$50:$L$61</definedName>
    <definedName name="__342__123Graph_XCHART_14" hidden="1">[63]Data!$L$50:$L$61</definedName>
    <definedName name="__343__123Graph_XCHART_140" localSheetId="15" hidden="1">'[843]TON  per Jam'!$C$7:$Z$7</definedName>
    <definedName name="__343__123Graph_XCHART_140" hidden="1">'[61]TON  per Jam'!$C$7:$Z$7</definedName>
    <definedName name="__344__123Graph_XCHART_141" localSheetId="15" hidden="1">'[843]TON  per Jam'!$C$7:$Z$7</definedName>
    <definedName name="__344__123Graph_XCHART_141" hidden="1">'[61]TON  per Jam'!$C$7:$Z$7</definedName>
    <definedName name="__345__123Graph_XCHART_142" localSheetId="15" hidden="1">'[843]TON  per Jam'!$C$7:$Z$7</definedName>
    <definedName name="__345__123Graph_XCHART_142" hidden="1">'[61]TON  per Jam'!$C$7:$Z$7</definedName>
    <definedName name="__346__123Graph_XCHART_143" localSheetId="15" hidden="1">'[843]TON  per Jam'!$C$7:$Z$7</definedName>
    <definedName name="__346__123Graph_XCHART_143" hidden="1">'[61]TON  per Jam'!$C$7:$Z$7</definedName>
    <definedName name="__347__123Graph_XCHART_144" localSheetId="15" hidden="1">'[843]TON  per Jam'!$C$7:$Z$7</definedName>
    <definedName name="__347__123Graph_XCHART_144" hidden="1">'[61]TON  per Jam'!$C$7:$Z$7</definedName>
    <definedName name="__348__123Graph_XCHART_145" localSheetId="15" hidden="1">'[843]TON  per Jam'!$C$7:$Z$7</definedName>
    <definedName name="__348__123Graph_XCHART_145" hidden="1">'[61]TON  per Jam'!$C$7:$Z$7</definedName>
    <definedName name="__349__123Graph_XCHART_146" localSheetId="15" hidden="1">'[843]TON  per Jam'!$C$7:$Z$7</definedName>
    <definedName name="__349__123Graph_XCHART_146" hidden="1">'[61]TON  per Jam'!$C$7:$Z$7</definedName>
    <definedName name="__35__123Graph_ACHART_154" localSheetId="15" hidden="1">'[843]TON  per Jam'!$C$29:$Z$29</definedName>
    <definedName name="__35__123Graph_ACHART_154" hidden="1">'[61]TON  per Jam'!$C$29:$Z$29</definedName>
    <definedName name="__350__123Graph_XCHART_147" localSheetId="15" hidden="1">'[843]TON  per Jam'!#REF!</definedName>
    <definedName name="__350__123Graph_XCHART_147" hidden="1">'[61]TON  per Jam'!#REF!</definedName>
    <definedName name="__351__123Graph_XCHART_148" localSheetId="15" hidden="1">'[843]TON  per Jam'!$C$7:$Z$7</definedName>
    <definedName name="__351__123Graph_XCHART_148" hidden="1">'[61]TON  per Jam'!$C$7:$Z$7</definedName>
    <definedName name="__352__123Graph_XCHART_149" localSheetId="15" hidden="1">'[843]TON  per Jam'!$C$7:$Z$7</definedName>
    <definedName name="__352__123Graph_XCHART_149" hidden="1">'[61]TON  per Jam'!$C$7:$Z$7</definedName>
    <definedName name="__353__123Graph_XCHART_15" localSheetId="15" hidden="1">[845]Data!$L$50:$L$61</definedName>
    <definedName name="__353__123Graph_XCHART_15" hidden="1">[63]Data!$L$50:$L$61</definedName>
    <definedName name="__354__123Graph_XCHART_150" localSheetId="15" hidden="1">'[843]TON  per Jam'!$C$7:$Z$7</definedName>
    <definedName name="__354__123Graph_XCHART_150" hidden="1">'[61]TON  per Jam'!$C$7:$Z$7</definedName>
    <definedName name="__355__123Graph_XCHART_151" localSheetId="15" hidden="1">'[843]TON  per Jam'!$C$7:$Z$7</definedName>
    <definedName name="__355__123Graph_XCHART_151" hidden="1">'[61]TON  per Jam'!$C$7:$Z$7</definedName>
    <definedName name="__356__123Graph_XCHART_152" localSheetId="15" hidden="1">'[843]TON  per Jam'!$C$7:$Z$7</definedName>
    <definedName name="__356__123Graph_XCHART_152" hidden="1">'[61]TON  per Jam'!$C$7:$Z$7</definedName>
    <definedName name="__357__123Graph_XCHART_153" localSheetId="15" hidden="1">'[843]TON  per Jam'!$C$7:$Z$7</definedName>
    <definedName name="__357__123Graph_XCHART_153" hidden="1">'[61]TON  per Jam'!$C$7:$Z$7</definedName>
    <definedName name="__358__123Graph_XCHART_154" localSheetId="15" hidden="1">'[843]TON  per Jam'!$C$7:$Z$7</definedName>
    <definedName name="__358__123Graph_XCHART_154" hidden="1">'[61]TON  per Jam'!$C$7:$Z$7</definedName>
    <definedName name="__359__123Graph_XCHART_155" localSheetId="15" hidden="1">'[843]TON  per Jam'!$C$7:$Z$7</definedName>
    <definedName name="__359__123Graph_XCHART_155" hidden="1">'[61]TON  per Jam'!$C$7:$Z$7</definedName>
    <definedName name="__36__123Graph_ACHART_155" localSheetId="15" hidden="1">'[843]TON  per Jam'!$C$31:$Z$31</definedName>
    <definedName name="__36__123Graph_ACHART_155" hidden="1">'[61]TON  per Jam'!$C$31:$Z$31</definedName>
    <definedName name="__360__123Graph_XCHART_156" localSheetId="15" hidden="1">'[843]TON  per Jam'!$C$7:$Z$7</definedName>
    <definedName name="__360__123Graph_XCHART_156" hidden="1">'[61]TON  per Jam'!$C$7:$Z$7</definedName>
    <definedName name="__361__123Graph_XCHART_157" localSheetId="15" hidden="1">'[843]TON  per Jam'!$C$7:$Z$7</definedName>
    <definedName name="__361__123Graph_XCHART_157" hidden="1">'[61]TON  per Jam'!$C$7:$Z$7</definedName>
    <definedName name="__362__123Graph_XCHART_158" localSheetId="15" hidden="1">'[843]TON  per Jam'!$C$7:$Z$7</definedName>
    <definedName name="__362__123Graph_XCHART_158" hidden="1">'[61]TON  per Jam'!$C$7:$Z$7</definedName>
    <definedName name="__363__123Graph_XCHART_159" localSheetId="15" hidden="1">'[843]TON  per Jam'!$C$7:$Z$7</definedName>
    <definedName name="__363__123Graph_XCHART_159" hidden="1">'[61]TON  per Jam'!$C$7:$Z$7</definedName>
    <definedName name="__364__123Graph_XCHART_16" localSheetId="15" hidden="1">[845]Data!$L$62:$L$73</definedName>
    <definedName name="__364__123Graph_XCHART_16" hidden="1">[63]Data!$L$62:$L$73</definedName>
    <definedName name="__365__123Graph_XCHART_160" localSheetId="15" hidden="1">'[843]TON  per Jam'!$C$7:$Z$7</definedName>
    <definedName name="__365__123Graph_XCHART_160" hidden="1">'[61]TON  per Jam'!$C$7:$Z$7</definedName>
    <definedName name="__366__123Graph_XCHART_17" localSheetId="15" hidden="1">[845]Data!$L$62:$L$73</definedName>
    <definedName name="__366__123Graph_XCHART_17" hidden="1">[63]Data!$L$62:$L$73</definedName>
    <definedName name="__367__123Graph_XCHART_18" localSheetId="15" hidden="1">'[847]PABRIK (2)'!$A$9:$A$380</definedName>
    <definedName name="__367__123Graph_XCHART_18" hidden="1">'[79]PABRIK (2)'!$A$9:$A$380</definedName>
    <definedName name="__368__123Graph_XCHART_183" localSheetId="15" hidden="1">'[843]TON  per Jam'!#REF!</definedName>
    <definedName name="__368__123Graph_XCHART_183" hidden="1">'[61]TON  per Jam'!#REF!</definedName>
    <definedName name="__369__123Graph_XCHART_19" localSheetId="15" hidden="1">'[847]PABRIK (2)'!$A$9:$A$380</definedName>
    <definedName name="__369__123Graph_XCHART_19" hidden="1">'[79]PABRIK (2)'!$A$9:$A$380</definedName>
    <definedName name="__37__123Graph_ACHART_156" localSheetId="15" hidden="1">'[843]TON  per Jam'!$C$32:$Z$32</definedName>
    <definedName name="__37__123Graph_ACHART_156" hidden="1">'[61]TON  per Jam'!$C$32:$Z$32</definedName>
    <definedName name="__370__123Graph_XCHART_2" localSheetId="15" hidden="1">[845]Data!$A$38:$A$73</definedName>
    <definedName name="__370__123Graph_XCHART_2" hidden="1">[63]Data!$A$38:$A$73</definedName>
    <definedName name="__371__123Graph_XCHART_20" localSheetId="15" hidden="1">'[847]PABRIK (2)'!$A$9:$A$380</definedName>
    <definedName name="__371__123Graph_XCHART_20" hidden="1">'[79]PABRIK (2)'!$A$9:$A$380</definedName>
    <definedName name="__372__123Graph_XCHART_21" localSheetId="15" hidden="1">'[847]PABRIK (2)'!$A$9:$A$380</definedName>
    <definedName name="__372__123Graph_XCHART_21" hidden="1">'[79]PABRIK (2)'!$A$9:$A$380</definedName>
    <definedName name="__373__123Graph_XCHART_214" localSheetId="15" hidden="1">'[843]TON  per Jam'!#REF!</definedName>
    <definedName name="__373__123Graph_XCHART_214" hidden="1">'[61]TON  per Jam'!#REF!</definedName>
    <definedName name="__374__123Graph_XCHART_215" localSheetId="15" hidden="1">'[843]TON  per Jam'!#REF!</definedName>
    <definedName name="__374__123Graph_XCHART_215" hidden="1">'[61]TON  per Jam'!#REF!</definedName>
    <definedName name="__375__123Graph_XCHART_216" localSheetId="15" hidden="1">'[843]TON  per Jam'!#REF!</definedName>
    <definedName name="__375__123Graph_XCHART_216" hidden="1">'[61]TON  per Jam'!#REF!</definedName>
    <definedName name="__376__123Graph_XCHART_217" localSheetId="15" hidden="1">'[843]TON  per Jam'!#REF!</definedName>
    <definedName name="__376__123Graph_XCHART_217" hidden="1">'[61]TON  per Jam'!#REF!</definedName>
    <definedName name="__377__123Graph_XCHART_218" localSheetId="15" hidden="1">'[843]TON  per Jam'!#REF!</definedName>
    <definedName name="__377__123Graph_XCHART_218" hidden="1">'[61]TON  per Jam'!#REF!</definedName>
    <definedName name="__378__123Graph_XCHART_219" localSheetId="15" hidden="1">'[843]TON  per Jam'!#REF!</definedName>
    <definedName name="__378__123Graph_XCHART_219" hidden="1">'[61]TON  per Jam'!#REF!</definedName>
    <definedName name="__379__123Graph_XCHART_22" localSheetId="15" hidden="1">'[847]PABRIK (2)'!$A$9:$A$380</definedName>
    <definedName name="__379__123Graph_XCHART_22" hidden="1">'[79]PABRIK (2)'!$A$9:$A$380</definedName>
    <definedName name="__38" localSheetId="25">#REF!</definedName>
    <definedName name="__38" localSheetId="26">#REF!</definedName>
    <definedName name="__38" localSheetId="15">#REF!</definedName>
    <definedName name="__38" localSheetId="24">#REF!</definedName>
    <definedName name="__38" localSheetId="23">#REF!</definedName>
    <definedName name="__38">#REF!</definedName>
    <definedName name="__38__123Graph_ACHART_157" localSheetId="15" hidden="1">'[843]TON  per Jam'!$C$33:$Z$33</definedName>
    <definedName name="__38__123Graph_ACHART_157" hidden="1">'[61]TON  per Jam'!$C$33:$Z$33</definedName>
    <definedName name="__380__123Graph_XCHART_220" localSheetId="15" hidden="1">'[843]TON  per Jam'!#REF!</definedName>
    <definedName name="__380__123Graph_XCHART_220" hidden="1">'[61]TON  per Jam'!#REF!</definedName>
    <definedName name="__381__123Graph_XCHART_221" localSheetId="15" hidden="1">'[843]TON  per Jam'!#REF!</definedName>
    <definedName name="__381__123Graph_XCHART_221" hidden="1">'[61]TON  per Jam'!#REF!</definedName>
    <definedName name="__382__123Graph_XCHART_222" localSheetId="15" hidden="1">'[843]TON  per Jam'!#REF!</definedName>
    <definedName name="__382__123Graph_XCHART_222" hidden="1">'[61]TON  per Jam'!#REF!</definedName>
    <definedName name="__383__123Graph_XCHART_223" localSheetId="15" hidden="1">'[843]TON  per Jam'!#REF!</definedName>
    <definedName name="__383__123Graph_XCHART_223" hidden="1">'[61]TON  per Jam'!#REF!</definedName>
    <definedName name="__384__123Graph_XCHART_224" localSheetId="15" hidden="1">'[843]TON  per Jam'!#REF!</definedName>
    <definedName name="__384__123Graph_XCHART_224" hidden="1">'[61]TON  per Jam'!#REF!</definedName>
    <definedName name="__385__123Graph_XCHART_225" localSheetId="15" hidden="1">'[843]TON  per Jam'!#REF!</definedName>
    <definedName name="__385__123Graph_XCHART_225" hidden="1">'[61]TON  per Jam'!#REF!</definedName>
    <definedName name="__386__123Graph_XCHART_226" localSheetId="15" hidden="1">'[843]TON  per Jam'!#REF!</definedName>
    <definedName name="__386__123Graph_XCHART_226" hidden="1">'[61]TON  per Jam'!#REF!</definedName>
    <definedName name="__387__123Graph_XCHART_227" localSheetId="15" hidden="1">'[843]TON  per Jam'!#REF!</definedName>
    <definedName name="__387__123Graph_XCHART_227" hidden="1">'[61]TON  per Jam'!#REF!</definedName>
    <definedName name="__388__123Graph_XCHART_228" localSheetId="15" hidden="1">'[843]TON  per Jam'!#REF!</definedName>
    <definedName name="__388__123Graph_XCHART_228" hidden="1">'[61]TON  per Jam'!#REF!</definedName>
    <definedName name="__389__123Graph_XCHART_23" localSheetId="15" hidden="1">'[847]PABRIK (2)'!$A$9:$A$380</definedName>
    <definedName name="__389__123Graph_XCHART_23" hidden="1">'[79]PABRIK (2)'!$A$9:$A$380</definedName>
    <definedName name="__39" localSheetId="25">#REF!</definedName>
    <definedName name="__39" localSheetId="26">#REF!</definedName>
    <definedName name="__39" localSheetId="15">#REF!</definedName>
    <definedName name="__39" localSheetId="24">#REF!</definedName>
    <definedName name="__39" localSheetId="23">#REF!</definedName>
    <definedName name="__39">#REF!</definedName>
    <definedName name="__39__123Graph_ACHART_158" localSheetId="15" hidden="1">'[843]TON  per Jam'!$C$34:$Z$34</definedName>
    <definedName name="__39__123Graph_ACHART_158" hidden="1">'[61]TON  per Jam'!$C$34:$Z$34</definedName>
    <definedName name="__390__123Graph_XCHART_24" localSheetId="15" hidden="1">'[847]PABRIK (2)'!$A$9:$A$380</definedName>
    <definedName name="__390__123Graph_XCHART_24" hidden="1">'[79]PABRIK (2)'!$A$9:$A$380</definedName>
    <definedName name="__391__123Graph_XCHART_241" localSheetId="15" hidden="1">'[843]TON  per Jam'!#REF!</definedName>
    <definedName name="__391__123Graph_XCHART_241" hidden="1">'[61]TON  per Jam'!#REF!</definedName>
    <definedName name="__392__123Graph_XCHART_242" localSheetId="15" hidden="1">'[843]TON  per Jam'!#REF!</definedName>
    <definedName name="__392__123Graph_XCHART_242" hidden="1">'[61]TON  per Jam'!#REF!</definedName>
    <definedName name="__393__123Graph_XCHART_243" localSheetId="15" hidden="1">'[843]TON  per Jam'!#REF!</definedName>
    <definedName name="__393__123Graph_XCHART_243" hidden="1">'[61]TON  per Jam'!#REF!</definedName>
    <definedName name="__394__123Graph_XCHART_244" localSheetId="15" hidden="1">'[843]TON  per Jam'!#REF!</definedName>
    <definedName name="__394__123Graph_XCHART_244" hidden="1">'[61]TON  per Jam'!#REF!</definedName>
    <definedName name="__395__123Graph_XCHART_25" localSheetId="15" hidden="1">'[847]PABRIK (2)'!$A$9:$A$380</definedName>
    <definedName name="__395__123Graph_XCHART_25" hidden="1">'[79]PABRIK (2)'!$A$9:$A$380</definedName>
    <definedName name="__396__123Graph_XCHART_254" localSheetId="15" hidden="1">'[843]TON  per Jam'!#REF!</definedName>
    <definedName name="__396__123Graph_XCHART_254" hidden="1">'[61]TON  per Jam'!#REF!</definedName>
    <definedName name="__397__123Graph_XCHART_26" localSheetId="15" hidden="1">'[847]PABRIK (2)'!$A$9:$A$380</definedName>
    <definedName name="__397__123Graph_XCHART_26" hidden="1">'[79]PABRIK (2)'!$A$9:$A$380</definedName>
    <definedName name="__398__123Graph_XCHART_27" localSheetId="15" hidden="1">'[847]PABRIK (2)'!$A$9:$A$380</definedName>
    <definedName name="__398__123Graph_XCHART_27" hidden="1">'[79]PABRIK (2)'!$A$9:$A$380</definedName>
    <definedName name="__399__123Graph_XCHART_28" localSheetId="15" hidden="1">'[847]PABRIK (2)'!$A$9:$A$380</definedName>
    <definedName name="__399__123Graph_XCHART_28" hidden="1">'[79]PABRIK (2)'!$A$9:$A$380</definedName>
    <definedName name="__4__123Graph_ACHART_113" localSheetId="15" hidden="1">'[843]TON  per Jam'!$C$39:$Z$39</definedName>
    <definedName name="__4__123Graph_ACHART_113" hidden="1">'[61]TON  per Jam'!$C$39:$Z$39</definedName>
    <definedName name="__4_3.EXPORT" localSheetId="15">[849]Export!#REF!</definedName>
    <definedName name="__4_3.EXPORT">[82]Export!#REF!</definedName>
    <definedName name="__4_6" localSheetId="25">#REF!</definedName>
    <definedName name="__4_6" localSheetId="26">#REF!</definedName>
    <definedName name="__4_6" localSheetId="15">#REF!</definedName>
    <definedName name="__4_6" localSheetId="24">#REF!</definedName>
    <definedName name="__4_6" localSheetId="23">#REF!</definedName>
    <definedName name="__4_6">#REF!</definedName>
    <definedName name="__40__123Graph_ACHART_159" localSheetId="15" hidden="1">'[843]TON  per Jam'!$C$35:$Z$35</definedName>
    <definedName name="__40__123Graph_ACHART_159" hidden="1">'[61]TON  per Jam'!$C$35:$Z$35</definedName>
    <definedName name="__400__123Graph_XCHART_29" localSheetId="15" hidden="1">'[847]PABRIK (2)'!$A$9:$A$380</definedName>
    <definedName name="__400__123Graph_XCHART_29" hidden="1">'[79]PABRIK (2)'!$A$9:$A$380</definedName>
    <definedName name="__401__123Graph_XCHART_3" localSheetId="15" hidden="1">[845]Data!$A$38:$A$73</definedName>
    <definedName name="__401__123Graph_XCHART_3" hidden="1">[63]Data!$A$38:$A$73</definedName>
    <definedName name="__402__123Graph_XCHART_30" localSheetId="15" hidden="1">'[844]DATA LTW'!$E$4:$AC$4</definedName>
    <definedName name="__402__123Graph_XCHART_30" hidden="1">'[62]DATA LTW'!$E$4:$AC$4</definedName>
    <definedName name="__403__123Graph_XCHART_31" localSheetId="15" hidden="1">'[844]DATA LTW'!$E$4:$AC$4</definedName>
    <definedName name="__403__123Graph_XCHART_31" hidden="1">'[62]DATA LTW'!$E$4:$AC$4</definedName>
    <definedName name="__404__123Graph_XCHART_32" localSheetId="15" hidden="1">'[844]DATA LTW'!$E$4:$AC$4</definedName>
    <definedName name="__404__123Graph_XCHART_32" hidden="1">'[62]DATA LTW'!$E$4:$AC$4</definedName>
    <definedName name="__405__123Graph_XCHART_33" localSheetId="15" hidden="1">'[844]DATA LTW'!$E$4:$AC$4</definedName>
    <definedName name="__405__123Graph_XCHART_33" hidden="1">'[62]DATA LTW'!$E$4:$AC$4</definedName>
    <definedName name="__406__123Graph_XCHART_34" localSheetId="15" hidden="1">'[844]DATA LTW'!$E$4:$AC$4</definedName>
    <definedName name="__406__123Graph_XCHART_34" hidden="1">'[62]DATA LTW'!$E$4:$AC$4</definedName>
    <definedName name="__407__123Graph_XCHART_35" localSheetId="15" hidden="1">'[844]DATA LTW'!$E$4:$AC$4</definedName>
    <definedName name="__407__123Graph_XCHART_35" hidden="1">'[62]DATA LTW'!$E$4:$AC$4</definedName>
    <definedName name="__408__123Graph_XCHART_36" localSheetId="15" hidden="1">'[844]DATA LTW'!$E$4:$AC$4</definedName>
    <definedName name="__408__123Graph_XCHART_36" hidden="1">'[62]DATA LTW'!$E$4:$AC$4</definedName>
    <definedName name="__409__123Graph_XCHART_37" localSheetId="15" hidden="1">'[844]DATA LTW'!$E$4:$AC$4</definedName>
    <definedName name="__409__123Graph_XCHART_37" hidden="1">'[62]DATA LTW'!$E$4:$AC$4</definedName>
    <definedName name="__41__123Graph_ACHART_16" localSheetId="15" hidden="1">[845]Data!$K$62:$K$73</definedName>
    <definedName name="__41__123Graph_ACHART_16" hidden="1">[63]Data!$K$62:$K$73</definedName>
    <definedName name="__410__123Graph_XCHART_38" localSheetId="15" hidden="1">'[844]DATA LTW'!$E$4:$AC$4</definedName>
    <definedName name="__410__123Graph_XCHART_38" hidden="1">'[62]DATA LTW'!$E$4:$AC$4</definedName>
    <definedName name="__411__123Graph_XCHART_39" localSheetId="15" hidden="1">'[844]DATA LTW'!$E$4:$AC$4</definedName>
    <definedName name="__411__123Graph_XCHART_39" hidden="1">'[62]DATA LTW'!$E$4:$AC$4</definedName>
    <definedName name="__412__123Graph_XCHART_4" localSheetId="15" hidden="1">[845]Data!$A$38:$A$73</definedName>
    <definedName name="__412__123Graph_XCHART_4" hidden="1">[63]Data!$A$38:$A$73</definedName>
    <definedName name="__413__123Graph_XCHART_40" localSheetId="15" hidden="1">'[844]DATA LTW'!$E$4:$AC$4</definedName>
    <definedName name="__413__123Graph_XCHART_40" hidden="1">'[62]DATA LTW'!$E$4:$AC$4</definedName>
    <definedName name="__414__123Graph_XCHART_41" localSheetId="15" hidden="1">'[844]DATA LTW'!$E$4:$AC$4</definedName>
    <definedName name="__414__123Graph_XCHART_41" hidden="1">'[62]DATA LTW'!$E$4:$AC$4</definedName>
    <definedName name="__415__123Graph_XCHART_42" localSheetId="15" hidden="1">'[844]DATA LTW'!$E$4:$AC$4</definedName>
    <definedName name="__415__123Graph_XCHART_42" hidden="1">'[62]DATA LTW'!$E$4:$AC$4</definedName>
    <definedName name="__416__123Graph_XCHART_43" localSheetId="15" hidden="1">'[844]DATA LTW'!$E$4:$AC$4</definedName>
    <definedName name="__416__123Graph_XCHART_43" hidden="1">'[62]DATA LTW'!$E$4:$AC$4</definedName>
    <definedName name="__417__123Graph_XCHART_44" localSheetId="15" hidden="1">'[844]DATA LTW'!$E$4:$AC$4</definedName>
    <definedName name="__417__123Graph_XCHART_44" hidden="1">'[62]DATA LTW'!$E$4:$AC$4</definedName>
    <definedName name="__418__123Graph_XCHART_45" localSheetId="15" hidden="1">'[844]DATA LTW'!$E$4:$AC$4</definedName>
    <definedName name="__418__123Graph_XCHART_45" hidden="1">'[62]DATA LTW'!$E$4:$AC$4</definedName>
    <definedName name="__419__123Graph_XCHART_46" localSheetId="15" hidden="1">'[844]DATA LTW'!$E$4:$AC$4</definedName>
    <definedName name="__419__123Graph_XCHART_46" hidden="1">'[62]DATA LTW'!$E$4:$AC$4</definedName>
    <definedName name="__42__123Graph_ACHART_160" localSheetId="15" hidden="1">'[843]TON  per Jam'!$C$36:$Z$36</definedName>
    <definedName name="__42__123Graph_ACHART_160" hidden="1">'[61]TON  per Jam'!$C$36:$Z$36</definedName>
    <definedName name="__420__123Graph_XCHART_47" localSheetId="15" hidden="1">'[844]DATA LTW'!$E$4:$AC$4</definedName>
    <definedName name="__420__123Graph_XCHART_47" hidden="1">'[62]DATA LTW'!$E$4:$AC$4</definedName>
    <definedName name="__421__123Graph_XCHART_48" localSheetId="15" hidden="1">'[844]DATA LTW'!$E$4:$AC$4</definedName>
    <definedName name="__421__123Graph_XCHART_48" hidden="1">'[62]DATA LTW'!$E$4:$AC$4</definedName>
    <definedName name="__422__123Graph_XCHART_49" localSheetId="15" hidden="1">'[844]DATA LTW'!$E$4:$AC$4</definedName>
    <definedName name="__422__123Graph_XCHART_49" hidden="1">'[62]DATA LTW'!$E$4:$AC$4</definedName>
    <definedName name="__423__123Graph_XCHART_5" localSheetId="15" hidden="1">[845]Data!$A$2:$A$73</definedName>
    <definedName name="__423__123Graph_XCHART_5" hidden="1">[63]Data!$A$2:$A$73</definedName>
    <definedName name="__424__123Graph_XCHART_50" localSheetId="15" hidden="1">'[844]DATA LTW'!$E$4:$AC$4</definedName>
    <definedName name="__424__123Graph_XCHART_50" hidden="1">'[62]DATA LTW'!$E$4:$AC$4</definedName>
    <definedName name="__425__123Graph_XCHART_51" localSheetId="15" hidden="1">'[844]DATA LTW'!$E$4:$AC$4</definedName>
    <definedName name="__425__123Graph_XCHART_51" hidden="1">'[62]DATA LTW'!$E$4:$AC$4</definedName>
    <definedName name="__426__123Graph_XCHART_52" localSheetId="15" hidden="1">'[844]DATA LTW'!$E$4:$AC$4</definedName>
    <definedName name="__426__123Graph_XCHART_52" hidden="1">'[62]DATA LTW'!$E$4:$AC$4</definedName>
    <definedName name="__427__123Graph_XCHART_53" localSheetId="15" hidden="1">'[844]DATA LTW'!$E$4:$AC$4</definedName>
    <definedName name="__427__123Graph_XCHART_53" hidden="1">'[62]DATA LTW'!$E$4:$AC$4</definedName>
    <definedName name="__428__123Graph_XCHART_54" localSheetId="15" hidden="1">'[844]DATA LTW'!$E$4:$AC$4</definedName>
    <definedName name="__428__123Graph_XCHART_54" hidden="1">'[62]DATA LTW'!$E$4:$AC$4</definedName>
    <definedName name="__429__123Graph_XCHART_55" localSheetId="15" hidden="1">'[844]DATA LTW'!$E$4:$AC$4</definedName>
    <definedName name="__429__123Graph_XCHART_55" hidden="1">'[62]DATA LTW'!$E$4:$AC$4</definedName>
    <definedName name="__43__123Graph_ACHART_17" localSheetId="15" hidden="1">[845]Data!$F$62:$F$73</definedName>
    <definedName name="__43__123Graph_ACHART_17" hidden="1">[63]Data!$F$62:$F$73</definedName>
    <definedName name="__430__123Graph_XCHART_56" localSheetId="15" hidden="1">'[844]DATA LTW'!$E$4:$AC$4</definedName>
    <definedName name="__430__123Graph_XCHART_56" hidden="1">'[62]DATA LTW'!$E$4:$AC$4</definedName>
    <definedName name="__431__123Graph_XCHART_57" localSheetId="15" hidden="1">'[844]DATA LTW'!$E$4:$AC$4</definedName>
    <definedName name="__431__123Graph_XCHART_57" hidden="1">'[62]DATA LTW'!$E$4:$AC$4</definedName>
    <definedName name="__432__123Graph_XCHART_58" localSheetId="15" hidden="1">'[844]DATA LTW'!$E$4:$AC$4</definedName>
    <definedName name="__432__123Graph_XCHART_58" hidden="1">'[62]DATA LTW'!$E$4:$AC$4</definedName>
    <definedName name="__433__123Graph_XCHART_59" localSheetId="15" hidden="1">'[844]DATA LTW'!$E$4:$AC$4</definedName>
    <definedName name="__433__123Graph_XCHART_59" hidden="1">'[62]DATA LTW'!$E$4:$AC$4</definedName>
    <definedName name="__434__123Graph_XCHART_6" localSheetId="15" hidden="1">[845]Data!$A$2:$A$73</definedName>
    <definedName name="__434__123Graph_XCHART_6" hidden="1">[63]Data!$A$2:$A$73</definedName>
    <definedName name="__435__123Graph_XCHART_60" localSheetId="15" hidden="1">'[844]DATA LTW'!$E$4:$AC$4</definedName>
    <definedName name="__435__123Graph_XCHART_60" hidden="1">'[62]DATA LTW'!$E$4:$AC$4</definedName>
    <definedName name="__436__123Graph_XCHART_61" localSheetId="15" hidden="1">'[844]DATA LTW'!$E$4:$AC$4</definedName>
    <definedName name="__436__123Graph_XCHART_61" hidden="1">'[62]DATA LTW'!$E$4:$AC$4</definedName>
    <definedName name="__437__123Graph_XCHART_62" localSheetId="15" hidden="1">'[846]Data SRL'!$B$8:$B$131</definedName>
    <definedName name="__437__123Graph_XCHART_62" hidden="1">'[64]Data SRL'!$B$8:$B$131</definedName>
    <definedName name="__438__123Graph_XCHART_63" localSheetId="15" hidden="1">'[844]DATA LTW'!$E$4:$AC$4</definedName>
    <definedName name="__438__123Graph_XCHART_63" hidden="1">'[62]DATA LTW'!$E$4:$AC$4</definedName>
    <definedName name="__439__123Graph_XCHART_64" localSheetId="15" hidden="1">'[846]Data SRL'!$B$8:$B$379</definedName>
    <definedName name="__439__123Graph_XCHART_64" hidden="1">'[64]Data SRL'!$B$8:$B$379</definedName>
    <definedName name="__44__123Graph_ACHART_171" localSheetId="15" hidden="1">'[843]TON  per Jam'!$C$49:$Z$49</definedName>
    <definedName name="__44__123Graph_ACHART_171" hidden="1">'[61]TON  per Jam'!$C$49:$Z$49</definedName>
    <definedName name="__440__123Graph_XCHART_65" localSheetId="15" hidden="1">'[846]Data SRL'!$B$8:$B$379</definedName>
    <definedName name="__440__123Graph_XCHART_65" hidden="1">'[64]Data SRL'!$B$8:$B$379</definedName>
    <definedName name="__441__123Graph_XCHART_68" localSheetId="15" hidden="1">'[846]Data SRL'!$B$8:$B$100</definedName>
    <definedName name="__441__123Graph_XCHART_68" hidden="1">'[64]Data SRL'!$B$8:$B$100</definedName>
    <definedName name="__442__123Graph_XCHART_69" localSheetId="15" hidden="1">'[846]Data SRL'!$B$8:$B$379</definedName>
    <definedName name="__442__123Graph_XCHART_69" hidden="1">'[64]Data SRL'!$B$8:$B$379</definedName>
    <definedName name="__443__123Graph_XCHART_7" localSheetId="15" hidden="1">[845]Data!$A$38:$A$73</definedName>
    <definedName name="__443__123Graph_XCHART_7" hidden="1">[63]Data!$A$38:$A$73</definedName>
    <definedName name="__444__123Graph_XCHART_70" localSheetId="15" hidden="1">'[846]Data SRL'!$B$8:$B$379</definedName>
    <definedName name="__444__123Graph_XCHART_70" hidden="1">'[64]Data SRL'!$B$8:$B$379</definedName>
    <definedName name="__445__123Graph_XCHART_71" localSheetId="15" hidden="1">'[846]Data SRL'!$B$8:$B$379</definedName>
    <definedName name="__445__123Graph_XCHART_71" hidden="1">'[64]Data SRL'!$B$8:$B$379</definedName>
    <definedName name="__446__123Graph_XCHART_72" localSheetId="15" hidden="1">'[846]Data SRL'!$B$8:$B$379</definedName>
    <definedName name="__446__123Graph_XCHART_72" hidden="1">'[64]Data SRL'!$B$8:$B$379</definedName>
    <definedName name="__447__123Graph_XCHART_73" localSheetId="15" hidden="1">'[846]Data SRL'!$B$8:$B$131</definedName>
    <definedName name="__447__123Graph_XCHART_73" hidden="1">'[64]Data SRL'!$B$8:$B$131</definedName>
    <definedName name="__448__123Graph_XCHART_74" localSheetId="15" hidden="1">'[846]Data SRL'!$B$8:$B$100</definedName>
    <definedName name="__448__123Graph_XCHART_74" hidden="1">'[64]Data SRL'!$B$8:$B$100</definedName>
    <definedName name="__449__123Graph_XCHART_75" localSheetId="15" hidden="1">'[846]Data SRL'!$B$8:$B$100</definedName>
    <definedName name="__449__123Graph_XCHART_75" hidden="1">'[64]Data SRL'!$B$8:$B$100</definedName>
    <definedName name="__45__123Graph_ACHART_18" localSheetId="15" hidden="1">'[847]PABRIK (2)'!#REF!</definedName>
    <definedName name="__45__123Graph_ACHART_18" hidden="1">'[79]PABRIK (2)'!#REF!</definedName>
    <definedName name="__450__123Graph_XCHART_77" localSheetId="15" hidden="1">'[846]Data SRL'!$B$8:$B$193</definedName>
    <definedName name="__450__123Graph_XCHART_77" hidden="1">'[64]Data SRL'!$B$8:$B$193</definedName>
    <definedName name="__451__123Graph_XCHART_78" localSheetId="15" hidden="1">'[846]Data SRL'!$B$8:$B$100</definedName>
    <definedName name="__451__123Graph_XCHART_78" hidden="1">'[64]Data SRL'!$B$8:$B$100</definedName>
    <definedName name="__452__123Graph_XCHART_79" localSheetId="15" hidden="1">'[846]Data SRL'!$B$8:$B$100</definedName>
    <definedName name="__452__123Graph_XCHART_79" hidden="1">'[64]Data SRL'!$B$8:$B$100</definedName>
    <definedName name="__453__123Graph_XCHART_8" localSheetId="15" hidden="1">[845]Data!$A$2:$A$73</definedName>
    <definedName name="__453__123Graph_XCHART_8" hidden="1">[63]Data!$A$2:$A$73</definedName>
    <definedName name="__454__123Graph_XCHART_81" localSheetId="15" hidden="1">'[846]Data SRL'!$B$8:$B$100</definedName>
    <definedName name="__454__123Graph_XCHART_81" hidden="1">'[64]Data SRL'!$B$8:$B$100</definedName>
    <definedName name="__455__123Graph_XCHART_86" localSheetId="15" hidden="1">'[846]Data Prod_Graf'!$B$11:$M$11</definedName>
    <definedName name="__455__123Graph_XCHART_86" hidden="1">'[64]Data Prod_Graf'!$B$11:$M$11</definedName>
    <definedName name="__456__123Graph_XCHART_87" localSheetId="15" hidden="1">'[846]Data Prod_Graf'!$B$20:$M$20</definedName>
    <definedName name="__456__123Graph_XCHART_87" hidden="1">'[64]Data Prod_Graf'!$B$20:$M$20</definedName>
    <definedName name="__457__123Graph_XCHART_88" localSheetId="15" hidden="1">'[846]Data Prod_Graf'!$B$28:$M$28</definedName>
    <definedName name="__457__123Graph_XCHART_88" hidden="1">'[64]Data Prod_Graf'!$B$28:$M$28</definedName>
    <definedName name="__458__123Graph_XCHART_9" localSheetId="15" hidden="1">[845]Data!$A$38:$A$73</definedName>
    <definedName name="__458__123Graph_XCHART_9" hidden="1">[63]Data!$A$38:$A$73</definedName>
    <definedName name="__46__123Graph_ACHART_183" localSheetId="15" hidden="1">'[843]TON  per Jam'!$C$50:$Z$50</definedName>
    <definedName name="__46__123Graph_ACHART_183" hidden="1">'[61]TON  per Jam'!$C$50:$Z$50</definedName>
    <definedName name="__47__123Graph_ACHART_19" localSheetId="15" hidden="1">'[847]PABRIK (2)'!#REF!</definedName>
    <definedName name="__47__123Graph_ACHART_19" hidden="1">'[79]PABRIK (2)'!#REF!</definedName>
    <definedName name="__48__123Graph_ACHART_2" localSheetId="15" hidden="1">[845]Data!$F$38:$F$73</definedName>
    <definedName name="__48__123Graph_ACHART_2" hidden="1">[63]Data!$F$38:$F$73</definedName>
    <definedName name="__49__123Graph_ACHART_20" localSheetId="15" hidden="1">'[847]PABRIK (2)'!#REF!</definedName>
    <definedName name="__49__123Graph_ACHART_20" hidden="1">'[79]PABRIK (2)'!#REF!</definedName>
    <definedName name="__5" localSheetId="25">#REF!</definedName>
    <definedName name="__5" localSheetId="26">#REF!</definedName>
    <definedName name="__5" localSheetId="15">#REF!</definedName>
    <definedName name="__5" localSheetId="24">#REF!</definedName>
    <definedName name="__5" localSheetId="23">#REF!</definedName>
    <definedName name="__5">#REF!</definedName>
    <definedName name="__5_??" localSheetId="25">#REF!</definedName>
    <definedName name="__5_??" localSheetId="26">#REF!</definedName>
    <definedName name="__5_??" localSheetId="15">#REF!</definedName>
    <definedName name="__5_??" localSheetId="23">#REF!</definedName>
    <definedName name="__5_??">#REF!</definedName>
    <definedName name="__5__123Graph_ACHART_114" localSheetId="15" hidden="1">'[843]TON  per Jam'!$C$40:$Z$40</definedName>
    <definedName name="__5__123Graph_ACHART_114" hidden="1">'[61]TON  per Jam'!$C$40:$Z$40</definedName>
    <definedName name="__50__123Graph_ACHART_21" localSheetId="15" hidden="1">'[847]PABRIK (2)'!$B$9:$B$287</definedName>
    <definedName name="__50__123Graph_ACHART_21" hidden="1">'[79]PABRIK (2)'!$B$9:$B$287</definedName>
    <definedName name="__51__123Graph_ACHART_213" localSheetId="15" hidden="1">'[843]TON  per Jam'!$C$51:$Z$51</definedName>
    <definedName name="__51__123Graph_ACHART_213" hidden="1">'[61]TON  per Jam'!$C$51:$Z$51</definedName>
    <definedName name="__52__123Graph_ACHART_214" localSheetId="15" hidden="1">'[843]TON  per Jam'!$C$53:$Z$53</definedName>
    <definedName name="__52__123Graph_ACHART_214" hidden="1">'[61]TON  per Jam'!$C$53:$Z$53</definedName>
    <definedName name="__53__123Graph_ACHART_215" localSheetId="15" hidden="1">'[843]TON  per Jam'!$C$54:$Z$54</definedName>
    <definedName name="__53__123Graph_ACHART_215" hidden="1">'[61]TON  per Jam'!$C$54:$Z$54</definedName>
    <definedName name="__54__123Graph_ACHART_216" localSheetId="15" hidden="1">'[843]TON  per Jam'!$C$55:$Z$55</definedName>
    <definedName name="__54__123Graph_ACHART_216" hidden="1">'[61]TON  per Jam'!$C$55:$Z$55</definedName>
    <definedName name="__55__123Graph_ACHART_217" localSheetId="15" hidden="1">'[843]TON  per Jam'!$C$56:$Z$56</definedName>
    <definedName name="__55__123Graph_ACHART_217" hidden="1">'[61]TON  per Jam'!$C$56:$Z$56</definedName>
    <definedName name="__56__123Graph_ACHART_218" localSheetId="15" hidden="1">'[843]TON  per Jam'!$C$57:$Z$57</definedName>
    <definedName name="__56__123Graph_ACHART_218" hidden="1">'[61]TON  per Jam'!$C$57:$Z$57</definedName>
    <definedName name="__57__123Graph_ACHART_219" localSheetId="15" hidden="1">'[843]TON  per Jam'!$C$58:$Z$58</definedName>
    <definedName name="__57__123Graph_ACHART_219" hidden="1">'[61]TON  per Jam'!$C$58:$Z$58</definedName>
    <definedName name="__58__123Graph_ACHART_22" localSheetId="15" hidden="1">'[847]PABRIK (2)'!$E$9:$E$287</definedName>
    <definedName name="__58__123Graph_ACHART_22" hidden="1">'[79]PABRIK (2)'!$E$9:$E$287</definedName>
    <definedName name="__59__123Graph_ACHART_220" localSheetId="15" hidden="1">'[843]TON  per Jam'!$C$60:$Z$60</definedName>
    <definedName name="__59__123Graph_ACHART_220" hidden="1">'[61]TON  per Jam'!$C$60:$Z$60</definedName>
    <definedName name="__6" localSheetId="25">#REF!</definedName>
    <definedName name="__6" localSheetId="26">#REF!</definedName>
    <definedName name="__6" localSheetId="15">#REF!</definedName>
    <definedName name="__6" localSheetId="24">#REF!</definedName>
    <definedName name="__6" localSheetId="23">#REF!</definedName>
    <definedName name="__6">#REF!</definedName>
    <definedName name="__6__123Graph_ACHART_115" localSheetId="15" hidden="1">'[843]TON  per Jam'!$C$41:$Z$41</definedName>
    <definedName name="__6__123Graph_ACHART_115" hidden="1">'[61]TON  per Jam'!$C$41:$Z$41</definedName>
    <definedName name="__60__123Graph_ACHART_221" localSheetId="15" hidden="1">'[843]TON  per Jam'!$C$61:$Z$61</definedName>
    <definedName name="__60__123Graph_ACHART_221" hidden="1">'[61]TON  per Jam'!$C$61:$Z$61</definedName>
    <definedName name="__61__123Graph_ACHART_222" localSheetId="15" hidden="1">'[843]TON  per Jam'!$C$62:$Z$62</definedName>
    <definedName name="__61__123Graph_ACHART_222" hidden="1">'[61]TON  per Jam'!$C$62:$Z$62</definedName>
    <definedName name="__62__123Graph_ACHART_223" localSheetId="15" hidden="1">'[843]TON  per Jam'!$C$63:$Z$63</definedName>
    <definedName name="__62__123Graph_ACHART_223" hidden="1">'[61]TON  per Jam'!$C$63:$Z$63</definedName>
    <definedName name="__63__123Graph_ACHART_224" localSheetId="15" hidden="1">'[843]TON  per Jam'!$C$64:$Z$64</definedName>
    <definedName name="__63__123Graph_ACHART_224" hidden="1">'[61]TON  per Jam'!$C$64:$Z$64</definedName>
    <definedName name="__64__123Graph_ACHART_225" localSheetId="15" hidden="1">'[843]TON  per Jam'!$C$65:$Z$65</definedName>
    <definedName name="__64__123Graph_ACHART_225" hidden="1">'[61]TON  per Jam'!$C$65:$Z$65</definedName>
    <definedName name="__65__123Graph_ACHART_226" localSheetId="15" hidden="1">'[843]TON  per Jam'!$C$67:$Z$67</definedName>
    <definedName name="__65__123Graph_ACHART_226" hidden="1">'[61]TON  per Jam'!$C$67:$Z$67</definedName>
    <definedName name="__66__123Graph_ACHART_227" localSheetId="15" hidden="1">'[843]TON  per Jam'!$C$68:$Z$68</definedName>
    <definedName name="__66__123Graph_ACHART_227" hidden="1">'[61]TON  per Jam'!$C$68:$Z$68</definedName>
    <definedName name="__67__123Graph_ACHART_228" localSheetId="15" hidden="1">'[843]TON  per Jam'!$C$69:$Z$69</definedName>
    <definedName name="__67__123Graph_ACHART_228" hidden="1">'[61]TON  per Jam'!$C$69:$Z$69</definedName>
    <definedName name="__68__123Graph_ACHART_23" localSheetId="15" hidden="1">'[847]PABRIK (2)'!$K$9:$K$287</definedName>
    <definedName name="__68__123Graph_ACHART_23" hidden="1">'[79]PABRIK (2)'!$K$9:$K$287</definedName>
    <definedName name="__69__123Graph_ACHART_24" localSheetId="15" hidden="1">'[847]PABRIK (2)'!$N$9:$N$287</definedName>
    <definedName name="__69__123Graph_ACHART_24" hidden="1">'[79]PABRIK (2)'!$N$9:$N$287</definedName>
    <definedName name="__7" localSheetId="25">#REF!</definedName>
    <definedName name="__7" localSheetId="26">#REF!</definedName>
    <definedName name="__7" localSheetId="15">#REF!</definedName>
    <definedName name="__7" localSheetId="24">#REF!</definedName>
    <definedName name="__7" localSheetId="23">#REF!</definedName>
    <definedName name="__7">#REF!</definedName>
    <definedName name="__7__123Graph_ACHART_116" localSheetId="15" hidden="1">'[843]TON  per Jam'!$C$42:$Z$42</definedName>
    <definedName name="__7__123Graph_ACHART_116" hidden="1">'[61]TON  per Jam'!$C$42:$Z$42</definedName>
    <definedName name="__70__123Graph_ACHART_241" localSheetId="15" hidden="1">'[843]TON  per Jam'!$C$164:$R$164</definedName>
    <definedName name="__70__123Graph_ACHART_241" hidden="1">'[61]TON  per Jam'!$C$164:$R$164</definedName>
    <definedName name="__71__123Graph_ACHART_242" localSheetId="15" hidden="1">'[843]TON  per Jam'!$C$166:$S$166</definedName>
    <definedName name="__71__123Graph_ACHART_242" hidden="1">'[61]TON  per Jam'!$C$166:$S$166</definedName>
    <definedName name="__72__123Graph_ACHART_243" localSheetId="15" hidden="1">'[843]TON  per Jam'!$C$167:$T$167</definedName>
    <definedName name="__72__123Graph_ACHART_243" hidden="1">'[61]TON  per Jam'!$C$167:$T$167</definedName>
    <definedName name="__73__123Graph_ACHART_244" localSheetId="15" hidden="1">'[843]TON  per Jam'!$C$168:$S$168</definedName>
    <definedName name="__73__123Graph_ACHART_244" hidden="1">'[61]TON  per Jam'!$C$168:$S$168</definedName>
    <definedName name="__74__123Graph_ACHART_25" localSheetId="15" hidden="1">'[847]PABRIK (2)'!$H$9:$H$287</definedName>
    <definedName name="__74__123Graph_ACHART_25" hidden="1">'[79]PABRIK (2)'!$H$9:$H$287</definedName>
    <definedName name="__75__123Graph_ACHART_254" localSheetId="15" hidden="1">'[843]TON  per Jam'!$C$70:$Z$70</definedName>
    <definedName name="__75__123Graph_ACHART_254" hidden="1">'[61]TON  per Jam'!$C$70:$Z$70</definedName>
    <definedName name="__76__123Graph_ACHART_26" localSheetId="15" hidden="1">'[847]PABRIK (2)'!$Q$9:$Q$287</definedName>
    <definedName name="__76__123Graph_ACHART_26" hidden="1">'[79]PABRIK (2)'!$Q$9:$Q$287</definedName>
    <definedName name="__77__123Graph_ACHART_27" localSheetId="15" hidden="1">'[847]PABRIK (2)'!$T$9:$T$287</definedName>
    <definedName name="__77__123Graph_ACHART_27" hidden="1">'[79]PABRIK (2)'!$T$9:$T$287</definedName>
    <definedName name="__78__123Graph_ACHART_28" localSheetId="15" hidden="1">'[847]PABRIK (2)'!$W$9:$W$287</definedName>
    <definedName name="__78__123Graph_ACHART_28" hidden="1">'[79]PABRIK (2)'!$W$9:$W$287</definedName>
    <definedName name="__79__123Graph_ACHART_29" localSheetId="15" hidden="1">'[847]PABRIK (2)'!$AC$9:$AC$287</definedName>
    <definedName name="__79__123Graph_ACHART_29" hidden="1">'[79]PABRIK (2)'!$AC$9:$AC$287</definedName>
    <definedName name="__8__123Graph_ACHART_117" localSheetId="15" hidden="1">'[843]TON  per Jam'!$C$43:$Z$43</definedName>
    <definedName name="__8__123Graph_ACHART_117" hidden="1">'[61]TON  per Jam'!$C$43:$Z$43</definedName>
    <definedName name="__80__123Graph_ACHART_3" localSheetId="15" hidden="1">[845]Data!$G$38:$G$73</definedName>
    <definedName name="__80__123Graph_ACHART_3" hidden="1">[63]Data!$G$38:$G$73</definedName>
    <definedName name="__81__123Graph_ACHART_30" localSheetId="15" hidden="1">'[844]DATA LTW'!$E$68:$P$68</definedName>
    <definedName name="__81__123Graph_ACHART_30" hidden="1">'[62]DATA LTW'!$E$68:$P$68</definedName>
    <definedName name="__82__123Graph_ACHART_31" localSheetId="15" hidden="1">'[844]DATA LTW'!$R$40:$AC$40</definedName>
    <definedName name="__82__123Graph_ACHART_31" hidden="1">'[62]DATA LTW'!$R$40:$AC$40</definedName>
    <definedName name="__83__123Graph_ACHART_32" localSheetId="15" hidden="1">'[844]DATA LTW'!$R$68:$AC$68</definedName>
    <definedName name="__83__123Graph_ACHART_32" hidden="1">'[62]DATA LTW'!$R$68:$AC$68</definedName>
    <definedName name="__84__123Graph_ACHART_33" localSheetId="15" hidden="1">'[844]DATA LTW'!$E$41:$P$41</definedName>
    <definedName name="__84__123Graph_ACHART_33" hidden="1">'[62]DATA LTW'!$E$41:$P$41</definedName>
    <definedName name="__85__123Graph_ACHART_34" localSheetId="15" hidden="1">'[844]DATA LTW'!$E$69:$P$69</definedName>
    <definedName name="__85__123Graph_ACHART_34" hidden="1">'[62]DATA LTW'!$E$69:$P$69</definedName>
    <definedName name="__86__123Graph_ACHART_35" localSheetId="15" hidden="1">'[844]DATA LTW'!$R$41:$AC$41</definedName>
    <definedName name="__86__123Graph_ACHART_35" hidden="1">'[62]DATA LTW'!$R$41:$AC$41</definedName>
    <definedName name="__87__123Graph_ACHART_36" localSheetId="15" hidden="1">'[844]DATA LTW'!$R$69:$AC$69</definedName>
    <definedName name="__87__123Graph_ACHART_36" hidden="1">'[62]DATA LTW'!$R$69:$AC$69</definedName>
    <definedName name="__88__123Graph_ACHART_37" localSheetId="15" hidden="1">'[844]DATA LTW'!$E$43:$P$43</definedName>
    <definedName name="__88__123Graph_ACHART_37" hidden="1">'[62]DATA LTW'!$E$43:$P$43</definedName>
    <definedName name="__89__123Graph_ACHART_38" localSheetId="15" hidden="1">'[844]DATA LTW'!$E$71:$P$71</definedName>
    <definedName name="__89__123Graph_ACHART_38" hidden="1">'[62]DATA LTW'!$E$71:$P$71</definedName>
    <definedName name="__9__123Graph_ACHART_118" localSheetId="15" hidden="1">'[843]TON  per Jam'!$C$44:$Z$44</definedName>
    <definedName name="__9__123Graph_ACHART_118" hidden="1">'[61]TON  per Jam'!$C$44:$Z$44</definedName>
    <definedName name="__90__123Graph_ACHART_39" localSheetId="15" hidden="1">'[844]DATA LTW'!$R$43:$AC$43</definedName>
    <definedName name="__90__123Graph_ACHART_39" hidden="1">'[62]DATA LTW'!$R$43:$AC$43</definedName>
    <definedName name="__91__123Graph_ACHART_4" localSheetId="15" hidden="1">[845]Data!$H$38:$H$73</definedName>
    <definedName name="__91__123Graph_ACHART_4" hidden="1">[63]Data!$H$38:$H$73</definedName>
    <definedName name="__92__123Graph_ACHART_40" localSheetId="15" hidden="1">'[844]DATA LTW'!$R$71:$AC$71</definedName>
    <definedName name="__92__123Graph_ACHART_40" hidden="1">'[62]DATA LTW'!$R$71:$AC$71</definedName>
    <definedName name="__93__123Graph_ACHART_41" localSheetId="15" hidden="1">'[844]DATA LTW'!$E$44:$P$44</definedName>
    <definedName name="__93__123Graph_ACHART_41" hidden="1">'[62]DATA LTW'!$E$44:$P$44</definedName>
    <definedName name="__94__123Graph_ACHART_42" localSheetId="15" hidden="1">'[844]DATA LTW'!$E$72:$P$72</definedName>
    <definedName name="__94__123Graph_ACHART_42" hidden="1">'[62]DATA LTW'!$E$72:$P$72</definedName>
    <definedName name="__95__123Graph_ACHART_43" localSheetId="15" hidden="1">'[844]DATA LTW'!$R$44:$AC$44</definedName>
    <definedName name="__95__123Graph_ACHART_43" hidden="1">'[62]DATA LTW'!$R$44:$AC$44</definedName>
    <definedName name="__96__123Graph_ACHART_44" localSheetId="15" hidden="1">'[844]DATA LTW'!$R$72:$AC$72</definedName>
    <definedName name="__96__123Graph_ACHART_44" hidden="1">'[62]DATA LTW'!$R$72:$AC$72</definedName>
    <definedName name="__97__123Graph_ACHART_45" localSheetId="15" hidden="1">'[844]DATA LTW'!$E$46:$P$46</definedName>
    <definedName name="__97__123Graph_ACHART_45" hidden="1">'[62]DATA LTW'!$E$46:$P$46</definedName>
    <definedName name="__98__123Graph_ACHART_46" localSheetId="15" hidden="1">'[844]DATA LTW'!$E$74:$P$74</definedName>
    <definedName name="__98__123Graph_ACHART_46" hidden="1">'[62]DATA LTW'!$E$74:$P$74</definedName>
    <definedName name="__99__123Graph_ACHART_47" localSheetId="15" hidden="1">'[844]DATA LTW'!$R$46:$AC$46</definedName>
    <definedName name="__99__123Graph_ACHART_47" hidden="1">'[62]DATA LTW'!$R$46:$AC$46</definedName>
    <definedName name="__a1" localSheetId="25">#REF!</definedName>
    <definedName name="__a1" localSheetId="26">#REF!</definedName>
    <definedName name="__a1" localSheetId="15">#REF!</definedName>
    <definedName name="__a1" localSheetId="40">#REF!</definedName>
    <definedName name="__a1" localSheetId="21">#REF!</definedName>
    <definedName name="__a1" localSheetId="16">#REF!</definedName>
    <definedName name="__a1">#REF!</definedName>
    <definedName name="__A2" localSheetId="25">#REF!</definedName>
    <definedName name="__A2" localSheetId="26">#REF!</definedName>
    <definedName name="__A2">#REF!</definedName>
    <definedName name="__a200000" localSheetId="25">#REF!</definedName>
    <definedName name="__a200000" localSheetId="26">#REF!</definedName>
    <definedName name="__a200000">#REF!</definedName>
    <definedName name="__A3" localSheetId="25">#REF!</definedName>
    <definedName name="__A3" localSheetId="26">#REF!</definedName>
    <definedName name="__A3">#REF!</definedName>
    <definedName name="__A5" localSheetId="25">#REF!</definedName>
    <definedName name="__A5" localSheetId="26">#REF!</definedName>
    <definedName name="__A5">#REF!</definedName>
    <definedName name="__A6" localSheetId="25" hidden="1">{#N/A,#N/A,FALSE,"Aging Summary";#N/A,#N/A,FALSE,"Ratio Analysis";#N/A,#N/A,FALSE,"Test 120 Day Accts";#N/A,#N/A,FALSE,"Tickmarks"}</definedName>
    <definedName name="__A6" localSheetId="26" hidden="1">{#N/A,#N/A,FALSE,"Aging Summary";#N/A,#N/A,FALSE,"Ratio Analysis";#N/A,#N/A,FALSE,"Test 120 Day Accts";#N/A,#N/A,FALSE,"Tickmarks"}</definedName>
    <definedName name="__A6" localSheetId="15" hidden="1">{#N/A,#N/A,FALSE,"Aging Summary";#N/A,#N/A,FALSE,"Ratio Analysis";#N/A,#N/A,FALSE,"Test 120 Day Accts";#N/A,#N/A,FALSE,"Tickmarks"}</definedName>
    <definedName name="__A6" localSheetId="24" hidden="1">{#N/A,#N/A,FALSE,"Aging Summary";#N/A,#N/A,FALSE,"Ratio Analysis";#N/A,#N/A,FALSE,"Test 120 Day Accts";#N/A,#N/A,FALSE,"Tickmarks"}</definedName>
    <definedName name="__A6" localSheetId="23" hidden="1">{#N/A,#N/A,FALSE,"Aging Summary";#N/A,#N/A,FALSE,"Ratio Analysis";#N/A,#N/A,FALSE,"Test 120 Day Accts";#N/A,#N/A,FALSE,"Tickmarks"}</definedName>
    <definedName name="__A6" hidden="1">{#N/A,#N/A,FALSE,"Aging Summary";#N/A,#N/A,FALSE,"Ratio Analysis";#N/A,#N/A,FALSE,"Test 120 Day Accts";#N/A,#N/A,FALSE,"Tickmarks"}</definedName>
    <definedName name="__A90000">#REF!</definedName>
    <definedName name="__abb91" localSheetId="15">[850]chitimc!#REF!</definedName>
    <definedName name="__abb91">[83]chitimc!#REF!</definedName>
    <definedName name="__abs100" localSheetId="10">[36]plumbing!#REF!</definedName>
    <definedName name="__abs100" localSheetId="21">[36]plumbing!#REF!</definedName>
    <definedName name="__abs100" localSheetId="5">[36]plumbing!#REF!</definedName>
    <definedName name="__abs100" localSheetId="1">[36]plumbing!#REF!</definedName>
    <definedName name="__abs100" localSheetId="2">[36]plumbing!#REF!</definedName>
    <definedName name="__abs100" localSheetId="16">[36]plumbing!#REF!</definedName>
    <definedName name="__abs100">[36]plumbing!#REF!</definedName>
    <definedName name="__AF1" localSheetId="25">#REF!</definedName>
    <definedName name="__AF1" localSheetId="26">#REF!</definedName>
    <definedName name="__AF1" localSheetId="15">#REF!</definedName>
    <definedName name="__AF1" localSheetId="40">#REF!</definedName>
    <definedName name="__AF1" localSheetId="21">#REF!</definedName>
    <definedName name="__AF1" localSheetId="16">#REF!</definedName>
    <definedName name="__AF1">#REF!</definedName>
    <definedName name="__AF3">#N/A</definedName>
    <definedName name="__af4">#N/A</definedName>
    <definedName name="__ahu100" localSheetId="25">[36]plumbing!#REF!</definedName>
    <definedName name="__ahu100" localSheetId="26">[36]plumbing!#REF!</definedName>
    <definedName name="__ahu100" localSheetId="15">[36]plumbing!#REF!</definedName>
    <definedName name="__ahu100" localSheetId="21">[36]plumbing!#REF!</definedName>
    <definedName name="__ahu100" localSheetId="5">[36]plumbing!#REF!</definedName>
    <definedName name="__ahu100" localSheetId="2">[36]plumbing!#REF!</definedName>
    <definedName name="__ahu100" localSheetId="16">[36]plumbing!#REF!</definedName>
    <definedName name="__ahu100">[36]plumbing!#REF!</definedName>
    <definedName name="__ahu150" localSheetId="21">[36]plumbing!#REF!</definedName>
    <definedName name="__ahu150" localSheetId="5">[36]plumbing!#REF!</definedName>
    <definedName name="__ahu150" localSheetId="2">[36]plumbing!#REF!</definedName>
    <definedName name="__ahu150" localSheetId="16">[36]plumbing!#REF!</definedName>
    <definedName name="__ahu150">[36]plumbing!#REF!</definedName>
    <definedName name="__ako100" localSheetId="21">[36]plumbing!#REF!</definedName>
    <definedName name="__ako100" localSheetId="5">[36]plumbing!#REF!</definedName>
    <definedName name="__ako100" localSheetId="2">[36]plumbing!#REF!</definedName>
    <definedName name="__ako100">[36]plumbing!#REF!</definedName>
    <definedName name="__ako150" localSheetId="21">[36]plumbing!#REF!</definedName>
    <definedName name="__ako150" localSheetId="5">[36]plumbing!#REF!</definedName>
    <definedName name="__ako150" localSheetId="2">[36]plumbing!#REF!</definedName>
    <definedName name="__ako150">[36]plumbing!#REF!</definedName>
    <definedName name="__ako50" localSheetId="21">[36]plumbing!#REF!</definedName>
    <definedName name="__ako50" localSheetId="5">[36]plumbing!#REF!</definedName>
    <definedName name="__ako50" localSheetId="2">[36]plumbing!#REF!</definedName>
    <definedName name="__ako50">[36]plumbing!#REF!</definedName>
    <definedName name="__ako80" localSheetId="21">[36]plumbing!#REF!</definedName>
    <definedName name="__ako80" localSheetId="5">[36]plumbing!#REF!</definedName>
    <definedName name="__ako80" localSheetId="2">[36]plumbing!#REF!</definedName>
    <definedName name="__ako80">[36]plumbing!#REF!</definedName>
    <definedName name="__aku100" localSheetId="21">[36]plumbing!#REF!</definedName>
    <definedName name="__aku100" localSheetId="5">[36]plumbing!#REF!</definedName>
    <definedName name="__aku100" localSheetId="2">[36]plumbing!#REF!</definedName>
    <definedName name="__aku100">[36]plumbing!#REF!</definedName>
    <definedName name="__aku150" localSheetId="21">[36]plumbing!#REF!</definedName>
    <definedName name="__aku150" localSheetId="5">[36]plumbing!#REF!</definedName>
    <definedName name="__aku150" localSheetId="2">[36]plumbing!#REF!</definedName>
    <definedName name="__aku150">[36]plumbing!#REF!</definedName>
    <definedName name="__ALL4" localSheetId="25">#REF!</definedName>
    <definedName name="__ALL4" localSheetId="26">#REF!</definedName>
    <definedName name="__ALL4" localSheetId="10">#REF!</definedName>
    <definedName name="__ALL4" localSheetId="21">#REF!</definedName>
    <definedName name="__ALL4" localSheetId="1">#REF!</definedName>
    <definedName name="__ALL4" localSheetId="16">#REF!</definedName>
    <definedName name="__ALL4">#REF!</definedName>
    <definedName name="__AMK2">'[84]2'!$A$2:$C$329</definedName>
    <definedName name="__AMK3">'[84]3'!$A$2:$C$334</definedName>
    <definedName name="__anl2" localSheetId="25">#REF!</definedName>
    <definedName name="__anl2" localSheetId="26">#REF!</definedName>
    <definedName name="__anl2" localSheetId="15">#REF!</definedName>
    <definedName name="__anl2" localSheetId="24">#REF!</definedName>
    <definedName name="__anl2" localSheetId="23">#REF!</definedName>
    <definedName name="__anl2">#REF!</definedName>
    <definedName name="__apr02" localSheetId="15">[838]RATE!$M$148</definedName>
    <definedName name="__apr02">[30]RATE!$M$148</definedName>
    <definedName name="__apr04" localSheetId="15">[838]RATE!$M$150</definedName>
    <definedName name="__apr04">[30]RATE!$M$150</definedName>
    <definedName name="__apr10" localSheetId="15">[838]RATE!$M$156</definedName>
    <definedName name="__apr10">[30]RATE!$M$156</definedName>
    <definedName name="__apr12" localSheetId="15">[838]RATE!$M$158</definedName>
    <definedName name="__apr12">[30]RATE!$M$158</definedName>
    <definedName name="__apr23" localSheetId="15">[838]RATE!$M$169</definedName>
    <definedName name="__apr23">[30]RATE!$M$169</definedName>
    <definedName name="__apr24" localSheetId="15">[838]RATE!$M$170</definedName>
    <definedName name="__apr24">[30]RATE!$M$170</definedName>
    <definedName name="__apr29" localSheetId="15">[838]RATE!$M$175</definedName>
    <definedName name="__apr29">[30]RATE!$M$175</definedName>
    <definedName name="__apr30" localSheetId="15">[838]RATE!$M$176</definedName>
    <definedName name="__apr30">[30]RATE!$M$176</definedName>
    <definedName name="__arr3" localSheetId="25">{"Book1","4.09 FLORA DAN FAUNA.xls","4.22 PERLENGKAPAN SEKOLAH.xls"}</definedName>
    <definedName name="__arr3" localSheetId="26">{"Book1","4.09 FLORA DAN FAUNA.xls","4.22 PERLENGKAPAN SEKOLAH.xls"}</definedName>
    <definedName name="__arr3" localSheetId="15">{"Book1","4.09 FLORA DAN FAUNA.xls","4.22 PERLENGKAPAN SEKOLAH.xls"}</definedName>
    <definedName name="__arr3" localSheetId="24">{"Book1","4.09 FLORA DAN FAUNA.xls","4.22 PERLENGKAPAN SEKOLAH.xls"}</definedName>
    <definedName name="__arr3" localSheetId="23">{"Book1","4.09 FLORA DAN FAUNA.xls","4.22 PERLENGKAPAN SEKOLAH.xls"}</definedName>
    <definedName name="__arr3">{"Book1","4.09 FLORA DAN FAUNA.xls","4.22 PERLENGKAPAN SEKOLAH.xls"}</definedName>
    <definedName name="__AST1" localSheetId="25">#REF!</definedName>
    <definedName name="__AST1" localSheetId="26">#REF!</definedName>
    <definedName name="__AST1" localSheetId="15">#REF!</definedName>
    <definedName name="__AST1" localSheetId="10">#REF!</definedName>
    <definedName name="__AST1" localSheetId="40">#REF!</definedName>
    <definedName name="__AST1" localSheetId="21">#REF!</definedName>
    <definedName name="__AST1" localSheetId="1">#REF!</definedName>
    <definedName name="__AST1" localSheetId="16">#REF!</definedName>
    <definedName name="__AST1">#REF!</definedName>
    <definedName name="__AST1_10" localSheetId="25">#REF!</definedName>
    <definedName name="__AST1_10" localSheetId="26">#REF!</definedName>
    <definedName name="__AST1_10" localSheetId="15">#REF!</definedName>
    <definedName name="__AST1_10" localSheetId="40">#REF!</definedName>
    <definedName name="__AST1_10" localSheetId="21">#REF!</definedName>
    <definedName name="__AST1_10" localSheetId="16">#REF!</definedName>
    <definedName name="__AST1_10">#REF!</definedName>
    <definedName name="__AST1_11" localSheetId="25">#REF!</definedName>
    <definedName name="__AST1_11" localSheetId="26">#REF!</definedName>
    <definedName name="__AST1_11" localSheetId="15">#REF!</definedName>
    <definedName name="__AST1_11" localSheetId="40">#REF!</definedName>
    <definedName name="__AST1_11" localSheetId="21">#REF!</definedName>
    <definedName name="__AST1_11" localSheetId="16">#REF!</definedName>
    <definedName name="__AST1_11">#REF!</definedName>
    <definedName name="__AST1_12" localSheetId="25">#REF!</definedName>
    <definedName name="__AST1_12" localSheetId="26">#REF!</definedName>
    <definedName name="__AST1_12" localSheetId="15">#REF!</definedName>
    <definedName name="__AST1_12" localSheetId="40">#REF!</definedName>
    <definedName name="__AST1_12" localSheetId="21">#REF!</definedName>
    <definedName name="__AST1_12" localSheetId="16">#REF!</definedName>
    <definedName name="__AST1_12">#REF!</definedName>
    <definedName name="__AST1_3" localSheetId="25">#REF!</definedName>
    <definedName name="__AST1_3" localSheetId="26">#REF!</definedName>
    <definedName name="__AST1_3" localSheetId="15">#REF!</definedName>
    <definedName name="__AST1_3" localSheetId="40">#REF!</definedName>
    <definedName name="__AST1_3" localSheetId="21">#REF!</definedName>
    <definedName name="__AST1_3" localSheetId="16">#REF!</definedName>
    <definedName name="__AST1_3">#REF!</definedName>
    <definedName name="__AST2" localSheetId="25">#REF!</definedName>
    <definedName name="__AST2" localSheetId="26">#REF!</definedName>
    <definedName name="__AST2" localSheetId="15">#REF!</definedName>
    <definedName name="__AST2" localSheetId="10">#REF!</definedName>
    <definedName name="__AST2" localSheetId="40">#REF!</definedName>
    <definedName name="__AST2" localSheetId="21">#REF!</definedName>
    <definedName name="__AST2" localSheetId="1">#REF!</definedName>
    <definedName name="__AST2" localSheetId="16">#REF!</definedName>
    <definedName name="__AST2">#REF!</definedName>
    <definedName name="__AST2_10" localSheetId="25">#REF!</definedName>
    <definedName name="__AST2_10" localSheetId="26">#REF!</definedName>
    <definedName name="__AST2_10" localSheetId="15">#REF!</definedName>
    <definedName name="__AST2_10" localSheetId="40">#REF!</definedName>
    <definedName name="__AST2_10" localSheetId="21">#REF!</definedName>
    <definedName name="__AST2_10" localSheetId="16">#REF!</definedName>
    <definedName name="__AST2_10">#REF!</definedName>
    <definedName name="__AST2_11" localSheetId="25">#REF!</definedName>
    <definedName name="__AST2_11" localSheetId="26">#REF!</definedName>
    <definedName name="__AST2_11" localSheetId="15">#REF!</definedName>
    <definedName name="__AST2_11" localSheetId="40">#REF!</definedName>
    <definedName name="__AST2_11" localSheetId="21">#REF!</definedName>
    <definedName name="__AST2_11" localSheetId="16">#REF!</definedName>
    <definedName name="__AST2_11">#REF!</definedName>
    <definedName name="__AST2_12" localSheetId="25">#REF!</definedName>
    <definedName name="__AST2_12" localSheetId="26">#REF!</definedName>
    <definedName name="__AST2_12" localSheetId="15">#REF!</definedName>
    <definedName name="__AST2_12" localSheetId="40">#REF!</definedName>
    <definedName name="__AST2_12" localSheetId="21">#REF!</definedName>
    <definedName name="__AST2_12" localSheetId="16">#REF!</definedName>
    <definedName name="__AST2_12">#REF!</definedName>
    <definedName name="__AST2_3" localSheetId="25">#REF!</definedName>
    <definedName name="__AST2_3" localSheetId="26">#REF!</definedName>
    <definedName name="__AST2_3" localSheetId="15">#REF!</definedName>
    <definedName name="__AST2_3" localSheetId="40">#REF!</definedName>
    <definedName name="__AST2_3" localSheetId="21">#REF!</definedName>
    <definedName name="__AST2_3" localSheetId="16">#REF!</definedName>
    <definedName name="__AST2_3">#REF!</definedName>
    <definedName name="__AT99" localSheetId="25">#REF!</definedName>
    <definedName name="__AT99" localSheetId="26">#REF!</definedName>
    <definedName name="__AT99" localSheetId="10">#REF!</definedName>
    <definedName name="__AT99" localSheetId="21">#REF!</definedName>
    <definedName name="__AT99" localSheetId="1">#REF!</definedName>
    <definedName name="__AT99" localSheetId="16">#REF!</definedName>
    <definedName name="__AT99">#REF!</definedName>
    <definedName name="__atk2">[55]MASTER_INPUT!$D$56</definedName>
    <definedName name="__aug01" localSheetId="15">[839]RATE!$M$270</definedName>
    <definedName name="__aug01">[31]RATE!$M$270</definedName>
    <definedName name="__aug02" localSheetId="15">[839]RATE!$M$271</definedName>
    <definedName name="__aug02">[31]RATE!$M$271</definedName>
    <definedName name="__aug03" localSheetId="15">[839]RATE!$M$272</definedName>
    <definedName name="__aug03">[31]RATE!$M$272</definedName>
    <definedName name="__aug04" localSheetId="15">[839]RATE!$M$273</definedName>
    <definedName name="__aug04">[31]RATE!$M$273</definedName>
    <definedName name="__aug05" localSheetId="15">[839]RATE!$M$274</definedName>
    <definedName name="__aug05">[31]RATE!$M$274</definedName>
    <definedName name="__aug06" localSheetId="15">[839]RATE!$M$275</definedName>
    <definedName name="__aug06">[31]RATE!$M$275</definedName>
    <definedName name="__aug07" localSheetId="15">[839]RATE!$M$276</definedName>
    <definedName name="__aug07">[31]RATE!$M$276</definedName>
    <definedName name="__aug08" localSheetId="15">[839]RATE!$M$277</definedName>
    <definedName name="__aug08">[31]RATE!$M$277</definedName>
    <definedName name="__aug09" localSheetId="15">[839]RATE!$M$278</definedName>
    <definedName name="__aug09">[31]RATE!$M$278</definedName>
    <definedName name="__aug10" localSheetId="15">[839]RATE!$M$279</definedName>
    <definedName name="__aug10">[31]RATE!$M$279</definedName>
    <definedName name="__aug12" localSheetId="15">[839]RATE!$M$281</definedName>
    <definedName name="__aug12">[31]RATE!$M$281</definedName>
    <definedName name="__aug13" localSheetId="15">[839]RATE!$M$282</definedName>
    <definedName name="__aug13">[31]RATE!$M$282</definedName>
    <definedName name="__aug14" localSheetId="15">[839]RATE!$M$283</definedName>
    <definedName name="__aug14">[31]RATE!$M$283</definedName>
    <definedName name="__aug15" localSheetId="15">[839]RATE!$M$284</definedName>
    <definedName name="__aug15">[31]RATE!$M$284</definedName>
    <definedName name="__aug16" localSheetId="15">[839]RATE!$M$285</definedName>
    <definedName name="__aug16">[31]RATE!$M$285</definedName>
    <definedName name="__aug19" localSheetId="15">[839]RATE!$M$288</definedName>
    <definedName name="__aug19">[31]RATE!$M$288</definedName>
    <definedName name="__aug20" localSheetId="15">[839]RATE!$M$289</definedName>
    <definedName name="__aug20">[31]RATE!$M$289</definedName>
    <definedName name="__aug21" localSheetId="15">[839]RATE!$M$290</definedName>
    <definedName name="__aug21">[31]RATE!$M$290</definedName>
    <definedName name="__aug22" localSheetId="15">[839]RATE!$M$291</definedName>
    <definedName name="__aug22">[31]RATE!$M$291</definedName>
    <definedName name="__aug23" localSheetId="15">[839]RATE!$M$292</definedName>
    <definedName name="__aug23">[31]RATE!$M$292</definedName>
    <definedName name="__aug24" localSheetId="15">[839]RATE!$M$293</definedName>
    <definedName name="__aug24">[31]RATE!$M$293</definedName>
    <definedName name="__aug26" localSheetId="15">[839]RATE!$M$295</definedName>
    <definedName name="__aug26">[31]RATE!$M$295</definedName>
    <definedName name="__aug27" localSheetId="15">[839]RATE!$M$296</definedName>
    <definedName name="__aug27">[31]RATE!$M$296</definedName>
    <definedName name="__aug28" localSheetId="15">[839]RATE!$M$297</definedName>
    <definedName name="__aug28">[31]RATE!$M$297</definedName>
    <definedName name="__aug29" localSheetId="15">[839]RATE!$M$298</definedName>
    <definedName name="__aug29">[31]RATE!$M$298</definedName>
    <definedName name="__aug30" localSheetId="15">[839]RATE!$M$299</definedName>
    <definedName name="__aug30">[31]RATE!$M$299</definedName>
    <definedName name="__aug31" localSheetId="15">[839]RATE!$M$300</definedName>
    <definedName name="__aug31">[31]RATE!$M$300</definedName>
    <definedName name="__BA2" localSheetId="25">IF('BUT_Print 2025'!__123Graph_XCurrent*'EXP TIME'!____________jkt1*'1.Lingkup'!__2_2*[0]!__168__123Graph_BCHART_39&gt;0,1,0)</definedName>
    <definedName name="__BA2" localSheetId="26">IF('Foto dan Layout'!__123Graph_XCurrent*'Foto dan Layout'!____________jkt1*'2.Lingkup (2)'!__2_2*[0]!__169__123Graph_BCHART_4&gt;0,1,0)</definedName>
    <definedName name="__BA2" localSheetId="15">IF([0]!Loan_Amount*[0]!Interest_Rate*[0]!Loan_Years*[0]!Loan_Start&gt;0,1,0)</definedName>
    <definedName name="__BA2" localSheetId="24">IF([0]!__123Graph_XHSM*'2.Lingkup (2)'!____________ker2025*[0]!__20__123Graph_ACHART_140*[0]!__178__123Graph_BCHART_48&gt;0,1,0)</definedName>
    <definedName name="__BA2" localSheetId="40">#N/A</definedName>
    <definedName name="__BA2" localSheetId="21">IF([0]!__123Graph_XCurrent*'2.Lingkup (2)'!____________ker1020*'1.Lingkup'!__2_2.ASSET*[0]!__172__123Graph_BCHART_42&gt;0,1,0)</definedName>
    <definedName name="__BA2" localSheetId="23">IF([0]!__123Graph_XHSM*'2.Lingkup (2)'!____________ker2025*[0]!__20__123Graph_ACHART_140*[0]!__178__123Graph_BCHART_48&gt;0,1,0)</definedName>
    <definedName name="__BA2" localSheetId="20">#N/A</definedName>
    <definedName name="__BA2" localSheetId="16">IF([0]!__123Graph_XHARI*'1.Lingkup'!____________ker2025*[0]!__2_2.ASSET*[0]!__177__123Graph_BCHART_47&gt;0,1,0)</definedName>
    <definedName name="__BA2">IF([0]!__123Graph_XHSM*'2.Lingkup (2)'!____________ker2025*[0]!__20__123Graph_ACHART_140*[0]!__178__123Graph_BCHART_48&gt;0,1,0)</definedName>
    <definedName name="__bcv100" localSheetId="25">#REF!</definedName>
    <definedName name="__bcv100" localSheetId="26">#REF!</definedName>
    <definedName name="__bcv100" localSheetId="15">#REF!</definedName>
    <definedName name="__bcv100" localSheetId="24">#REF!</definedName>
    <definedName name="__bcv100" localSheetId="23">#REF!</definedName>
    <definedName name="__bcv100">#REF!</definedName>
    <definedName name="__bcv125" localSheetId="25">#REF!</definedName>
    <definedName name="__bcv125" localSheetId="26">#REF!</definedName>
    <definedName name="__bcv125" localSheetId="15">#REF!</definedName>
    <definedName name="__bcv125" localSheetId="23">#REF!</definedName>
    <definedName name="__bcv125">#REF!</definedName>
    <definedName name="__bcv150" localSheetId="25">#REF!</definedName>
    <definedName name="__bcv150" localSheetId="26">#REF!</definedName>
    <definedName name="__bcv150" localSheetId="15">#REF!</definedName>
    <definedName name="__bcv150" localSheetId="23">#REF!</definedName>
    <definedName name="__bcv150">#REF!</definedName>
    <definedName name="__bgn4" localSheetId="25">'[85]FORM-X-1'!#REF!</definedName>
    <definedName name="__bgn4" localSheetId="26">'[85]FORM-X-1'!#REF!</definedName>
    <definedName name="__bgn4" localSheetId="15">'[851]FORM-X-1'!#REF!</definedName>
    <definedName name="__bgn4" localSheetId="23">'[85]FORM-X-1'!#REF!</definedName>
    <definedName name="__bgn4">'[85]FORM-X-1'!#REF!</definedName>
    <definedName name="__BGT10" localSheetId="25">#REF!</definedName>
    <definedName name="__BGT10" localSheetId="26">#REF!</definedName>
    <definedName name="__BGT10" localSheetId="15">#REF!</definedName>
    <definedName name="__BGT10" localSheetId="24">#REF!</definedName>
    <definedName name="__BGT10" localSheetId="23">#REF!</definedName>
    <definedName name="__BGT10">#REF!</definedName>
    <definedName name="__BMA35" localSheetId="25">#REF!</definedName>
    <definedName name="__BMA35" localSheetId="26">#REF!</definedName>
    <definedName name="__BMA35" localSheetId="15">#REF!</definedName>
    <definedName name="__BMA35" localSheetId="23">#REF!</definedName>
    <definedName name="__BMA35">#REF!</definedName>
    <definedName name="__BRS1" localSheetId="25">#REF!</definedName>
    <definedName name="__BRS1" localSheetId="26">#REF!</definedName>
    <definedName name="__BRS1" localSheetId="15">#REF!</definedName>
    <definedName name="__BRS1" localSheetId="40">#REF!</definedName>
    <definedName name="__BRS1" localSheetId="21">#REF!</definedName>
    <definedName name="__BRS1" localSheetId="16">#REF!</definedName>
    <definedName name="__BRS1">#REF!</definedName>
    <definedName name="__bsc100" localSheetId="25">#REF!</definedName>
    <definedName name="__bsc100" localSheetId="26">#REF!</definedName>
    <definedName name="__bsc100">#REF!</definedName>
    <definedName name="__BTB2018" localSheetId="16">'[86]BTB 2018'!$E$134:$H$165</definedName>
    <definedName name="__BTB2018">'[87]BTB 2018'!$E$134:$H$165</definedName>
    <definedName name="__cas80" localSheetId="25">#REF!</definedName>
    <definedName name="__cas80" localSheetId="26">#REF!</definedName>
    <definedName name="__cas80" localSheetId="15">#REF!</definedName>
    <definedName name="__cas80" localSheetId="24">#REF!</definedName>
    <definedName name="__cas80" localSheetId="23">#REF!</definedName>
    <definedName name="__cas80">#REF!</definedName>
    <definedName name="__Cat320" localSheetId="25">#REF!</definedName>
    <definedName name="__Cat320" localSheetId="26">#REF!</definedName>
    <definedName name="__Cat320" localSheetId="15">#REF!</definedName>
    <definedName name="__Cat320" localSheetId="23">#REF!</definedName>
    <definedName name="__Cat320">#REF!</definedName>
    <definedName name="__Cat330" localSheetId="25">#REF!</definedName>
    <definedName name="__Cat330" localSheetId="26">#REF!</definedName>
    <definedName name="__Cat330" localSheetId="15">#REF!</definedName>
    <definedName name="__Cat330" localSheetId="23">#REF!</definedName>
    <definedName name="__Cat330">#REF!</definedName>
    <definedName name="__Cat375" localSheetId="25">#REF!</definedName>
    <definedName name="__Cat375" localSheetId="26">#REF!</definedName>
    <definedName name="__Cat375">#REF!</definedName>
    <definedName name="__Cat773" localSheetId="25">#REF!</definedName>
    <definedName name="__Cat773" localSheetId="26">#REF!</definedName>
    <definedName name="__Cat773">#REF!</definedName>
    <definedName name="__Cat777" localSheetId="25">#REF!</definedName>
    <definedName name="__Cat777" localSheetId="26">#REF!</definedName>
    <definedName name="__Cat777">#REF!</definedName>
    <definedName name="__cc1" localSheetId="25" hidden="1">{"Valuation",#N/A,TRUE,"Valuation Summary";"Financial Statements",#N/A,TRUE,"Results";"Results",#N/A,TRUE,"Results";"Ratios",#N/A,TRUE,"Results";"P2 Summary",#N/A,TRUE,"Results"}</definedName>
    <definedName name="__cc1" localSheetId="26" hidden="1">{"Valuation",#N/A,TRUE,"Valuation Summary";"Financial Statements",#N/A,TRUE,"Results";"Results",#N/A,TRUE,"Results";"Ratios",#N/A,TRUE,"Results";"P2 Summary",#N/A,TRUE,"Results"}</definedName>
    <definedName name="__cc1" localSheetId="15" hidden="1">{"Valuation",#N/A,TRUE,"Valuation Summary";"Financial Statements",#N/A,TRUE,"Results";"Results",#N/A,TRUE,"Results";"Ratios",#N/A,TRUE,"Results";"P2 Summary",#N/A,TRUE,"Results"}</definedName>
    <definedName name="__cc1" localSheetId="24" hidden="1">{"Valuation",#N/A,TRUE,"Valuation Summary";"Financial Statements",#N/A,TRUE,"Results";"Results",#N/A,TRUE,"Results";"Ratios",#N/A,TRUE,"Results";"P2 Summary",#N/A,TRUE,"Results"}</definedName>
    <definedName name="__cc1" localSheetId="40" hidden="1">{"Valuation",#N/A,TRUE,"Valuation Summary";"Financial Statements",#N/A,TRUE,"Results";"Results",#N/A,TRUE,"Results";"Ratios",#N/A,TRUE,"Results";"P2 Summary",#N/A,TRUE,"Results"}</definedName>
    <definedName name="__cc1" localSheetId="23" hidden="1">{"Valuation",#N/A,TRUE,"Valuation Summary";"Financial Statements",#N/A,TRUE,"Results";"Results",#N/A,TRUE,"Results";"Ratios",#N/A,TRUE,"Results";"P2 Summary",#N/A,TRUE,"Results"}</definedName>
    <definedName name="__cc1" localSheetId="16" hidden="1">{"Valuation",#N/A,TRUE,"Valuation Summary";"Financial Statements",#N/A,TRUE,"Results";"Results",#N/A,TRUE,"Results";"Ratios",#N/A,TRUE,"Results";"P2 Summary",#N/A,TRUE,"Results"}</definedName>
    <definedName name="__cc1" hidden="1">{"Valuation",#N/A,TRUE,"Valuation Summary";"Financial Statements",#N/A,TRUE,"Results";"Results",#N/A,TRUE,"Results";"Ratios",#N/A,TRUE,"Results";"P2 Summary",#N/A,TRUE,"Results"}</definedName>
    <definedName name="__CFL1" localSheetId="25">#REF!</definedName>
    <definedName name="__CFL1" localSheetId="26">#REF!</definedName>
    <definedName name="__CFL1" localSheetId="15">#REF!</definedName>
    <definedName name="__CFL1" localSheetId="10">#REF!</definedName>
    <definedName name="__CFL1" localSheetId="40">#REF!</definedName>
    <definedName name="__CFL1" localSheetId="21">#REF!</definedName>
    <definedName name="__CFL1" localSheetId="1">#REF!</definedName>
    <definedName name="__CFL1" localSheetId="16">#REF!</definedName>
    <definedName name="__CFL1">#REF!</definedName>
    <definedName name="__CFL1_10" localSheetId="25">#REF!</definedName>
    <definedName name="__CFL1_10" localSheetId="26">#REF!</definedName>
    <definedName name="__CFL1_10" localSheetId="15">#REF!</definedName>
    <definedName name="__CFL1_10" localSheetId="40">#REF!</definedName>
    <definedName name="__CFL1_10" localSheetId="21">#REF!</definedName>
    <definedName name="__CFL1_10" localSheetId="16">#REF!</definedName>
    <definedName name="__CFL1_10">#REF!</definedName>
    <definedName name="__CFL1_11" localSheetId="25">#REF!</definedName>
    <definedName name="__CFL1_11" localSheetId="26">#REF!</definedName>
    <definedName name="__CFL1_11" localSheetId="15">#REF!</definedName>
    <definedName name="__CFL1_11" localSheetId="40">#REF!</definedName>
    <definedName name="__CFL1_11" localSheetId="21">#REF!</definedName>
    <definedName name="__CFL1_11" localSheetId="16">#REF!</definedName>
    <definedName name="__CFL1_11">#REF!</definedName>
    <definedName name="__CFL1_12" localSheetId="25">#REF!</definedName>
    <definedName name="__CFL1_12" localSheetId="26">#REF!</definedName>
    <definedName name="__CFL1_12" localSheetId="15">#REF!</definedName>
    <definedName name="__CFL1_12" localSheetId="40">#REF!</definedName>
    <definedName name="__CFL1_12" localSheetId="21">#REF!</definedName>
    <definedName name="__CFL1_12" localSheetId="16">#REF!</definedName>
    <definedName name="__CFL1_12">#REF!</definedName>
    <definedName name="__CFL1_3" localSheetId="25">#REF!</definedName>
    <definedName name="__CFL1_3" localSheetId="26">#REF!</definedName>
    <definedName name="__CFL1_3" localSheetId="15">#REF!</definedName>
    <definedName name="__CFL1_3" localSheetId="40">#REF!</definedName>
    <definedName name="__CFL1_3" localSheetId="21">#REF!</definedName>
    <definedName name="__CFL1_3" localSheetId="16">#REF!</definedName>
    <definedName name="__CFL1_3">#REF!</definedName>
    <definedName name="__CFL2" localSheetId="25">#REF!</definedName>
    <definedName name="__CFL2" localSheetId="26">#REF!</definedName>
    <definedName name="__CFL2" localSheetId="15">#REF!</definedName>
    <definedName name="__CFL2" localSheetId="10">#REF!</definedName>
    <definedName name="__CFL2" localSheetId="40">#REF!</definedName>
    <definedName name="__CFL2" localSheetId="21">#REF!</definedName>
    <definedName name="__CFL2" localSheetId="1">#REF!</definedName>
    <definedName name="__CFL2" localSheetId="16">#REF!</definedName>
    <definedName name="__CFL2">#REF!</definedName>
    <definedName name="__CFL2_10" localSheetId="25">#REF!</definedName>
    <definedName name="__CFL2_10" localSheetId="26">#REF!</definedName>
    <definedName name="__CFL2_10" localSheetId="15">#REF!</definedName>
    <definedName name="__CFL2_10" localSheetId="40">#REF!</definedName>
    <definedName name="__CFL2_10" localSheetId="21">#REF!</definedName>
    <definedName name="__CFL2_10" localSheetId="16">#REF!</definedName>
    <definedName name="__CFL2_10">#REF!</definedName>
    <definedName name="__CFL2_11" localSheetId="25">#REF!</definedName>
    <definedName name="__CFL2_11" localSheetId="26">#REF!</definedName>
    <definedName name="__CFL2_11" localSheetId="15">#REF!</definedName>
    <definedName name="__CFL2_11" localSheetId="40">#REF!</definedName>
    <definedName name="__CFL2_11" localSheetId="21">#REF!</definedName>
    <definedName name="__CFL2_11" localSheetId="16">#REF!</definedName>
    <definedName name="__CFL2_11">#REF!</definedName>
    <definedName name="__CFL2_12" localSheetId="25">#REF!</definedName>
    <definedName name="__CFL2_12" localSheetId="26">#REF!</definedName>
    <definedName name="__CFL2_12" localSheetId="15">#REF!</definedName>
    <definedName name="__CFL2_12" localSheetId="40">#REF!</definedName>
    <definedName name="__CFL2_12" localSheetId="21">#REF!</definedName>
    <definedName name="__CFL2_12" localSheetId="16">#REF!</definedName>
    <definedName name="__CFL2_12">#REF!</definedName>
    <definedName name="__CFL2_3" localSheetId="25">#REF!</definedName>
    <definedName name="__CFL2_3" localSheetId="26">#REF!</definedName>
    <definedName name="__CFL2_3" localSheetId="15">#REF!</definedName>
    <definedName name="__CFL2_3" localSheetId="40">#REF!</definedName>
    <definedName name="__CFL2_3" localSheetId="21">#REF!</definedName>
    <definedName name="__CFL2_3" localSheetId="16">#REF!</definedName>
    <definedName name="__CFL2_3">#REF!</definedName>
    <definedName name="__CFL3" localSheetId="25">#REF!</definedName>
    <definedName name="__CFL3" localSheetId="26">#REF!</definedName>
    <definedName name="__CFL3">#REF!</definedName>
    <definedName name="__CFL4" localSheetId="25">#REF!</definedName>
    <definedName name="__CFL4" localSheetId="26">#REF!</definedName>
    <definedName name="__CFL4">#REF!</definedName>
    <definedName name="__CGR34" localSheetId="25">'[45]Income Statement'!#REF!</definedName>
    <definedName name="__CGR34" localSheetId="26">'[45]Income Statement'!#REF!</definedName>
    <definedName name="__CGR34" localSheetId="24">'[45]Income Statement'!#REF!</definedName>
    <definedName name="__CGR34">'[45]Income Statement'!#REF!</definedName>
    <definedName name="__CGR4" localSheetId="25">'[45]Income Statement'!#REF!</definedName>
    <definedName name="__CGR4" localSheetId="26">'[45]Income Statement'!#REF!</definedName>
    <definedName name="__CGR4" localSheetId="24">'[45]Income Statement'!#REF!</definedName>
    <definedName name="__CGR4">'[45]Income Statement'!#REF!</definedName>
    <definedName name="__CHA1100" localSheetId="25">#REF!</definedName>
    <definedName name="__CHA1100" localSheetId="26">#REF!</definedName>
    <definedName name="__CHA1100" localSheetId="15">#REF!</definedName>
    <definedName name="__CHA1100" localSheetId="24">#REF!</definedName>
    <definedName name="__CHA1100" localSheetId="23">#REF!</definedName>
    <definedName name="__CHA1100">#REF!</definedName>
    <definedName name="__cip1" localSheetId="25">#REF!</definedName>
    <definedName name="__cip1" localSheetId="26">#REF!</definedName>
    <definedName name="__cip1" localSheetId="15">#REF!</definedName>
    <definedName name="__cip1" localSheetId="40">#REF!</definedName>
    <definedName name="__cip1" localSheetId="21">#REF!</definedName>
    <definedName name="__cip1" localSheetId="16">#REF!</definedName>
    <definedName name="__cip1">#REF!</definedName>
    <definedName name="__cip2" localSheetId="25">#REF!</definedName>
    <definedName name="__cip2" localSheetId="26">#REF!</definedName>
    <definedName name="__cip2" localSheetId="15">#REF!</definedName>
    <definedName name="__cip2" localSheetId="40">#REF!</definedName>
    <definedName name="__cip2" localSheetId="21">#REF!</definedName>
    <definedName name="__cip2" localSheetId="16">#REF!</definedName>
    <definedName name="__cip2">#REF!</definedName>
    <definedName name="__cip3" localSheetId="25">#REF!</definedName>
    <definedName name="__cip3" localSheetId="26">#REF!</definedName>
    <definedName name="__cip3" localSheetId="15">#REF!</definedName>
    <definedName name="__cip3" localSheetId="40">#REF!</definedName>
    <definedName name="__cip3" localSheetId="21">#REF!</definedName>
    <definedName name="__cip3" localSheetId="16">#REF!</definedName>
    <definedName name="__cip3">#REF!</definedName>
    <definedName name="__ckd1" localSheetId="25">#REF!</definedName>
    <definedName name="__ckd1" localSheetId="26">#REF!</definedName>
    <definedName name="__ckd1" localSheetId="15">#REF!</definedName>
    <definedName name="__ckd1" localSheetId="40">#REF!</definedName>
    <definedName name="__ckd1" localSheetId="21">#REF!</definedName>
    <definedName name="__ckd1" localSheetId="16">#REF!</definedName>
    <definedName name="__ckd1">#REF!</definedName>
    <definedName name="__crf300" localSheetId="25">[88]name!#REF!</definedName>
    <definedName name="__crf300" localSheetId="26">[88]name!#REF!</definedName>
    <definedName name="__crf300" localSheetId="24">[88]name!#REF!</definedName>
    <definedName name="__crf300">[88]name!#REF!</definedName>
    <definedName name="__crf60" localSheetId="25">[88]name!#REF!</definedName>
    <definedName name="__crf60" localSheetId="26">[88]name!#REF!</definedName>
    <definedName name="__crf60" localSheetId="24">[88]name!#REF!</definedName>
    <definedName name="__crf60">[88]name!#REF!</definedName>
    <definedName name="__crs10" localSheetId="25">[88]name!#REF!</definedName>
    <definedName name="__crs10" localSheetId="26">[88]name!#REF!</definedName>
    <definedName name="__crs10" localSheetId="24">[88]name!#REF!</definedName>
    <definedName name="__crs10">[88]name!#REF!</definedName>
    <definedName name="__crs100" localSheetId="25">[88]name!#REF!</definedName>
    <definedName name="__crs100" localSheetId="26">[88]name!#REF!</definedName>
    <definedName name="__crs100" localSheetId="24">[88]name!#REF!</definedName>
    <definedName name="__crs100">[88]name!#REF!</definedName>
    <definedName name="__crs300" localSheetId="25">[88]name!#REF!</definedName>
    <definedName name="__crs300" localSheetId="26">[88]name!#REF!</definedName>
    <definedName name="__crs300">[88]name!#REF!</definedName>
    <definedName name="__crs60">[88]name!#REF!</definedName>
    <definedName name="__crs600">[88]name!#REF!</definedName>
    <definedName name="__CT250" localSheetId="15">'[850]dongia (2)'!#REF!</definedName>
    <definedName name="__CT250">'[83]dongia (2)'!#REF!</definedName>
    <definedName name="__cvd100" localSheetId="25">#REF!</definedName>
    <definedName name="__cvd100" localSheetId="26">#REF!</definedName>
    <definedName name="__cvd100" localSheetId="15">#REF!</definedName>
    <definedName name="__cvd100" localSheetId="24">#REF!</definedName>
    <definedName name="__cvd100" localSheetId="23">#REF!</definedName>
    <definedName name="__cvd100">#REF!</definedName>
    <definedName name="__cvd15" localSheetId="25">#REF!</definedName>
    <definedName name="__cvd15" localSheetId="26">#REF!</definedName>
    <definedName name="__cvd15" localSheetId="15">#REF!</definedName>
    <definedName name="__cvd15" localSheetId="23">#REF!</definedName>
    <definedName name="__cvd15">#REF!</definedName>
    <definedName name="__cvd150" localSheetId="25">#REF!</definedName>
    <definedName name="__cvd150" localSheetId="26">#REF!</definedName>
    <definedName name="__cvd150" localSheetId="15">#REF!</definedName>
    <definedName name="__cvd150" localSheetId="23">#REF!</definedName>
    <definedName name="__cvd150">#REF!</definedName>
    <definedName name="__cvd50" localSheetId="25">#REF!</definedName>
    <definedName name="__cvd50" localSheetId="26">#REF!</definedName>
    <definedName name="__cvd50">#REF!</definedName>
    <definedName name="__cvd65" localSheetId="25">#REF!</definedName>
    <definedName name="__cvd65" localSheetId="26">#REF!</definedName>
    <definedName name="__cvd65">#REF!</definedName>
    <definedName name="__daf1" localSheetId="25">#REF!</definedName>
    <definedName name="__daf1" localSheetId="26">#REF!</definedName>
    <definedName name="__daf1">#REF!</definedName>
    <definedName name="__daf2" localSheetId="25">#REF!</definedName>
    <definedName name="__daf2" localSheetId="26">#REF!</definedName>
    <definedName name="__daf2">#REF!</definedName>
    <definedName name="__daf31" localSheetId="25">#REF!</definedName>
    <definedName name="__daf31" localSheetId="26">#REF!</definedName>
    <definedName name="__daf31">#REF!</definedName>
    <definedName name="__daf32" localSheetId="25">#REF!</definedName>
    <definedName name="__daf32" localSheetId="26">#REF!</definedName>
    <definedName name="__daf32">#REF!</definedName>
    <definedName name="__daf33" localSheetId="25">#REF!</definedName>
    <definedName name="__daf33" localSheetId="26">#REF!</definedName>
    <definedName name="__daf33">#REF!</definedName>
    <definedName name="__DBP1">#N/A</definedName>
    <definedName name="__DBP2">#N/A</definedName>
    <definedName name="__DCF1">#N/A</definedName>
    <definedName name="__ddn400" localSheetId="25">#REF!</definedName>
    <definedName name="__ddn400" localSheetId="26">#REF!</definedName>
    <definedName name="__ddn400" localSheetId="24">#REF!</definedName>
    <definedName name="__ddn400">#REF!</definedName>
    <definedName name="__ddn600" localSheetId="25">#REF!</definedName>
    <definedName name="__ddn600" localSheetId="26">#REF!</definedName>
    <definedName name="__ddn600" localSheetId="24">#REF!</definedName>
    <definedName name="__ddn600">#REF!</definedName>
    <definedName name="__dec01" localSheetId="15">[839]RATE!$M$392</definedName>
    <definedName name="__dec01">[31]RATE!$M$392</definedName>
    <definedName name="__dec02" localSheetId="15">[839]RATE!$M$393</definedName>
    <definedName name="__dec02">[31]RATE!$M$393</definedName>
    <definedName name="__dec03" localSheetId="15">[839]RATE!$M$394</definedName>
    <definedName name="__dec03">[31]RATE!$M$394</definedName>
    <definedName name="__dec04" localSheetId="15">[839]RATE!$M$395</definedName>
    <definedName name="__dec04">[31]RATE!$M$395</definedName>
    <definedName name="__dec11" localSheetId="15">[839]RATE!$M$402</definedName>
    <definedName name="__dec11">[31]RATE!$M$402</definedName>
    <definedName name="__dec12" localSheetId="15">[839]RATE!$M$403</definedName>
    <definedName name="__dec12">[31]RATE!$M$403</definedName>
    <definedName name="__dec16" localSheetId="15">[839]RATE!$M$407</definedName>
    <definedName name="__dec16">[31]RATE!$M$407</definedName>
    <definedName name="__dec18" localSheetId="15">[839]RATE!$M$409</definedName>
    <definedName name="__dec18">[31]RATE!$M$409</definedName>
    <definedName name="__dec19" localSheetId="15">[839]RATE!$M$410</definedName>
    <definedName name="__dec19">[31]RATE!$M$410</definedName>
    <definedName name="__dec20" localSheetId="15">[839]RATE!$M$411</definedName>
    <definedName name="__dec20">[31]RATE!$M$411</definedName>
    <definedName name="__dec21" localSheetId="15">[839]RATE!$M$412</definedName>
    <definedName name="__dec21">[31]RATE!$M$412</definedName>
    <definedName name="__dec23" localSheetId="15">[839]RATE!$M$414</definedName>
    <definedName name="__dec23">[31]RATE!$M$414</definedName>
    <definedName name="__dec24" localSheetId="15">[839]RATE!$M$415</definedName>
    <definedName name="__dec24">[31]RATE!$M$415</definedName>
    <definedName name="__dec28" localSheetId="15">[839]RATE!$M$419</definedName>
    <definedName name="__dec28">[31]RATE!$M$419</definedName>
    <definedName name="__dec30" localSheetId="15">[839]RATE!$M$421</definedName>
    <definedName name="__dec30">[31]RATE!$M$421</definedName>
    <definedName name="__dec31" localSheetId="15">[839]RATE!$M$422</definedName>
    <definedName name="__dec31">[31]RATE!$M$422</definedName>
    <definedName name="__DEC97">'[26]Exc. Rate'!$D$12</definedName>
    <definedName name="__DEC98">'[26]Exc. Rate'!$D$24</definedName>
    <definedName name="__DES97">'[27]Exc. Rate'!$C$36</definedName>
    <definedName name="__DES98">'[27]Exc. Rate'!$C$38</definedName>
    <definedName name="__dgt100" localSheetId="15">'[850]dongia (2)'!#REF!</definedName>
    <definedName name="__dgt100">'[83]dongia (2)'!#REF!</definedName>
    <definedName name="__dia6" localSheetId="25">#REF!</definedName>
    <definedName name="__dia6" localSheetId="26">#REF!</definedName>
    <definedName name="__dia6" localSheetId="15">#REF!</definedName>
    <definedName name="__dia6" localSheetId="24">#REF!</definedName>
    <definedName name="__dia6" localSheetId="23">#REF!</definedName>
    <definedName name="__dia6">#REF!</definedName>
    <definedName name="__din1" localSheetId="25">#REF!</definedName>
    <definedName name="__din1" localSheetId="26">#REF!</definedName>
    <definedName name="__din1" localSheetId="15">#REF!</definedName>
    <definedName name="__din1" localSheetId="23">#REF!</definedName>
    <definedName name="__din1">#REF!</definedName>
    <definedName name="__din2" localSheetId="25">#REF!</definedName>
    <definedName name="__din2" localSheetId="26">#REF!</definedName>
    <definedName name="__din2" localSheetId="15">#REF!</definedName>
    <definedName name="__din2" localSheetId="23">#REF!</definedName>
    <definedName name="__din2">#REF!</definedName>
    <definedName name="__din3" localSheetId="25">[89]Prod!#REF!</definedName>
    <definedName name="__din3" localSheetId="26">[89]Prod!#REF!</definedName>
    <definedName name="__din3" localSheetId="15">[89]Prod!#REF!</definedName>
    <definedName name="__din3" localSheetId="23">[89]Prod!#REF!</definedName>
    <definedName name="__din3">[89]Prod!#REF!</definedName>
    <definedName name="__DIV1">[90]BoQ!$G$19</definedName>
    <definedName name="__DIV10">[91]BoQ!$G$352</definedName>
    <definedName name="__DIV2">[90]BoQ!$G$39</definedName>
    <definedName name="__DIV3">[91]BoQ!$G$58</definedName>
    <definedName name="__DIV4">[91]BoQ!$G$73</definedName>
    <definedName name="__DIV5">[91]BoQ!$G$88</definedName>
    <definedName name="__DIV6">[91]BoQ!$G$128</definedName>
    <definedName name="__DIV7">[91]BoQ!$G$233</definedName>
    <definedName name="__DIV8">[91]BoQ!$G$259</definedName>
    <definedName name="__DIV9">[91]BoQ!$G$309</definedName>
    <definedName name="__ed3" localSheetId="25">'Foto dan Layout'!_PA7+Extra_Payment</definedName>
    <definedName name="__ed3" localSheetId="36">'Foto dan Layout'!_PA7+Extra_Payment</definedName>
    <definedName name="__ed3" localSheetId="35">'Foto dan Layout'!_PA7+Extra_Payment</definedName>
    <definedName name="__ed3" localSheetId="37">#N/A</definedName>
    <definedName name="__ed3" localSheetId="26">'Foto dan Layout'!_PA7+Extra_Payment</definedName>
    <definedName name="__ed3" localSheetId="14">'Foto dan Layout'!_PA7+Extra_Payment</definedName>
    <definedName name="__ed3" localSheetId="15">#N/A</definedName>
    <definedName name="__ed3" localSheetId="24">'Foto dan Layout'!_PA7+Extra_Payment</definedName>
    <definedName name="__ed3" localSheetId="40">'Foto dan Layout'!_PA7+Extra_Payment</definedName>
    <definedName name="__ed3" localSheetId="21">'Foto dan Layout'!_PA7+Extra_Payment</definedName>
    <definedName name="__ed3" localSheetId="18">#N/A</definedName>
    <definedName name="__ed3" localSheetId="23">'Foto dan Layout'!_PA7+Extra_Payment</definedName>
    <definedName name="__ed3" localSheetId="16">'Foto dan Layout'!_PA7+Extra_Payment</definedName>
    <definedName name="__ed3">'Foto dan Layout'!_PA7+Extra_Payment</definedName>
    <definedName name="__EXP1" localSheetId="25">[4]Admin!#REF!</definedName>
    <definedName name="__EXP1" localSheetId="26">[4]Admin!#REF!</definedName>
    <definedName name="__EXP1" localSheetId="15">[4]Admin!#REF!</definedName>
    <definedName name="__EXP1" localSheetId="23">[4]Admin!#REF!</definedName>
    <definedName name="__EXP1">[4]Admin!#REF!</definedName>
    <definedName name="__EXP3" localSheetId="25">[4]Admin!#REF!</definedName>
    <definedName name="__EXP3" localSheetId="26">[4]Admin!#REF!</definedName>
    <definedName name="__EXP3" localSheetId="15">[4]Admin!#REF!</definedName>
    <definedName name="__EXP3" localSheetId="23">[4]Admin!#REF!</definedName>
    <definedName name="__EXP3">[4]Admin!#REF!</definedName>
    <definedName name="__FAC1" localSheetId="25">#REF!</definedName>
    <definedName name="__FAC1" localSheetId="26">#REF!</definedName>
    <definedName name="__FAC1" localSheetId="15">#REF!</definedName>
    <definedName name="__FAC1" localSheetId="10">#REF!</definedName>
    <definedName name="__FAC1" localSheetId="40">#REF!</definedName>
    <definedName name="__FAC1" localSheetId="21">#REF!</definedName>
    <definedName name="__FAC1" localSheetId="1">#REF!</definedName>
    <definedName name="__FAC1" localSheetId="16">#REF!</definedName>
    <definedName name="__FAC1">#REF!</definedName>
    <definedName name="__FAC1_10" localSheetId="25">#REF!</definedName>
    <definedName name="__FAC1_10" localSheetId="26">#REF!</definedName>
    <definedName name="__FAC1_10" localSheetId="15">#REF!</definedName>
    <definedName name="__FAC1_10" localSheetId="40">#REF!</definedName>
    <definedName name="__FAC1_10" localSheetId="21">#REF!</definedName>
    <definedName name="__FAC1_10" localSheetId="16">#REF!</definedName>
    <definedName name="__FAC1_10">#REF!</definedName>
    <definedName name="__FAC1_11" localSheetId="25">#REF!</definedName>
    <definedName name="__FAC1_11" localSheetId="26">#REF!</definedName>
    <definedName name="__FAC1_11" localSheetId="15">#REF!</definedName>
    <definedName name="__FAC1_11" localSheetId="40">#REF!</definedName>
    <definedName name="__FAC1_11" localSheetId="21">#REF!</definedName>
    <definedName name="__FAC1_11" localSheetId="16">#REF!</definedName>
    <definedName name="__FAC1_11">#REF!</definedName>
    <definedName name="__FAC1_12" localSheetId="25">#REF!</definedName>
    <definedName name="__FAC1_12" localSheetId="26">#REF!</definedName>
    <definedName name="__FAC1_12" localSheetId="15">#REF!</definedName>
    <definedName name="__FAC1_12" localSheetId="40">#REF!</definedName>
    <definedName name="__FAC1_12" localSheetId="21">#REF!</definedName>
    <definedName name="__FAC1_12" localSheetId="16">#REF!</definedName>
    <definedName name="__FAC1_12">#REF!</definedName>
    <definedName name="__FAC1_3" localSheetId="25">#REF!</definedName>
    <definedName name="__FAC1_3" localSheetId="26">#REF!</definedName>
    <definedName name="__FAC1_3" localSheetId="15">#REF!</definedName>
    <definedName name="__FAC1_3" localSheetId="40">#REF!</definedName>
    <definedName name="__FAC1_3" localSheetId="21">#REF!</definedName>
    <definedName name="__FAC1_3" localSheetId="16">#REF!</definedName>
    <definedName name="__FAC1_3">#REF!</definedName>
    <definedName name="__FAC2" localSheetId="25">#REF!</definedName>
    <definedName name="__FAC2" localSheetId="26">#REF!</definedName>
    <definedName name="__FAC2" localSheetId="15">#REF!</definedName>
    <definedName name="__FAC2" localSheetId="10">#REF!</definedName>
    <definedName name="__FAC2" localSheetId="40">#REF!</definedName>
    <definedName name="__FAC2" localSheetId="21">#REF!</definedName>
    <definedName name="__FAC2" localSheetId="1">#REF!</definedName>
    <definedName name="__FAC2" localSheetId="16">#REF!</definedName>
    <definedName name="__FAC2">#REF!</definedName>
    <definedName name="__FAC2_10" localSheetId="25">#REF!</definedName>
    <definedName name="__FAC2_10" localSheetId="26">#REF!</definedName>
    <definedName name="__FAC2_10" localSheetId="15">#REF!</definedName>
    <definedName name="__FAC2_10" localSheetId="40">#REF!</definedName>
    <definedName name="__FAC2_10" localSheetId="21">#REF!</definedName>
    <definedName name="__FAC2_10" localSheetId="16">#REF!</definedName>
    <definedName name="__FAC2_10">#REF!</definedName>
    <definedName name="__FAC2_11" localSheetId="25">#REF!</definedName>
    <definedName name="__FAC2_11" localSheetId="26">#REF!</definedName>
    <definedName name="__FAC2_11" localSheetId="15">#REF!</definedName>
    <definedName name="__FAC2_11" localSheetId="40">#REF!</definedName>
    <definedName name="__FAC2_11" localSheetId="21">#REF!</definedName>
    <definedName name="__FAC2_11" localSheetId="16">#REF!</definedName>
    <definedName name="__FAC2_11">#REF!</definedName>
    <definedName name="__FAC2_12" localSheetId="25">#REF!</definedName>
    <definedName name="__FAC2_12" localSheetId="26">#REF!</definedName>
    <definedName name="__FAC2_12" localSheetId="15">#REF!</definedName>
    <definedName name="__FAC2_12" localSheetId="40">#REF!</definedName>
    <definedName name="__FAC2_12" localSheetId="21">#REF!</definedName>
    <definedName name="__FAC2_12" localSheetId="16">#REF!</definedName>
    <definedName name="__FAC2_12">#REF!</definedName>
    <definedName name="__FAC2_3" localSheetId="25">#REF!</definedName>
    <definedName name="__FAC2_3" localSheetId="26">#REF!</definedName>
    <definedName name="__FAC2_3" localSheetId="15">#REF!</definedName>
    <definedName name="__FAC2_3" localSheetId="40">#REF!</definedName>
    <definedName name="__FAC2_3" localSheetId="21">#REF!</definedName>
    <definedName name="__FAC2_3" localSheetId="16">#REF!</definedName>
    <definedName name="__FAC2_3">#REF!</definedName>
    <definedName name="__FAC3" localSheetId="25">#REF!</definedName>
    <definedName name="__FAC3" localSheetId="26">#REF!</definedName>
    <definedName name="__FAC3">#REF!</definedName>
    <definedName name="__FAC4" localSheetId="25">#REF!</definedName>
    <definedName name="__FAC4" localSheetId="26">#REF!</definedName>
    <definedName name="__FAC4">#REF!</definedName>
    <definedName name="__FDS_HYPERLINK_TOGGLE_STATE__" hidden="1">"ON"</definedName>
    <definedName name="__FEB05" localSheetId="15">[838]RATE!$M$92</definedName>
    <definedName name="__FEB05">[30]RATE!$M$92</definedName>
    <definedName name="__FEB20" localSheetId="15">[838]RATE!$M$107</definedName>
    <definedName name="__FEB20">[30]RATE!$M$107</definedName>
    <definedName name="__FEB27" localSheetId="15">[838]RATE!$M$114</definedName>
    <definedName name="__FEB27">[30]RATE!$M$114</definedName>
    <definedName name="__FEB28" localSheetId="15">[838]RATE!$M$115</definedName>
    <definedName name="__FEB28">[30]RATE!$M$115</definedName>
    <definedName name="__FHC2" localSheetId="25">#REF!</definedName>
    <definedName name="__FHC2" localSheetId="26">#REF!</definedName>
    <definedName name="__FHC2" localSheetId="15">#REF!</definedName>
    <definedName name="__FHC2" localSheetId="40">#REF!</definedName>
    <definedName name="__FHC2" localSheetId="21">#REF!</definedName>
    <definedName name="__FHC2" localSheetId="16">#REF!</definedName>
    <definedName name="__FHC2">#REF!</definedName>
    <definedName name="__FHF3" localSheetId="25">#REF!</definedName>
    <definedName name="__FHF3" localSheetId="26">#REF!</definedName>
    <definedName name="__FHF3" localSheetId="15">#REF!</definedName>
    <definedName name="__FHF3" localSheetId="40">#REF!</definedName>
    <definedName name="__FHF3" localSheetId="21">#REF!</definedName>
    <definedName name="__FHF3" localSheetId="16">#REF!</definedName>
    <definedName name="__FHF3">#REF!</definedName>
    <definedName name="__FHF4" localSheetId="25">#REF!</definedName>
    <definedName name="__FHF4" localSheetId="26">#REF!</definedName>
    <definedName name="__FHF4" localSheetId="15">#REF!</definedName>
    <definedName name="__FHF4" localSheetId="40">#REF!</definedName>
    <definedName name="__FHF4" localSheetId="21">#REF!</definedName>
    <definedName name="__FHF4" localSheetId="16">#REF!</definedName>
    <definedName name="__FHF4">#REF!</definedName>
    <definedName name="__FHF7" localSheetId="25">#REF!</definedName>
    <definedName name="__FHF7" localSheetId="26">#REF!</definedName>
    <definedName name="__FHF7" localSheetId="15">#REF!</definedName>
    <definedName name="__FHF7" localSheetId="40">#REF!</definedName>
    <definedName name="__FHF7" localSheetId="21">#REF!</definedName>
    <definedName name="__FHF7" localSheetId="16">#REF!</definedName>
    <definedName name="__FHF7">#REF!</definedName>
    <definedName name="__fjd100" localSheetId="25">#REF!</definedName>
    <definedName name="__fjd100" localSheetId="26">#REF!</definedName>
    <definedName name="__fjd100">#REF!</definedName>
    <definedName name="__fjd150" localSheetId="25">#REF!</definedName>
    <definedName name="__fjd150" localSheetId="26">#REF!</definedName>
    <definedName name="__fjd150">#REF!</definedName>
    <definedName name="__fjd50" localSheetId="25">#REF!</definedName>
    <definedName name="__fjd50" localSheetId="26">#REF!</definedName>
    <definedName name="__fjd50">#REF!</definedName>
    <definedName name="__fjd65" localSheetId="25">#REF!</definedName>
    <definedName name="__fjd65" localSheetId="26">#REF!</definedName>
    <definedName name="__fjd65">#REF!</definedName>
    <definedName name="__fmd150" localSheetId="25">#REF!</definedName>
    <definedName name="__fmd150" localSheetId="26">#REF!</definedName>
    <definedName name="__fmd150">#REF!</definedName>
    <definedName name="__FMT1" localSheetId="25">[4]Admin!#REF!</definedName>
    <definedName name="__FMT1" localSheetId="26">[4]Admin!#REF!</definedName>
    <definedName name="__FMT1" localSheetId="24">[4]Admin!#REF!</definedName>
    <definedName name="__FMT1">[4]Admin!#REF!</definedName>
    <definedName name="__FMT10" localSheetId="25">[4]Admin!#REF!</definedName>
    <definedName name="__FMT10" localSheetId="26">[4]Admin!#REF!</definedName>
    <definedName name="__FMT10" localSheetId="24">[4]Admin!#REF!</definedName>
    <definedName name="__FMT10">[4]Admin!#REF!</definedName>
    <definedName name="__FMT11" localSheetId="25">[4]Admin!#REF!</definedName>
    <definedName name="__FMT11" localSheetId="26">[4]Admin!#REF!</definedName>
    <definedName name="__FMT11" localSheetId="24">[4]Admin!#REF!</definedName>
    <definedName name="__FMT11">[4]Admin!#REF!</definedName>
    <definedName name="__FMT12" localSheetId="25">[4]Admin!#REF!</definedName>
    <definedName name="__FMT12" localSheetId="26">[4]Admin!#REF!</definedName>
    <definedName name="__FMT12" localSheetId="24">[4]Admin!#REF!</definedName>
    <definedName name="__FMT12">[4]Admin!#REF!</definedName>
    <definedName name="__FMT13" localSheetId="25">[4]Admin!#REF!</definedName>
    <definedName name="__FMT13" localSheetId="26">[4]Admin!#REF!</definedName>
    <definedName name="__FMT13">[4]Admin!#REF!</definedName>
    <definedName name="__FMT14">[4]Admin!#REF!</definedName>
    <definedName name="__FMT15">[4]Admin!#REF!</definedName>
    <definedName name="__FMT16">[4]Admin!#REF!</definedName>
    <definedName name="__FMT17">[4]Admin!#REF!</definedName>
    <definedName name="__FMT2">[4]Admin!#REF!</definedName>
    <definedName name="__FMT20">[4]Admin!#REF!</definedName>
    <definedName name="__FMT21">[4]Admin!#REF!</definedName>
    <definedName name="__FMT22">[4]Admin!#REF!</definedName>
    <definedName name="__FMT23">[4]Admin!#REF!</definedName>
    <definedName name="__FMT24">[4]Admin!#REF!</definedName>
    <definedName name="__FMT25">[4]Admin!#REF!</definedName>
    <definedName name="__FMT26">[4]Admin!#REF!</definedName>
    <definedName name="__FMT27">[4]Admin!#REF!</definedName>
    <definedName name="__FMT3">[4]Admin!#REF!</definedName>
    <definedName name="__FMT31">[4]Admin!#REF!</definedName>
    <definedName name="__FMT32">[4]Admin!#REF!</definedName>
    <definedName name="__FMT33">[4]Admin!#REF!</definedName>
    <definedName name="__FMT34">[4]Admin!#REF!</definedName>
    <definedName name="__FMT35">[4]Admin!#REF!</definedName>
    <definedName name="__FMT36">[4]Admin!#REF!</definedName>
    <definedName name="__FMT37">[4]Admin!#REF!</definedName>
    <definedName name="__FMT38">[4]Admin!#REF!</definedName>
    <definedName name="__FMT4">[4]Admin!#REF!</definedName>
    <definedName name="__FMT41">[4]Admin!#REF!</definedName>
    <definedName name="__FMT5">[4]Admin!#REF!</definedName>
    <definedName name="__FMT6">[4]Admin!#REF!</definedName>
    <definedName name="__FMT7">[4]Admin!#REF!</definedName>
    <definedName name="__FMT8">[4]Admin!#REF!</definedName>
    <definedName name="__FMT9">[4]Admin!#REF!</definedName>
    <definedName name="__fpp2" localSheetId="25">#REF!</definedName>
    <definedName name="__fpp2" localSheetId="26">#REF!</definedName>
    <definedName name="__fpp2" localSheetId="24">#REF!</definedName>
    <definedName name="__fpp2">#REF!</definedName>
    <definedName name="__GID1">'[34]LKVL-CK-HT-GD1'!$A$4</definedName>
    <definedName name="__gk2" localSheetId="25" hidden="1">#REF!</definedName>
    <definedName name="__gk2" localSheetId="26" hidden="1">#REF!</definedName>
    <definedName name="__gk2" localSheetId="10" hidden="1">#REF!</definedName>
    <definedName name="__gk2" localSheetId="21" hidden="1">#REF!</definedName>
    <definedName name="__gk2" localSheetId="5" hidden="1">#REF!</definedName>
    <definedName name="__gk2" localSheetId="1" hidden="1">#REF!</definedName>
    <definedName name="__gk2" localSheetId="2" hidden="1">#REF!</definedName>
    <definedName name="__gk2" localSheetId="16" hidden="1">#REF!</definedName>
    <definedName name="__gk2" hidden="1">#REF!</definedName>
    <definedName name="__grc1" localSheetId="25">#REF!</definedName>
    <definedName name="__grc1" localSheetId="26">#REF!</definedName>
    <definedName name="__grc1">#REF!</definedName>
    <definedName name="__gti50" localSheetId="25">#REF!</definedName>
    <definedName name="__gti50" localSheetId="26">#REF!</definedName>
    <definedName name="__gti50">#REF!</definedName>
    <definedName name="__gti60" localSheetId="25">#REF!</definedName>
    <definedName name="__gti60" localSheetId="26">#REF!</definedName>
    <definedName name="__gti60">#REF!</definedName>
    <definedName name="__gvd100" localSheetId="25">#REF!</definedName>
    <definedName name="__gvd100" localSheetId="26">#REF!</definedName>
    <definedName name="__gvd100">#REF!</definedName>
    <definedName name="__gvd15" localSheetId="25">#REF!</definedName>
    <definedName name="__gvd15" localSheetId="26">#REF!</definedName>
    <definedName name="__gvd15">#REF!</definedName>
    <definedName name="__gvd150" localSheetId="25">#REF!</definedName>
    <definedName name="__gvd150" localSheetId="26">#REF!</definedName>
    <definedName name="__gvd150">#REF!</definedName>
    <definedName name="__gvd25" localSheetId="25">#REF!</definedName>
    <definedName name="__gvd25" localSheetId="26">#REF!</definedName>
    <definedName name="__gvd25">#REF!</definedName>
    <definedName name="__gvd50" localSheetId="25">#REF!</definedName>
    <definedName name="__gvd50" localSheetId="26">#REF!</definedName>
    <definedName name="__gvd50">#REF!</definedName>
    <definedName name="__gvd65" localSheetId="25">#REF!</definedName>
    <definedName name="__gvd65" localSheetId="26">#REF!</definedName>
    <definedName name="__gvd65">#REF!</definedName>
    <definedName name="__HAL1">[90]BoQ!$A$1:$H$59</definedName>
    <definedName name="__HAL2">[91]BoQ!$A$60:$H$89</definedName>
    <definedName name="__HAL3">[91]BoQ!$A$90:$H$129</definedName>
    <definedName name="__HAL4">[91]BoQ!$A$130:$H$151</definedName>
    <definedName name="__HAL5">[91]BoQ!$A$152:$H$210</definedName>
    <definedName name="__HAL6">[91]BoQ!$A$199:$H$234</definedName>
    <definedName name="__HAL7">[91]BoQ!$A$235:$H$260</definedName>
    <definedName name="__HAL8">[91]BoQ!$A$261:$H$354</definedName>
    <definedName name="__HDG2" localSheetId="25">#REF!</definedName>
    <definedName name="__HDG2" localSheetId="26">#REF!</definedName>
    <definedName name="__HDG2" localSheetId="15">#REF!</definedName>
    <definedName name="__HDG2" localSheetId="10">#REF!</definedName>
    <definedName name="__HDG2" localSheetId="40">#REF!</definedName>
    <definedName name="__HDG2" localSheetId="21">#REF!</definedName>
    <definedName name="__HDG2" localSheetId="1">#REF!</definedName>
    <definedName name="__HDG2" localSheetId="16">#REF!</definedName>
    <definedName name="__HDG2">#REF!</definedName>
    <definedName name="__HDG2_10" localSheetId="25">#REF!</definedName>
    <definedName name="__HDG2_10" localSheetId="26">#REF!</definedName>
    <definedName name="__HDG2_10" localSheetId="15">#REF!</definedName>
    <definedName name="__HDG2_10" localSheetId="40">#REF!</definedName>
    <definedName name="__HDG2_10" localSheetId="21">#REF!</definedName>
    <definedName name="__HDG2_10" localSheetId="16">#REF!</definedName>
    <definedName name="__HDG2_10">#REF!</definedName>
    <definedName name="__HDG2_11" localSheetId="25">#REF!</definedName>
    <definedName name="__HDG2_11" localSheetId="26">#REF!</definedName>
    <definedName name="__HDG2_11" localSheetId="15">#REF!</definedName>
    <definedName name="__HDG2_11" localSheetId="40">#REF!</definedName>
    <definedName name="__HDG2_11" localSheetId="21">#REF!</definedName>
    <definedName name="__HDG2_11" localSheetId="16">#REF!</definedName>
    <definedName name="__HDG2_11">#REF!</definedName>
    <definedName name="__HDG2_12" localSheetId="25">#REF!</definedName>
    <definedName name="__HDG2_12" localSheetId="26">#REF!</definedName>
    <definedName name="__HDG2_12" localSheetId="15">#REF!</definedName>
    <definedName name="__HDG2_12" localSheetId="40">#REF!</definedName>
    <definedName name="__HDG2_12" localSheetId="21">#REF!</definedName>
    <definedName name="__HDG2_12" localSheetId="16">#REF!</definedName>
    <definedName name="__HDG2_12">#REF!</definedName>
    <definedName name="__HDG2_3" localSheetId="25">#REF!</definedName>
    <definedName name="__HDG2_3" localSheetId="26">#REF!</definedName>
    <definedName name="__HDG2_3" localSheetId="15">#REF!</definedName>
    <definedName name="__HDG2_3" localSheetId="40">#REF!</definedName>
    <definedName name="__HDG2_3" localSheetId="21">#REF!</definedName>
    <definedName name="__HDG2_3" localSheetId="16">#REF!</definedName>
    <definedName name="__HDG2_3">#REF!</definedName>
    <definedName name="__hdw1" localSheetId="25">#REF!</definedName>
    <definedName name="__hdw1" localSheetId="26">#REF!</definedName>
    <definedName name="__hdw1">#REF!</definedName>
    <definedName name="__hgf2">[55]MASTER_INPUT!$D$13</definedName>
    <definedName name="__ILM2" localSheetId="16">[92]ILM!$A$2:$B$43</definedName>
    <definedName name="__ilm2">[93]ILM!$A$2:$B$43</definedName>
    <definedName name="__ilp1">[94]IPL_SCHEDULE!#REF!</definedName>
    <definedName name="__int1" localSheetId="25">#REF!</definedName>
    <definedName name="__int1" localSheetId="26">#REF!</definedName>
    <definedName name="__int1" localSheetId="15">#REF!</definedName>
    <definedName name="__int1" localSheetId="40">#REF!</definedName>
    <definedName name="__int1" localSheetId="21">#REF!</definedName>
    <definedName name="__int1" localSheetId="16">#REF!</definedName>
    <definedName name="__int1">#REF!</definedName>
    <definedName name="__IntlFixup" hidden="1">TRUE</definedName>
    <definedName name="__Inv2" localSheetId="25">[18]JSiar!#REF!</definedName>
    <definedName name="__Inv2" localSheetId="26">[18]JSiar!#REF!</definedName>
    <definedName name="__Inv2" localSheetId="24">[18]JSiar!#REF!</definedName>
    <definedName name="__Inv2" localSheetId="23">[18]JSiar!#REF!</definedName>
    <definedName name="__Inv2">[18]JSiar!#REF!</definedName>
    <definedName name="__Inv2_11" localSheetId="25">[10]JSiar!#REF!</definedName>
    <definedName name="__Inv2_11" localSheetId="26">[10]JSiar!#REF!</definedName>
    <definedName name="__Inv2_11" localSheetId="24">[10]JSiar!#REF!</definedName>
    <definedName name="__Inv2_11">[10]JSiar!#REF!</definedName>
    <definedName name="__Inv2_12" localSheetId="25">[10]JSiar!#REF!</definedName>
    <definedName name="__Inv2_12" localSheetId="26">[10]JSiar!#REF!</definedName>
    <definedName name="__Inv2_12" localSheetId="24">[10]JSiar!#REF!</definedName>
    <definedName name="__Inv2_12">[10]JSiar!#REF!</definedName>
    <definedName name="__IPR1">'[95]Memb Schd'!$B$3:$E$20</definedName>
    <definedName name="__IPR21">'[95]Memb Schd'!$G$24:$J$40</definedName>
    <definedName name="__JA02" localSheetId="15">[839]RATE!$Q$5</definedName>
    <definedName name="__JA02">[31]RATE!$Q$5</definedName>
    <definedName name="__JA03" localSheetId="15">[839]RATE!$Q$6</definedName>
    <definedName name="__JA03">[31]RATE!$Q$6</definedName>
    <definedName name="__JA04" localSheetId="15">[839]RATE!$Q$7</definedName>
    <definedName name="__JA04">[31]RATE!$Q$7</definedName>
    <definedName name="__JA06" localSheetId="15">[839]RATE!$Q$9</definedName>
    <definedName name="__JA06">[31]RATE!$Q$9</definedName>
    <definedName name="__JA07" localSheetId="15">[839]RATE!$Q$10</definedName>
    <definedName name="__JA07">[31]RATE!$Q$10</definedName>
    <definedName name="__JA08" localSheetId="15">[839]RATE!$Q$11</definedName>
    <definedName name="__JA08">[31]RATE!$Q$11</definedName>
    <definedName name="__JA10" localSheetId="15">[839]RATE!$Q$13</definedName>
    <definedName name="__JA10">[31]RATE!$Q$13</definedName>
    <definedName name="__JA13" localSheetId="15">[839]RATE!$Q$16</definedName>
    <definedName name="__JA13">[31]RATE!$Q$16</definedName>
    <definedName name="__JA14" localSheetId="15">[839]RATE!$Q$17</definedName>
    <definedName name="__JA14">[31]RATE!$Q$17</definedName>
    <definedName name="__JA16" localSheetId="15">[839]RATE!$Q$19</definedName>
    <definedName name="__JA16">[31]RATE!$Q$19</definedName>
    <definedName name="__JA17" localSheetId="15">[839]RATE!$Q$20</definedName>
    <definedName name="__JA17">[31]RATE!$Q$20</definedName>
    <definedName name="__JA18" localSheetId="15">[839]RATE!$Q$21</definedName>
    <definedName name="__JA18">[31]RATE!$Q$21</definedName>
    <definedName name="__JA20" localSheetId="15">[839]RATE!$Q$23</definedName>
    <definedName name="__JA20">[31]RATE!$Q$23</definedName>
    <definedName name="__JA21" localSheetId="15">[839]RATE!$Q$24</definedName>
    <definedName name="__JA21">[31]RATE!$Q$24</definedName>
    <definedName name="__JA23" localSheetId="15">[839]RATE!$Q$26</definedName>
    <definedName name="__JA23">[31]RATE!$Q$26</definedName>
    <definedName name="__JA24" localSheetId="15">[839]RATE!$Q$27</definedName>
    <definedName name="__JA24">[31]RATE!$Q$27</definedName>
    <definedName name="__JA27" localSheetId="15">[839]RATE!$Q$30</definedName>
    <definedName name="__JA27">[31]RATE!$Q$30</definedName>
    <definedName name="__JA28" localSheetId="15">[839]RATE!$Q$31</definedName>
    <definedName name="__JA28">[31]RATE!$Q$31</definedName>
    <definedName name="__ja30" localSheetId="15">[839]RATE!$Q$33</definedName>
    <definedName name="__ja30">[31]RATE!$Q$33</definedName>
    <definedName name="__ja31" localSheetId="15">[839]RATE!$Q$34</definedName>
    <definedName name="__ja31">[31]RATE!$Q$34</definedName>
    <definedName name="__JAN04" localSheetId="15">[838]RATE!$M$60</definedName>
    <definedName name="__JAN04">[30]RATE!$M$60</definedName>
    <definedName name="__jan25" localSheetId="15">[838]RATE!$M$81</definedName>
    <definedName name="__jan25">[30]RATE!$M$81</definedName>
    <definedName name="__jan31" localSheetId="15">[838]RATE!$M$87</definedName>
    <definedName name="__jan31">[30]RATE!$M$87</definedName>
    <definedName name="__jjk2">[58]MASTER_INPUT!$D$14</definedName>
    <definedName name="__jkt1" localSheetId="25">#REF!</definedName>
    <definedName name="__jkt1" localSheetId="26">#REF!</definedName>
    <definedName name="__jkt1" localSheetId="15">#REF!</definedName>
    <definedName name="__jkt1" localSheetId="40">#REF!</definedName>
    <definedName name="__jkt1" localSheetId="21">#REF!</definedName>
    <definedName name="__jkt1" localSheetId="16">#REF!</definedName>
    <definedName name="__jkt1">#REF!</definedName>
    <definedName name="__jul01" localSheetId="15">[839]RATE!$M$239</definedName>
    <definedName name="__jul01">[31]RATE!$M$239</definedName>
    <definedName name="__jul03" localSheetId="15">[839]RATE!$M$241</definedName>
    <definedName name="__jul03">[31]RATE!$M$241</definedName>
    <definedName name="__jul05" localSheetId="15">[839]RATE!$M$243</definedName>
    <definedName name="__jul05">[31]RATE!$M$243</definedName>
    <definedName name="__jul06" localSheetId="15">[839]RATE!$M$244</definedName>
    <definedName name="__jul06">[31]RATE!$M$244</definedName>
    <definedName name="__jul08" localSheetId="15">[839]RATE!$M$246</definedName>
    <definedName name="__jul08">[31]RATE!$M$246</definedName>
    <definedName name="__jul10" localSheetId="15">[839]RATE!$M$248</definedName>
    <definedName name="__jul10">[31]RATE!$M$248</definedName>
    <definedName name="__jul11" localSheetId="15">[839]RATE!$M$249</definedName>
    <definedName name="__jul11">[31]RATE!$M$249</definedName>
    <definedName name="__jul12" localSheetId="15">[839]RATE!$M$250</definedName>
    <definedName name="__jul12">[31]RATE!$M$250</definedName>
    <definedName name="__jul13" localSheetId="15">[839]RATE!$M$251</definedName>
    <definedName name="__jul13">[31]RATE!$M$251</definedName>
    <definedName name="__jul14" localSheetId="15">[839]RATE!$M$252</definedName>
    <definedName name="__jul14">[31]RATE!$M$252</definedName>
    <definedName name="__jul15" localSheetId="15">[839]RATE!$M$253</definedName>
    <definedName name="__jul15">[31]RATE!$M$253</definedName>
    <definedName name="__jul17" localSheetId="15">[839]RATE!$M$255</definedName>
    <definedName name="__jul17">[31]RATE!$M$255</definedName>
    <definedName name="__jul18" localSheetId="15">[839]RATE!$M$256</definedName>
    <definedName name="__jul18">[31]RATE!$M$256</definedName>
    <definedName name="__jul20" localSheetId="15">[839]RATE!$M$258</definedName>
    <definedName name="__jul20">[31]RATE!$M$258</definedName>
    <definedName name="__jul22" localSheetId="15">[839]RATE!$M$260</definedName>
    <definedName name="__jul22">[31]RATE!$M$260</definedName>
    <definedName name="__jul24" localSheetId="15">[839]RATE!$M$262</definedName>
    <definedName name="__jul24">[31]RATE!$M$262</definedName>
    <definedName name="__jul25" localSheetId="15">[839]RATE!$M$263</definedName>
    <definedName name="__jul25">[31]RATE!$M$263</definedName>
    <definedName name="__jul26" localSheetId="15">[839]RATE!$M$264</definedName>
    <definedName name="__jul26">[31]RATE!$M$264</definedName>
    <definedName name="__jul27" localSheetId="15">[839]RATE!$M$265</definedName>
    <definedName name="__jul27">[31]RATE!$M$265</definedName>
    <definedName name="__jul29" localSheetId="15">[839]RATE!$M$267</definedName>
    <definedName name="__jul29">[31]RATE!$M$267</definedName>
    <definedName name="__jul30" localSheetId="15">[839]RATE!$M$268</definedName>
    <definedName name="__jul30">[31]RATE!$M$268</definedName>
    <definedName name="__jul31" localSheetId="15">[839]RATE!$M$269</definedName>
    <definedName name="__jul31">[31]RATE!$M$269</definedName>
    <definedName name="__jum1" localSheetId="25">#REF!</definedName>
    <definedName name="__jum1" localSheetId="26">#REF!</definedName>
    <definedName name="__jum1" localSheetId="24">#REF!</definedName>
    <definedName name="__jum1" localSheetId="23">#REF!</definedName>
    <definedName name="__jum1">#REF!</definedName>
    <definedName name="__jum10" localSheetId="25">#REF!</definedName>
    <definedName name="__jum10" localSheetId="26">#REF!</definedName>
    <definedName name="__jum10" localSheetId="23">#REF!</definedName>
    <definedName name="__jum10">#REF!</definedName>
    <definedName name="__jum2" localSheetId="25">#REF!</definedName>
    <definedName name="__jum2" localSheetId="26">#REF!</definedName>
    <definedName name="__jum2" localSheetId="23">#REF!</definedName>
    <definedName name="__jum2">#REF!</definedName>
    <definedName name="__jum3" localSheetId="25">#REF!</definedName>
    <definedName name="__jum3" localSheetId="26">#REF!</definedName>
    <definedName name="__jum3">#REF!</definedName>
    <definedName name="__jum4" localSheetId="25">#REF!</definedName>
    <definedName name="__jum4" localSheetId="26">#REF!</definedName>
    <definedName name="__jum4">#REF!</definedName>
    <definedName name="__jum5" localSheetId="25">#REF!</definedName>
    <definedName name="__jum5" localSheetId="26">#REF!</definedName>
    <definedName name="__jum5">#REF!</definedName>
    <definedName name="__jum6" localSheetId="25">#REF!</definedName>
    <definedName name="__jum6" localSheetId="26">#REF!</definedName>
    <definedName name="__jum6">#REF!</definedName>
    <definedName name="__jum7" localSheetId="25">#REF!</definedName>
    <definedName name="__jum7" localSheetId="26">#REF!</definedName>
    <definedName name="__jum7">#REF!</definedName>
    <definedName name="__jum8" localSheetId="25">#REF!</definedName>
    <definedName name="__jum8" localSheetId="26">#REF!</definedName>
    <definedName name="__jum8">#REF!</definedName>
    <definedName name="__jum9" localSheetId="25">#REF!</definedName>
    <definedName name="__jum9" localSheetId="26">#REF!</definedName>
    <definedName name="__jum9">#REF!</definedName>
    <definedName name="__jun01" localSheetId="15">[839]RATE!$M$209</definedName>
    <definedName name="__jun01">[31]RATE!$M$209</definedName>
    <definedName name="__jun03" localSheetId="15">[839]RATE!$M$211</definedName>
    <definedName name="__jun03">[31]RATE!$M$211</definedName>
    <definedName name="__jun04" localSheetId="15">[839]RATE!$M$212</definedName>
    <definedName name="__jun04">[31]RATE!$M$212</definedName>
    <definedName name="__jun06" localSheetId="15">[839]RATE!$M$214</definedName>
    <definedName name="__jun06">[31]RATE!$M$214</definedName>
    <definedName name="__jun10" localSheetId="15">[839]RATE!$M$218</definedName>
    <definedName name="__jun10">[31]RATE!$M$218</definedName>
    <definedName name="__jun11" localSheetId="15">[839]RATE!$M$219</definedName>
    <definedName name="__jun11">[31]RATE!$M$219</definedName>
    <definedName name="__jun13" localSheetId="15">[839]RATE!$M$221</definedName>
    <definedName name="__jun13">[31]RATE!$M$221</definedName>
    <definedName name="__jun14" localSheetId="15">[839]RATE!$M$222</definedName>
    <definedName name="__jun14">[31]RATE!$M$222</definedName>
    <definedName name="__jun15" localSheetId="15">[839]RATE!$M$223</definedName>
    <definedName name="__jun15">[31]RATE!$M$223</definedName>
    <definedName name="__jun17" localSheetId="15">[839]RATE!$M$225</definedName>
    <definedName name="__jun17">[31]RATE!$M$225</definedName>
    <definedName name="__jun19" localSheetId="15">[839]RATE!$M$227</definedName>
    <definedName name="__jun19">[31]RATE!$M$227</definedName>
    <definedName name="__jun20" localSheetId="15">[839]RATE!$M$228</definedName>
    <definedName name="__jun20">[31]RATE!$M$228</definedName>
    <definedName name="__jun21" localSheetId="15">[839]RATE!$M$229</definedName>
    <definedName name="__jun21">[31]RATE!$M$229</definedName>
    <definedName name="__jun24" localSheetId="15">[839]RATE!$M$232</definedName>
    <definedName name="__jun24">[31]RATE!$M$232</definedName>
    <definedName name="__jun25" localSheetId="15">[839]RATE!$M$233</definedName>
    <definedName name="__jun25">[31]RATE!$M$233</definedName>
    <definedName name="__jun30" localSheetId="15">[839]RATE!$M$238</definedName>
    <definedName name="__jun30">[31]RATE!$M$238</definedName>
    <definedName name="__JUN97">'[26]Exc. Rate'!$C$35</definedName>
    <definedName name="__JUN98">'[26]Exc. Rate'!$C$37</definedName>
    <definedName name="__JUN99">'[26]Exc. Rate'!$C$39</definedName>
    <definedName name="__kap2">'[96]Inputing-Data'!$C$36</definedName>
    <definedName name="__KEC1" localSheetId="25">#REF!</definedName>
    <definedName name="__KEC1" localSheetId="26">#REF!</definedName>
    <definedName name="__KEC1" localSheetId="15">#REF!</definedName>
    <definedName name="__KEC1" localSheetId="24">#REF!</definedName>
    <definedName name="__KEC1" localSheetId="23">#REF!</definedName>
    <definedName name="__KEC1">#REF!</definedName>
    <definedName name="__ker1020" localSheetId="25">#REF!</definedName>
    <definedName name="__ker1020" localSheetId="26">#REF!</definedName>
    <definedName name="__ker1020" localSheetId="15">#REF!</definedName>
    <definedName name="__ker1020" localSheetId="23">#REF!</definedName>
    <definedName name="__ker1020">#REF!</definedName>
    <definedName name="__ker2020" localSheetId="25">#REF!</definedName>
    <definedName name="__ker2020" localSheetId="26">#REF!</definedName>
    <definedName name="__ker2020" localSheetId="15">#REF!</definedName>
    <definedName name="__ker2020" localSheetId="23">#REF!</definedName>
    <definedName name="__ker2020">#REF!</definedName>
    <definedName name="__ker2025" localSheetId="25">#REF!</definedName>
    <definedName name="__ker2025" localSheetId="26">#REF!</definedName>
    <definedName name="__ker2025">#REF!</definedName>
    <definedName name="__ker3030" localSheetId="25">#REF!</definedName>
    <definedName name="__ker3030" localSheetId="26">#REF!</definedName>
    <definedName name="__ker3030">#REF!</definedName>
    <definedName name="__ker40" localSheetId="25">'[16]HB '!#REF!</definedName>
    <definedName name="__ker40" localSheetId="26">'[16]HB '!#REF!</definedName>
    <definedName name="__ker40" localSheetId="24">'[16]HB '!#REF!</definedName>
    <definedName name="__ker40">'[16]HB '!#REF!</definedName>
    <definedName name="__KEY001" localSheetId="15" hidden="1">[59]LOADDAT!#REF!</definedName>
    <definedName name="__KEY001" localSheetId="10" hidden="1">[59]LOADDAT!#REF!</definedName>
    <definedName name="__KEY001" localSheetId="21" hidden="1">[59]LOADDAT!#REF!</definedName>
    <definedName name="__KEY001" localSheetId="5" hidden="1">[59]LOADDAT!#REF!</definedName>
    <definedName name="__KEY001" localSheetId="1" hidden="1">[59]LOADDAT!#REF!</definedName>
    <definedName name="__KEY001" localSheetId="2" hidden="1">[59]LOADDAT!#REF!</definedName>
    <definedName name="__KEY001" localSheetId="16" hidden="1">[59]LOADDAT!#REF!</definedName>
    <definedName name="__KEY001" hidden="1">[59]LOADDAT!#REF!</definedName>
    <definedName name="__KEY002" localSheetId="15" hidden="1">[59]LOADDAT!#REF!</definedName>
    <definedName name="__KEY002" localSheetId="21" hidden="1">[59]LOADDAT!#REF!</definedName>
    <definedName name="__KEY002" localSheetId="5" hidden="1">[59]LOADDAT!#REF!</definedName>
    <definedName name="__KEY002" localSheetId="2" hidden="1">[59]LOADDAT!#REF!</definedName>
    <definedName name="__KEY002" localSheetId="16" hidden="1">[59]LOADDAT!#REF!</definedName>
    <definedName name="__KEY002" hidden="1">[59]LOADDAT!#REF!</definedName>
    <definedName name="__KEY01" localSheetId="15" hidden="1">[59]LOADDAT!#REF!</definedName>
    <definedName name="__KEY01" localSheetId="21" hidden="1">[59]LOADDAT!#REF!</definedName>
    <definedName name="__KEY01" localSheetId="5" hidden="1">[59]LOADDAT!#REF!</definedName>
    <definedName name="__KEY01" localSheetId="2" hidden="1">[59]LOADDAT!#REF!</definedName>
    <definedName name="__KEY01" localSheetId="16" hidden="1">[59]LOADDAT!#REF!</definedName>
    <definedName name="__KEY01" hidden="1">[59]LOADDAT!#REF!</definedName>
    <definedName name="__KEY02" localSheetId="15" hidden="1">[59]LOADDAT!#REF!</definedName>
    <definedName name="__KEY02" localSheetId="21" hidden="1">[59]LOADDAT!#REF!</definedName>
    <definedName name="__KEY02" localSheetId="5" hidden="1">[59]LOADDAT!#REF!</definedName>
    <definedName name="__KEY02" localSheetId="2" hidden="1">[59]LOADDAT!#REF!</definedName>
    <definedName name="__KEY02" hidden="1">[59]LOADDAT!#REF!</definedName>
    <definedName name="__Key2" localSheetId="21" hidden="1">'[48]struktur tdk dipakai'!#REF!</definedName>
    <definedName name="__Key2" localSheetId="5" hidden="1">'[48]struktur tdk dipakai'!#REF!</definedName>
    <definedName name="__Key2" localSheetId="2" hidden="1">'[48]struktur tdk dipakai'!#REF!</definedName>
    <definedName name="__Key2" hidden="1">'[48]struktur tdk dipakai'!#REF!</definedName>
    <definedName name="__kim1" localSheetId="25">#REF!</definedName>
    <definedName name="__kim1" localSheetId="26">#REF!</definedName>
    <definedName name="__kim1" localSheetId="15">#REF!</definedName>
    <definedName name="__kim1" localSheetId="40">#REF!</definedName>
    <definedName name="__kim1" localSheetId="21">#REF!</definedName>
    <definedName name="__kim1" localSheetId="16">#REF!</definedName>
    <definedName name="__kim1">#REF!</definedName>
    <definedName name="__ko2" localSheetId="25">#REF!</definedName>
    <definedName name="__ko2" localSheetId="26">#REF!</definedName>
    <definedName name="__ko2">#REF!</definedName>
    <definedName name="__kof1">[35]Analisa!$AB$17</definedName>
    <definedName name="__ks2">[55]MASTER_INPUT!$D$37</definedName>
    <definedName name="__LAM10" localSheetId="25">#REF!</definedName>
    <definedName name="__LAM10" localSheetId="26">#REF!</definedName>
    <definedName name="__LAM10" localSheetId="15">#REF!</definedName>
    <definedName name="__LAM10" localSheetId="40">#REF!</definedName>
    <definedName name="__LAM10" localSheetId="21">#REF!</definedName>
    <definedName name="__LAM10" localSheetId="16">#REF!</definedName>
    <definedName name="__LAM10">#REF!</definedName>
    <definedName name="__LAM11" localSheetId="25">#REF!</definedName>
    <definedName name="__LAM11" localSheetId="26">#REF!</definedName>
    <definedName name="__LAM11" localSheetId="15">#REF!</definedName>
    <definedName name="__LAM11" localSheetId="40">#REF!</definedName>
    <definedName name="__LAM11" localSheetId="21">#REF!</definedName>
    <definedName name="__LAM11" localSheetId="16">#REF!</definedName>
    <definedName name="__LAM11">#REF!</definedName>
    <definedName name="__LAM12" localSheetId="25">#REF!</definedName>
    <definedName name="__LAM12" localSheetId="26">#REF!</definedName>
    <definedName name="__LAM12" localSheetId="15">#REF!</definedName>
    <definedName name="__LAM12" localSheetId="40">#REF!</definedName>
    <definedName name="__LAM12" localSheetId="21">#REF!</definedName>
    <definedName name="__LAM12" localSheetId="16">#REF!</definedName>
    <definedName name="__LAM12">#REF!</definedName>
    <definedName name="__LAM6" localSheetId="25">#REF!</definedName>
    <definedName name="__LAM6" localSheetId="26">#REF!</definedName>
    <definedName name="__LAM6" localSheetId="15">#REF!</definedName>
    <definedName name="__LAM6" localSheetId="40">#REF!</definedName>
    <definedName name="__LAM6" localSheetId="21">#REF!</definedName>
    <definedName name="__LAM6" localSheetId="16">#REF!</definedName>
    <definedName name="__LAM6">#REF!</definedName>
    <definedName name="__LAM8" localSheetId="25">#REF!</definedName>
    <definedName name="__LAM8" localSheetId="26">#REF!</definedName>
    <definedName name="__LAM8" localSheetId="15">#REF!</definedName>
    <definedName name="__LAM8" localSheetId="40">#REF!</definedName>
    <definedName name="__LAM8" localSheetId="21">#REF!</definedName>
    <definedName name="__LAM8" localSheetId="16">#REF!</definedName>
    <definedName name="__LAM8">#REF!</definedName>
    <definedName name="__LAM9" localSheetId="25">#REF!</definedName>
    <definedName name="__LAM9" localSheetId="26">#REF!</definedName>
    <definedName name="__LAM9" localSheetId="15">#REF!</definedName>
    <definedName name="__LAM9" localSheetId="40">#REF!</definedName>
    <definedName name="__LAM9" localSheetId="21">#REF!</definedName>
    <definedName name="__LAM9" localSheetId="16">#REF!</definedName>
    <definedName name="__LAM9">#REF!</definedName>
    <definedName name="__LB1" localSheetId="25">#REF!</definedName>
    <definedName name="__LB1" localSheetId="26">#REF!</definedName>
    <definedName name="__LB1" localSheetId="15">#REF!</definedName>
    <definedName name="__LB1" localSheetId="40">#REF!</definedName>
    <definedName name="__LB1" localSheetId="21">#REF!</definedName>
    <definedName name="__LB1" localSheetId="16">#REF!</definedName>
    <definedName name="__LB1">#REF!</definedName>
    <definedName name="__LB12" localSheetId="25">#REF!</definedName>
    <definedName name="__LB12" localSheetId="26">#REF!</definedName>
    <definedName name="__LB12" localSheetId="15">#REF!</definedName>
    <definedName name="__LB12" localSheetId="40">#REF!</definedName>
    <definedName name="__LB12" localSheetId="21">#REF!</definedName>
    <definedName name="__LB12" localSheetId="16">#REF!</definedName>
    <definedName name="__LB12">#REF!</definedName>
    <definedName name="__LB13" localSheetId="25">#REF!</definedName>
    <definedName name="__LB13" localSheetId="26">#REF!</definedName>
    <definedName name="__LB13" localSheetId="15">#REF!</definedName>
    <definedName name="__LB13" localSheetId="40">#REF!</definedName>
    <definedName name="__LB13" localSheetId="21">#REF!</definedName>
    <definedName name="__LB13" localSheetId="16">#REF!</definedName>
    <definedName name="__LB13">#REF!</definedName>
    <definedName name="__LB15" localSheetId="25">#REF!</definedName>
    <definedName name="__LB15" localSheetId="26">#REF!</definedName>
    <definedName name="__LB15" localSheetId="15">#REF!</definedName>
    <definedName name="__LB15" localSheetId="40">#REF!</definedName>
    <definedName name="__LB15" localSheetId="21">#REF!</definedName>
    <definedName name="__LB15" localSheetId="16">#REF!</definedName>
    <definedName name="__LB15">#REF!</definedName>
    <definedName name="__LB16" localSheetId="25">#REF!</definedName>
    <definedName name="__LB16" localSheetId="26">#REF!</definedName>
    <definedName name="__LB16" localSheetId="15">#REF!</definedName>
    <definedName name="__LB16" localSheetId="40">#REF!</definedName>
    <definedName name="__LB16" localSheetId="21">#REF!</definedName>
    <definedName name="__LB16" localSheetId="16">#REF!</definedName>
    <definedName name="__LB16">#REF!</definedName>
    <definedName name="__LB2" localSheetId="25">#REF!</definedName>
    <definedName name="__LB2" localSheetId="26">#REF!</definedName>
    <definedName name="__LB2" localSheetId="15">#REF!</definedName>
    <definedName name="__LB2" localSheetId="10">[97]PT.GENTA!#REF!</definedName>
    <definedName name="__LB2" localSheetId="24">#REF!</definedName>
    <definedName name="__LB2" localSheetId="40">#REF!</definedName>
    <definedName name="__LB2" localSheetId="21">#REF!</definedName>
    <definedName name="__LB2" localSheetId="23">#REF!</definedName>
    <definedName name="__LB2" localSheetId="1">[97]PT.GENTA!#REF!</definedName>
    <definedName name="__LB2" localSheetId="16">#REF!</definedName>
    <definedName name="__LB2">#REF!</definedName>
    <definedName name="__LB3" localSheetId="25">#REF!</definedName>
    <definedName name="__LB3" localSheetId="26">#REF!</definedName>
    <definedName name="__LB3" localSheetId="15">#REF!</definedName>
    <definedName name="__LB3" localSheetId="40">#REF!</definedName>
    <definedName name="__LB3" localSheetId="21">#REF!</definedName>
    <definedName name="__LB3" localSheetId="16">#REF!</definedName>
    <definedName name="__LB3">#REF!</definedName>
    <definedName name="__LB4" localSheetId="25">#REF!</definedName>
    <definedName name="__LB4" localSheetId="26">#REF!</definedName>
    <definedName name="__LB4" localSheetId="15">#REF!</definedName>
    <definedName name="__LB4" localSheetId="40">#REF!</definedName>
    <definedName name="__LB4" localSheetId="21">#REF!</definedName>
    <definedName name="__LB4" localSheetId="16">#REF!</definedName>
    <definedName name="__LB4">#REF!</definedName>
    <definedName name="__LB5" localSheetId="25">#REF!</definedName>
    <definedName name="__LB5" localSheetId="26">#REF!</definedName>
    <definedName name="__LB5" localSheetId="15">#REF!</definedName>
    <definedName name="__LB5" localSheetId="40">#REF!</definedName>
    <definedName name="__LB5" localSheetId="21">#REF!</definedName>
    <definedName name="__LB5" localSheetId="16">#REF!</definedName>
    <definedName name="__LB5">#REF!</definedName>
    <definedName name="__LB6" localSheetId="25">#REF!</definedName>
    <definedName name="__LB6" localSheetId="26">#REF!</definedName>
    <definedName name="__LB6" localSheetId="15">#REF!</definedName>
    <definedName name="__LB6" localSheetId="40">#REF!</definedName>
    <definedName name="__LB6" localSheetId="21">#REF!</definedName>
    <definedName name="__LB6" localSheetId="16">#REF!</definedName>
    <definedName name="__LB6">#REF!</definedName>
    <definedName name="__LB7" localSheetId="25">#REF!</definedName>
    <definedName name="__LB7" localSheetId="26">#REF!</definedName>
    <definedName name="__LB7" localSheetId="15">#REF!</definedName>
    <definedName name="__LB7" localSheetId="40">#REF!</definedName>
    <definedName name="__LB7" localSheetId="21">#REF!</definedName>
    <definedName name="__LB7" localSheetId="16">#REF!</definedName>
    <definedName name="__LB7">#REF!</definedName>
    <definedName name="__lbr10" localSheetId="25">[88]name!#REF!</definedName>
    <definedName name="__lbr10" localSheetId="26">[88]name!#REF!</definedName>
    <definedName name="__lbr10" localSheetId="24">[88]name!#REF!</definedName>
    <definedName name="__lbr10">[88]name!#REF!</definedName>
    <definedName name="__lbr100" localSheetId="25">[88]name!#REF!</definedName>
    <definedName name="__lbr100" localSheetId="26">[88]name!#REF!</definedName>
    <definedName name="__lbr100" localSheetId="24">[88]name!#REF!</definedName>
    <definedName name="__lbr100">[88]name!#REF!</definedName>
    <definedName name="__LIA01" localSheetId="25">#REF!</definedName>
    <definedName name="__LIA01" localSheetId="26">#REF!</definedName>
    <definedName name="__LIA01" localSheetId="15">#REF!</definedName>
    <definedName name="__LIA01" localSheetId="40">#REF!</definedName>
    <definedName name="__LIA01" localSheetId="21">#REF!</definedName>
    <definedName name="__LIA01" localSheetId="16">#REF!</definedName>
    <definedName name="__LIA01">#REF!</definedName>
    <definedName name="__LIA1" localSheetId="25">#REF!</definedName>
    <definedName name="__LIA1" localSheetId="26">#REF!</definedName>
    <definedName name="__LIA1" localSheetId="15">#REF!</definedName>
    <definedName name="__LIA1" localSheetId="10">#REF!</definedName>
    <definedName name="__LIA1" localSheetId="40">#REF!</definedName>
    <definedName name="__LIA1" localSheetId="21">#REF!</definedName>
    <definedName name="__LIA1" localSheetId="1">#REF!</definedName>
    <definedName name="__LIA1" localSheetId="16">#REF!</definedName>
    <definedName name="__LIA1">#REF!</definedName>
    <definedName name="__LIA1_10" localSheetId="25">#REF!</definedName>
    <definedName name="__LIA1_10" localSheetId="26">#REF!</definedName>
    <definedName name="__LIA1_10" localSheetId="15">#REF!</definedName>
    <definedName name="__LIA1_10" localSheetId="40">#REF!</definedName>
    <definedName name="__LIA1_10" localSheetId="21">#REF!</definedName>
    <definedName name="__LIA1_10" localSheetId="16">#REF!</definedName>
    <definedName name="__LIA1_10">#REF!</definedName>
    <definedName name="__LIA1_11" localSheetId="25">#REF!</definedName>
    <definedName name="__LIA1_11" localSheetId="26">#REF!</definedName>
    <definedName name="__LIA1_11" localSheetId="15">#REF!</definedName>
    <definedName name="__LIA1_11" localSheetId="40">#REF!</definedName>
    <definedName name="__LIA1_11" localSheetId="21">#REF!</definedName>
    <definedName name="__LIA1_11" localSheetId="16">#REF!</definedName>
    <definedName name="__LIA1_11">#REF!</definedName>
    <definedName name="__LIA1_12" localSheetId="25">#REF!</definedName>
    <definedName name="__LIA1_12" localSheetId="26">#REF!</definedName>
    <definedName name="__LIA1_12" localSheetId="15">#REF!</definedName>
    <definedName name="__LIA1_12" localSheetId="40">#REF!</definedName>
    <definedName name="__LIA1_12" localSheetId="21">#REF!</definedName>
    <definedName name="__LIA1_12" localSheetId="16">#REF!</definedName>
    <definedName name="__LIA1_12">#REF!</definedName>
    <definedName name="__LIA1_3" localSheetId="25">#REF!</definedName>
    <definedName name="__LIA1_3" localSheetId="26">#REF!</definedName>
    <definedName name="__LIA1_3" localSheetId="15">#REF!</definedName>
    <definedName name="__LIA1_3" localSheetId="40">#REF!</definedName>
    <definedName name="__LIA1_3" localSheetId="21">#REF!</definedName>
    <definedName name="__LIA1_3" localSheetId="16">#REF!</definedName>
    <definedName name="__LIA1_3">#REF!</definedName>
    <definedName name="__LIA2" localSheetId="25">#REF!</definedName>
    <definedName name="__LIA2" localSheetId="26">#REF!</definedName>
    <definedName name="__LIA2" localSheetId="15">#REF!</definedName>
    <definedName name="__LIA2" localSheetId="10">#REF!</definedName>
    <definedName name="__LIA2" localSheetId="40">#REF!</definedName>
    <definedName name="__LIA2" localSheetId="21">#REF!</definedName>
    <definedName name="__LIA2" localSheetId="1">#REF!</definedName>
    <definedName name="__LIA2" localSheetId="16">#REF!</definedName>
    <definedName name="__LIA2">#REF!</definedName>
    <definedName name="__LIA2_10" localSheetId="25">#REF!</definedName>
    <definedName name="__LIA2_10" localSheetId="26">#REF!</definedName>
    <definedName name="__LIA2_10" localSheetId="15">#REF!</definedName>
    <definedName name="__LIA2_10" localSheetId="40">#REF!</definedName>
    <definedName name="__LIA2_10" localSheetId="21">#REF!</definedName>
    <definedName name="__LIA2_10" localSheetId="16">#REF!</definedName>
    <definedName name="__LIA2_10">#REF!</definedName>
    <definedName name="__LIA2_11" localSheetId="25">#REF!</definedName>
    <definedName name="__LIA2_11" localSheetId="26">#REF!</definedName>
    <definedName name="__LIA2_11" localSheetId="15">#REF!</definedName>
    <definedName name="__LIA2_11" localSheetId="40">#REF!</definedName>
    <definedName name="__LIA2_11" localSheetId="21">#REF!</definedName>
    <definedName name="__LIA2_11" localSheetId="16">#REF!</definedName>
    <definedName name="__LIA2_11">#REF!</definedName>
    <definedName name="__LIA2_12" localSheetId="25">#REF!</definedName>
    <definedName name="__LIA2_12" localSheetId="26">#REF!</definedName>
    <definedName name="__LIA2_12" localSheetId="15">#REF!</definedName>
    <definedName name="__LIA2_12" localSheetId="40">#REF!</definedName>
    <definedName name="__LIA2_12" localSheetId="21">#REF!</definedName>
    <definedName name="__LIA2_12" localSheetId="16">#REF!</definedName>
    <definedName name="__LIA2_12">#REF!</definedName>
    <definedName name="__LIA2_3" localSheetId="25">#REF!</definedName>
    <definedName name="__LIA2_3" localSheetId="26">#REF!</definedName>
    <definedName name="__LIA2_3" localSheetId="15">#REF!</definedName>
    <definedName name="__LIA2_3" localSheetId="40">#REF!</definedName>
    <definedName name="__LIA2_3" localSheetId="21">#REF!</definedName>
    <definedName name="__LIA2_3" localSheetId="16">#REF!</definedName>
    <definedName name="__LIA2_3">#REF!</definedName>
    <definedName name="__LIA3" localSheetId="25">#REF!</definedName>
    <definedName name="__LIA3" localSheetId="26">#REF!</definedName>
    <definedName name="__LIA3">#REF!</definedName>
    <definedName name="__LIA4" localSheetId="25">#REF!</definedName>
    <definedName name="__LIA4" localSheetId="26">#REF!</definedName>
    <definedName name="__LIA4">#REF!</definedName>
    <definedName name="__LK2020" localSheetId="25">#REF!</definedName>
    <definedName name="__LK2020" localSheetId="26">#REF!</definedName>
    <definedName name="__LK2020" localSheetId="15">#REF!</definedName>
    <definedName name="__LK2020" localSheetId="40">#REF!</definedName>
    <definedName name="__LK2020" localSheetId="21">#REF!</definedName>
    <definedName name="__LK2020" localSheetId="16">#REF!</definedName>
    <definedName name="__LK2020">#REF!</definedName>
    <definedName name="__LMB4040" localSheetId="25">#REF!</definedName>
    <definedName name="__LMB4040" localSheetId="26">#REF!</definedName>
    <definedName name="__LMB4040" localSheetId="15">#REF!</definedName>
    <definedName name="__LMB4040" localSheetId="40">#REF!</definedName>
    <definedName name="__LMB4040" localSheetId="21">#REF!</definedName>
    <definedName name="__LMB4040" localSheetId="16">#REF!</definedName>
    <definedName name="__LMB4040">#REF!</definedName>
    <definedName name="__LMC2040" localSheetId="25">#REF!</definedName>
    <definedName name="__LMC2040" localSheetId="26">#REF!</definedName>
    <definedName name="__LMC2040" localSheetId="15">#REF!</definedName>
    <definedName name="__LMC2040" localSheetId="40">#REF!</definedName>
    <definedName name="__LMC2040" localSheetId="21">#REF!</definedName>
    <definedName name="__LMC2040" localSheetId="16">#REF!</definedName>
    <definedName name="__LMC2040">#REF!</definedName>
    <definedName name="__LMC4040" localSheetId="25">#REF!</definedName>
    <definedName name="__LMC4040" localSheetId="26">#REF!</definedName>
    <definedName name="__LMC4040" localSheetId="15">#REF!</definedName>
    <definedName name="__LMC4040" localSheetId="40">#REF!</definedName>
    <definedName name="__LMC4040" localSheetId="21">#REF!</definedName>
    <definedName name="__LMC4040" localSheetId="16">#REF!</definedName>
    <definedName name="__LMC4040">#REF!</definedName>
    <definedName name="__LMC9090" localSheetId="25">#REF!</definedName>
    <definedName name="__LMC9090" localSheetId="26">#REF!</definedName>
    <definedName name="__LMC9090" localSheetId="15">#REF!</definedName>
    <definedName name="__LMC9090" localSheetId="40">#REF!</definedName>
    <definedName name="__LMC9090" localSheetId="21">#REF!</definedName>
    <definedName name="__LMC9090" localSheetId="16">#REF!</definedName>
    <definedName name="__LMC9090">#REF!</definedName>
    <definedName name="__lpg1" localSheetId="25">#REF!</definedName>
    <definedName name="__lpg1" localSheetId="26">#REF!</definedName>
    <definedName name="__lpg1" localSheetId="15">#REF!</definedName>
    <definedName name="__lpg1" localSheetId="40">#REF!</definedName>
    <definedName name="__lpg1" localSheetId="21">#REF!</definedName>
    <definedName name="__lpg1" localSheetId="16">#REF!</definedName>
    <definedName name="__lpg1">#REF!</definedName>
    <definedName name="__lt9">[60]MASTER_INPUT!$B$70</definedName>
    <definedName name="__lt92">[60]MASTER_INPUT!$D$70</definedName>
    <definedName name="__m70000" localSheetId="25">#REF!</definedName>
    <definedName name="__m70000" localSheetId="26">#REF!</definedName>
    <definedName name="__m70000" localSheetId="15">#REF!</definedName>
    <definedName name="__m70000" localSheetId="24">#REF!</definedName>
    <definedName name="__m70000" localSheetId="23">#REF!</definedName>
    <definedName name="__m70000">#REF!</definedName>
    <definedName name="__MAC12" localSheetId="25">#REF!</definedName>
    <definedName name="__MAC12" localSheetId="26">#REF!</definedName>
    <definedName name="__MAC12" localSheetId="15">#REF!</definedName>
    <definedName name="__MAC12" localSheetId="23">#REF!</definedName>
    <definedName name="__MAC12">#REF!</definedName>
    <definedName name="__MAC46" localSheetId="25">#REF!</definedName>
    <definedName name="__MAC46" localSheetId="26">#REF!</definedName>
    <definedName name="__MAC46" localSheetId="15">#REF!</definedName>
    <definedName name="__MAC46" localSheetId="23">#REF!</definedName>
    <definedName name="__MAC46">#REF!</definedName>
    <definedName name="__mar09" localSheetId="15">[838]RATE!$M$124</definedName>
    <definedName name="__mar09">[30]RATE!$M$124</definedName>
    <definedName name="__mar18" localSheetId="15">[838]RATE!$M$133</definedName>
    <definedName name="__mar18">[30]RATE!$M$133</definedName>
    <definedName name="__mar23" localSheetId="15">[838]RATE!$M$138</definedName>
    <definedName name="__mar23">[30]RATE!$M$138</definedName>
    <definedName name="__mar25" localSheetId="15">[838]RATE!$M$140</definedName>
    <definedName name="__mar25">[30]RATE!$M$140</definedName>
    <definedName name="__mar26" localSheetId="15">[838]RATE!$M$141</definedName>
    <definedName name="__mar26">[30]RATE!$M$141</definedName>
    <definedName name="__mar27" localSheetId="15">[838]RATE!$M$142</definedName>
    <definedName name="__mar27">[30]RATE!$M$142</definedName>
    <definedName name="__mar28" localSheetId="15">[838]RATE!$M$143</definedName>
    <definedName name="__mar28">[30]RATE!$M$143</definedName>
    <definedName name="__mar31" localSheetId="15">[838]RATE!$M$146</definedName>
    <definedName name="__mar31">[30]RATE!$M$146</definedName>
    <definedName name="__MAS1" localSheetId="25">#REF!</definedName>
    <definedName name="__MAS1" localSheetId="26">#REF!</definedName>
    <definedName name="__MAS1" localSheetId="10">#REF!</definedName>
    <definedName name="__MAS1" localSheetId="21">#REF!</definedName>
    <definedName name="__MAS1" localSheetId="1">#REF!</definedName>
    <definedName name="__MAS1" localSheetId="16">#REF!</definedName>
    <definedName name="__MAS1">#REF!</definedName>
    <definedName name="__mas12" localSheetId="25">{"Book1","4.09 FLORA DAN FAUNA.xls","4.22 PERLENGKAPAN SEKOLAH.xls"}</definedName>
    <definedName name="__mas12" localSheetId="26">{"Book1","4.09 FLORA DAN FAUNA.xls","4.22 PERLENGKAPAN SEKOLAH.xls"}</definedName>
    <definedName name="__mas12" localSheetId="15">{"Book1","4.09 FLORA DAN FAUNA.xls","4.22 PERLENGKAPAN SEKOLAH.xls"}</definedName>
    <definedName name="__mas12" localSheetId="24">{"Book1","4.09 FLORA DAN FAUNA.xls","4.22 PERLENGKAPAN SEKOLAH.xls"}</definedName>
    <definedName name="__mas12" localSheetId="23">{"Book1","4.09 FLORA DAN FAUNA.xls","4.22 PERLENGKAPAN SEKOLAH.xls"}</definedName>
    <definedName name="__mas12">{"Book1","4.09 FLORA DAN FAUNA.xls","4.22 PERLENGKAPAN SEKOLAH.xls"}</definedName>
    <definedName name="__MAS2" localSheetId="25">#REF!</definedName>
    <definedName name="__MAS2" localSheetId="26">#REF!</definedName>
    <definedName name="__MAS2" localSheetId="10">#REF!</definedName>
    <definedName name="__MAS2" localSheetId="21">#REF!</definedName>
    <definedName name="__MAS2" localSheetId="1">#REF!</definedName>
    <definedName name="__MAS2" localSheetId="16">#REF!</definedName>
    <definedName name="__MAS2">#REF!</definedName>
    <definedName name="__MAS3" localSheetId="25">#REF!</definedName>
    <definedName name="__MAS3" localSheetId="26">#REF!</definedName>
    <definedName name="__MAS3" localSheetId="10">#REF!</definedName>
    <definedName name="__MAS3" localSheetId="21">#REF!</definedName>
    <definedName name="__MAS3" localSheetId="1">#REF!</definedName>
    <definedName name="__MAS3" localSheetId="16">#REF!</definedName>
    <definedName name="__MAS3">#REF!</definedName>
    <definedName name="__mas4" localSheetId="25">{"Book1","4.09 FLORA DAN FAUNA.xls","4.22 PERLENGKAPAN SEKOLAH.xls"}</definedName>
    <definedName name="__mas4" localSheetId="26">{"Book1","4.09 FLORA DAN FAUNA.xls","4.22 PERLENGKAPAN SEKOLAH.xls"}</definedName>
    <definedName name="__mas4" localSheetId="15">{"Book1","4.09 FLORA DAN FAUNA.xls","4.22 PERLENGKAPAN SEKOLAH.xls"}</definedName>
    <definedName name="__mas4" localSheetId="24">{"Book1","4.09 FLORA DAN FAUNA.xls","4.22 PERLENGKAPAN SEKOLAH.xls"}</definedName>
    <definedName name="__mas4" localSheetId="23">{"Book1","4.09 FLORA DAN FAUNA.xls","4.22 PERLENGKAPAN SEKOLAH.xls"}</definedName>
    <definedName name="__mas4">{"Book1","4.09 FLORA DAN FAUNA.xls","4.22 PERLENGKAPAN SEKOLAH.xls"}</definedName>
    <definedName name="__mas5" localSheetId="25">{"Book1","4.09 FLORA DAN FAUNA.xls","4.22 PERLENGKAPAN SEKOLAH.xls"}</definedName>
    <definedName name="__mas5" localSheetId="26">{"Book1","4.09 FLORA DAN FAUNA.xls","4.22 PERLENGKAPAN SEKOLAH.xls"}</definedName>
    <definedName name="__mas5" localSheetId="15">{"Book1","4.09 FLORA DAN FAUNA.xls","4.22 PERLENGKAPAN SEKOLAH.xls"}</definedName>
    <definedName name="__mas5" localSheetId="24">{"Book1","4.09 FLORA DAN FAUNA.xls","4.22 PERLENGKAPAN SEKOLAH.xls"}</definedName>
    <definedName name="__mas5" localSheetId="23">{"Book1","4.09 FLORA DAN FAUNA.xls","4.22 PERLENGKAPAN SEKOLAH.xls"}</definedName>
    <definedName name="__mas5">{"Book1","4.09 FLORA DAN FAUNA.xls","4.22 PERLENGKAPAN SEKOLAH.xls"}</definedName>
    <definedName name="__mas6" localSheetId="25">{"Book1","4.09 FLORA DAN FAUNA.xls","4.22 PERLENGKAPAN SEKOLAH.xls"}</definedName>
    <definedName name="__mas6" localSheetId="26">{"Book1","4.09 FLORA DAN FAUNA.xls","4.22 PERLENGKAPAN SEKOLAH.xls"}</definedName>
    <definedName name="__mas6" localSheetId="15">{"Book1","4.09 FLORA DAN FAUNA.xls","4.22 PERLENGKAPAN SEKOLAH.xls"}</definedName>
    <definedName name="__mas6" localSheetId="24">{"Book1","4.09 FLORA DAN FAUNA.xls","4.22 PERLENGKAPAN SEKOLAH.xls"}</definedName>
    <definedName name="__mas6" localSheetId="23">{"Book1","4.09 FLORA DAN FAUNA.xls","4.22 PERLENGKAPAN SEKOLAH.xls"}</definedName>
    <definedName name="__mas6">{"Book1","4.09 FLORA DAN FAUNA.xls","4.22 PERLENGKAPAN SEKOLAH.xls"}</definedName>
    <definedName name="__mas7" localSheetId="25">{"Book1","4.09 FLORA DAN FAUNA.xls","4.22 PERLENGKAPAN SEKOLAH.xls"}</definedName>
    <definedName name="__mas7" localSheetId="26">{"Book1","4.09 FLORA DAN FAUNA.xls","4.22 PERLENGKAPAN SEKOLAH.xls"}</definedName>
    <definedName name="__mas7" localSheetId="15">{"Book1","4.09 FLORA DAN FAUNA.xls","4.22 PERLENGKAPAN SEKOLAH.xls"}</definedName>
    <definedName name="__mas7" localSheetId="24">{"Book1","4.09 FLORA DAN FAUNA.xls","4.22 PERLENGKAPAN SEKOLAH.xls"}</definedName>
    <definedName name="__mas7" localSheetId="23">{"Book1","4.09 FLORA DAN FAUNA.xls","4.22 PERLENGKAPAN SEKOLAH.xls"}</definedName>
    <definedName name="__mas7">{"Book1","4.09 FLORA DAN FAUNA.xls","4.22 PERLENGKAPAN SEKOLAH.xls"}</definedName>
    <definedName name="__mas8" localSheetId="25">{"Book1","4.09 FLORA DAN FAUNA.xls","4.22 PERLENGKAPAN SEKOLAH.xls"}</definedName>
    <definedName name="__mas8" localSheetId="26">{"Book1","4.09 FLORA DAN FAUNA.xls","4.22 PERLENGKAPAN SEKOLAH.xls"}</definedName>
    <definedName name="__mas8" localSheetId="15">{"Book1","4.09 FLORA DAN FAUNA.xls","4.22 PERLENGKAPAN SEKOLAH.xls"}</definedName>
    <definedName name="__mas8" localSheetId="24">{"Book1","4.09 FLORA DAN FAUNA.xls","4.22 PERLENGKAPAN SEKOLAH.xls"}</definedName>
    <definedName name="__mas8" localSheetId="23">{"Book1","4.09 FLORA DAN FAUNA.xls","4.22 PERLENGKAPAN SEKOLAH.xls"}</definedName>
    <definedName name="__mas8">{"Book1","4.09 FLORA DAN FAUNA.xls","4.22 PERLENGKAPAN SEKOLAH.xls"}</definedName>
    <definedName name="__mas9" localSheetId="25">{"Book1","4.09 FLORA DAN FAUNA.xls","4.22 PERLENGKAPAN SEKOLAH.xls"}</definedName>
    <definedName name="__mas9" localSheetId="26">{"Book1","4.09 FLORA DAN FAUNA.xls","4.22 PERLENGKAPAN SEKOLAH.xls"}</definedName>
    <definedName name="__mas9" localSheetId="15">{"Book1","4.09 FLORA DAN FAUNA.xls","4.22 PERLENGKAPAN SEKOLAH.xls"}</definedName>
    <definedName name="__mas9" localSheetId="24">{"Book1","4.09 FLORA DAN FAUNA.xls","4.22 PERLENGKAPAN SEKOLAH.xls"}</definedName>
    <definedName name="__mas9" localSheetId="23">{"Book1","4.09 FLORA DAN FAUNA.xls","4.22 PERLENGKAPAN SEKOLAH.xls"}</definedName>
    <definedName name="__mas9">{"Book1","4.09 FLORA DAN FAUNA.xls","4.22 PERLENGKAPAN SEKOLAH.xls"}</definedName>
    <definedName name="__MBW25252" localSheetId="25">#REF!</definedName>
    <definedName name="__MBW25252" localSheetId="26">#REF!</definedName>
    <definedName name="__MBW25252" localSheetId="15">#REF!</definedName>
    <definedName name="__MBW25252" localSheetId="40">#REF!</definedName>
    <definedName name="__MBW25252" localSheetId="21">#REF!</definedName>
    <definedName name="__MBW25252" localSheetId="16">#REF!</definedName>
    <definedName name="__MBW25252">#REF!</definedName>
    <definedName name="__MBW30302" localSheetId="25">#REF!</definedName>
    <definedName name="__MBW30302" localSheetId="26">#REF!</definedName>
    <definedName name="__MBW30302" localSheetId="15">#REF!</definedName>
    <definedName name="__MBW30302" localSheetId="40">#REF!</definedName>
    <definedName name="__MBW30302" localSheetId="21">#REF!</definedName>
    <definedName name="__MBW30302" localSheetId="16">#REF!</definedName>
    <definedName name="__MBW30302">#REF!</definedName>
    <definedName name="__MBW40404" localSheetId="25">#REF!</definedName>
    <definedName name="__MBW40404" localSheetId="26">#REF!</definedName>
    <definedName name="__MBW40404" localSheetId="15">#REF!</definedName>
    <definedName name="__MBW40404" localSheetId="40">#REF!</definedName>
    <definedName name="__MBW40404" localSheetId="21">#REF!</definedName>
    <definedName name="__MBW40404" localSheetId="16">#REF!</definedName>
    <definedName name="__MBW40404">#REF!</definedName>
    <definedName name="__MBW502012" localSheetId="25">#REF!</definedName>
    <definedName name="__MBW502012" localSheetId="26">#REF!</definedName>
    <definedName name="__MBW502012" localSheetId="15">#REF!</definedName>
    <definedName name="__MBW502012" localSheetId="40">#REF!</definedName>
    <definedName name="__MBW502012" localSheetId="21">#REF!</definedName>
    <definedName name="__MBW502012" localSheetId="16">#REF!</definedName>
    <definedName name="__MBW502012">#REF!</definedName>
    <definedName name="__MC10" localSheetId="25">#REF!</definedName>
    <definedName name="__MC10" localSheetId="26">#REF!</definedName>
    <definedName name="__MC10" localSheetId="15">#REF!</definedName>
    <definedName name="__MC10" localSheetId="40">#REF!</definedName>
    <definedName name="__MC10" localSheetId="21">#REF!</definedName>
    <definedName name="__MC10" localSheetId="16">#REF!</definedName>
    <definedName name="__MC10">#REF!</definedName>
    <definedName name="__MC75" localSheetId="25">#REF!</definedName>
    <definedName name="__MC75" localSheetId="26">#REF!</definedName>
    <definedName name="__MC75" localSheetId="15">#REF!</definedName>
    <definedName name="__MC75" localSheetId="40">#REF!</definedName>
    <definedName name="__MC75" localSheetId="21">#REF!</definedName>
    <definedName name="__MC75" localSheetId="16">#REF!</definedName>
    <definedName name="__MC75">#REF!</definedName>
    <definedName name="__MCA5" localSheetId="25">#REF!</definedName>
    <definedName name="__MCA5" localSheetId="26">#REF!</definedName>
    <definedName name="__MCA5" localSheetId="15">#REF!</definedName>
    <definedName name="__MCA5" localSheetId="40">#REF!</definedName>
    <definedName name="__MCA5" localSheetId="21">#REF!</definedName>
    <definedName name="__MCA5" localSheetId="16">#REF!</definedName>
    <definedName name="__MCA5">#REF!</definedName>
    <definedName name="__MCA6" localSheetId="25">#REF!</definedName>
    <definedName name="__MCA6" localSheetId="26">#REF!</definedName>
    <definedName name="__MCA6" localSheetId="15">#REF!</definedName>
    <definedName name="__MCA6" localSheetId="40">#REF!</definedName>
    <definedName name="__MCA6" localSheetId="21">#REF!</definedName>
    <definedName name="__MCA6" localSheetId="16">#REF!</definedName>
    <definedName name="__MCA6">#REF!</definedName>
    <definedName name="__MCG1010" localSheetId="25">#REF!</definedName>
    <definedName name="__MCG1010" localSheetId="26">#REF!</definedName>
    <definedName name="__MCG1010" localSheetId="15">#REF!</definedName>
    <definedName name="__MCG1010" localSheetId="40">#REF!</definedName>
    <definedName name="__MCG1010" localSheetId="21">#REF!</definedName>
    <definedName name="__MCG1010" localSheetId="16">#REF!</definedName>
    <definedName name="__MCG1010">#REF!</definedName>
    <definedName name="__MCG1015" localSheetId="25">#REF!</definedName>
    <definedName name="__MCG1015" localSheetId="26">#REF!</definedName>
    <definedName name="__MCG1015" localSheetId="15">#REF!</definedName>
    <definedName name="__MCG1015" localSheetId="40">#REF!</definedName>
    <definedName name="__MCG1015" localSheetId="21">#REF!</definedName>
    <definedName name="__MCG1015" localSheetId="16">#REF!</definedName>
    <definedName name="__MCG1015">#REF!</definedName>
    <definedName name="__MCG1728" localSheetId="25">#REF!</definedName>
    <definedName name="__MCG1728" localSheetId="26">#REF!</definedName>
    <definedName name="__MCG1728" localSheetId="15">#REF!</definedName>
    <definedName name="__MCG1728" localSheetId="40">#REF!</definedName>
    <definedName name="__MCG1728" localSheetId="21">#REF!</definedName>
    <definedName name="__MCG1728" localSheetId="16">#REF!</definedName>
    <definedName name="__MCG1728">#REF!</definedName>
    <definedName name="__MCG55" localSheetId="25">#REF!</definedName>
    <definedName name="__MCG55" localSheetId="26">#REF!</definedName>
    <definedName name="__MCG55" localSheetId="15">#REF!</definedName>
    <definedName name="__MCG55" localSheetId="40">#REF!</definedName>
    <definedName name="__MCG55" localSheetId="21">#REF!</definedName>
    <definedName name="__MCG55" localSheetId="16">#REF!</definedName>
    <definedName name="__MCG55">#REF!</definedName>
    <definedName name="__MCG77" localSheetId="25">#REF!</definedName>
    <definedName name="__MCG77" localSheetId="26">#REF!</definedName>
    <definedName name="__MCG77" localSheetId="15">#REF!</definedName>
    <definedName name="__MCG77" localSheetId="40">#REF!</definedName>
    <definedName name="__MCG77" localSheetId="21">#REF!</definedName>
    <definedName name="__MCG77" localSheetId="16">#REF!</definedName>
    <definedName name="__MCG77">#REF!</definedName>
    <definedName name="__MCG810" localSheetId="25">#REF!</definedName>
    <definedName name="__MCG810" localSheetId="26">#REF!</definedName>
    <definedName name="__MCG810" localSheetId="15">#REF!</definedName>
    <definedName name="__MCG810" localSheetId="40">#REF!</definedName>
    <definedName name="__MCG810" localSheetId="21">#REF!</definedName>
    <definedName name="__MCG810" localSheetId="16">#REF!</definedName>
    <definedName name="__MCG810">#REF!</definedName>
    <definedName name="__mdn1" localSheetId="25">#REF!</definedName>
    <definedName name="__mdn1" localSheetId="26">#REF!</definedName>
    <definedName name="__mdn1" localSheetId="15">#REF!</definedName>
    <definedName name="__mdn1" localSheetId="40">#REF!</definedName>
    <definedName name="__mdn1" localSheetId="21">#REF!</definedName>
    <definedName name="__mdn1" localSheetId="16">#REF!</definedName>
    <definedName name="__mdn1">#REF!</definedName>
    <definedName name="__me1" localSheetId="25">{"Book1","4.09 FLORA DAN FAUNA.xls","4.22 PERLENGKAPAN SEKOLAH.xls"}</definedName>
    <definedName name="__me1" localSheetId="26">{"Book1","4.09 FLORA DAN FAUNA.xls","4.22 PERLENGKAPAN SEKOLAH.xls"}</definedName>
    <definedName name="__me1" localSheetId="15">{"Book1","4.09 FLORA DAN FAUNA.xls","4.22 PERLENGKAPAN SEKOLAH.xls"}</definedName>
    <definedName name="__me1" localSheetId="24">{"Book1","4.09 FLORA DAN FAUNA.xls","4.22 PERLENGKAPAN SEKOLAH.xls"}</definedName>
    <definedName name="__me1" localSheetId="23">{"Book1","4.09 FLORA DAN FAUNA.xls","4.22 PERLENGKAPAN SEKOLAH.xls"}</definedName>
    <definedName name="__me1">{"Book1","4.09 FLORA DAN FAUNA.xls","4.22 PERLENGKAPAN SEKOLAH.xls"}</definedName>
    <definedName name="__me2" localSheetId="25">{"Book1","4.09 FLORA DAN FAUNA.xls","4.22 PERLENGKAPAN SEKOLAH.xls"}</definedName>
    <definedName name="__me2" localSheetId="26">{"Book1","4.09 FLORA DAN FAUNA.xls","4.22 PERLENGKAPAN SEKOLAH.xls"}</definedName>
    <definedName name="__me2" localSheetId="15">{"Book1","4.09 FLORA DAN FAUNA.xls","4.22 PERLENGKAPAN SEKOLAH.xls"}</definedName>
    <definedName name="__me2" localSheetId="24">{"Book1","4.09 FLORA DAN FAUNA.xls","4.22 PERLENGKAPAN SEKOLAH.xls"}</definedName>
    <definedName name="__me2" localSheetId="23">{"Book1","4.09 FLORA DAN FAUNA.xls","4.22 PERLENGKAPAN SEKOLAH.xls"}</definedName>
    <definedName name="__me2">{"Book1","4.09 FLORA DAN FAUNA.xls","4.22 PERLENGKAPAN SEKOLAH.xls"}</definedName>
    <definedName name="__me3" localSheetId="25">{"Book1","4.09 FLORA DAN FAUNA.xls","4.22 PERLENGKAPAN SEKOLAH.xls"}</definedName>
    <definedName name="__me3" localSheetId="26">{"Book1","4.09 FLORA DAN FAUNA.xls","4.22 PERLENGKAPAN SEKOLAH.xls"}</definedName>
    <definedName name="__me3" localSheetId="15">{"Book1","4.09 FLORA DAN FAUNA.xls","4.22 PERLENGKAPAN SEKOLAH.xls"}</definedName>
    <definedName name="__me3" localSheetId="24">{"Book1","4.09 FLORA DAN FAUNA.xls","4.22 PERLENGKAPAN SEKOLAH.xls"}</definedName>
    <definedName name="__me3" localSheetId="23">{"Book1","4.09 FLORA DAN FAUNA.xls","4.22 PERLENGKAPAN SEKOLAH.xls"}</definedName>
    <definedName name="__me3">{"Book1","4.09 FLORA DAN FAUNA.xls","4.22 PERLENGKAPAN SEKOLAH.xls"}</definedName>
    <definedName name="__me4" localSheetId="25">{"Book1","4.09 FLORA DAN FAUNA.xls","4.22 PERLENGKAPAN SEKOLAH.xls"}</definedName>
    <definedName name="__me4" localSheetId="26">{"Book1","4.09 FLORA DAN FAUNA.xls","4.22 PERLENGKAPAN SEKOLAH.xls"}</definedName>
    <definedName name="__me4" localSheetId="15">{"Book1","4.09 FLORA DAN FAUNA.xls","4.22 PERLENGKAPAN SEKOLAH.xls"}</definedName>
    <definedName name="__me4" localSheetId="24">{"Book1","4.09 FLORA DAN FAUNA.xls","4.22 PERLENGKAPAN SEKOLAH.xls"}</definedName>
    <definedName name="__me4" localSheetId="23">{"Book1","4.09 FLORA DAN FAUNA.xls","4.22 PERLENGKAPAN SEKOLAH.xls"}</definedName>
    <definedName name="__me4">{"Book1","4.09 FLORA DAN FAUNA.xls","4.22 PERLENGKAPAN SEKOLAH.xls"}</definedName>
    <definedName name="__me5" localSheetId="25">{"Book1","4.09 FLORA DAN FAUNA.xls","4.22 PERLENGKAPAN SEKOLAH.xls"}</definedName>
    <definedName name="__me5" localSheetId="26">{"Book1","4.09 FLORA DAN FAUNA.xls","4.22 PERLENGKAPAN SEKOLAH.xls"}</definedName>
    <definedName name="__me5" localSheetId="15">{"Book1","4.09 FLORA DAN FAUNA.xls","4.22 PERLENGKAPAN SEKOLAH.xls"}</definedName>
    <definedName name="__me5" localSheetId="24">{"Book1","4.09 FLORA DAN FAUNA.xls","4.22 PERLENGKAPAN SEKOLAH.xls"}</definedName>
    <definedName name="__me5" localSheetId="23">{"Book1","4.09 FLORA DAN FAUNA.xls","4.22 PERLENGKAPAN SEKOLAH.xls"}</definedName>
    <definedName name="__me5">{"Book1","4.09 FLORA DAN FAUNA.xls","4.22 PERLENGKAPAN SEKOLAH.xls"}</definedName>
    <definedName name="__MEI02" localSheetId="15">[839]RATE!$M$179</definedName>
    <definedName name="__MEI02">[31]RATE!$M$179</definedName>
    <definedName name="__MEI03" localSheetId="15">[839]RATE!$M$180</definedName>
    <definedName name="__MEI03">[31]RATE!$M$180</definedName>
    <definedName name="__MEI05" localSheetId="15">[839]RATE!$M$182</definedName>
    <definedName name="__MEI05">[31]RATE!$M$182</definedName>
    <definedName name="__MEI06" localSheetId="15">[839]RATE!$M$183</definedName>
    <definedName name="__MEI06">[31]RATE!$M$183</definedName>
    <definedName name="__MEI08" localSheetId="15">[839]RATE!$M$185</definedName>
    <definedName name="__MEI08">[31]RATE!$M$185</definedName>
    <definedName name="__MEI16" localSheetId="15">[839]RATE!$M$193</definedName>
    <definedName name="__MEI16">[31]RATE!$M$193</definedName>
    <definedName name="__MEI18" localSheetId="15">[839]RATE!$M$195</definedName>
    <definedName name="__MEI18">[31]RATE!$M$195</definedName>
    <definedName name="__MEI21" localSheetId="15">[839]RATE!$M$198</definedName>
    <definedName name="__MEI21">[31]RATE!$M$198</definedName>
    <definedName name="__MEI24" localSheetId="15">[839]RATE!$M$201</definedName>
    <definedName name="__MEI24">[31]RATE!$M$201</definedName>
    <definedName name="__MEI27" localSheetId="15">[839]RATE!$M$204</definedName>
    <definedName name="__MEI27">[31]RATE!$M$204</definedName>
    <definedName name="__MEI28" localSheetId="15">[839]RATE!$M$205</definedName>
    <definedName name="__MEI28">[31]RATE!$M$205</definedName>
    <definedName name="__MEI30" localSheetId="15">[839]RATE!$M$207</definedName>
    <definedName name="__MEI30">[31]RATE!$M$207</definedName>
    <definedName name="__MEI31" localSheetId="15">[839]RATE!$M$208</definedName>
    <definedName name="__MEI31">[31]RATE!$M$208</definedName>
    <definedName name="__MEK1" localSheetId="25">#REF!</definedName>
    <definedName name="__MEK1" localSheetId="26">#REF!</definedName>
    <definedName name="__MEK1" localSheetId="10">#REF!</definedName>
    <definedName name="__MEK1" localSheetId="21">#REF!</definedName>
    <definedName name="__MEK1" localSheetId="1">#REF!</definedName>
    <definedName name="__MEK1" localSheetId="16">#REF!</definedName>
    <definedName name="__MEK1">#REF!</definedName>
    <definedName name="__MEK2" localSheetId="25">#REF!</definedName>
    <definedName name="__MEK2" localSheetId="26">#REF!</definedName>
    <definedName name="__MEK2" localSheetId="10">#REF!</definedName>
    <definedName name="__MEK2" localSheetId="21">#REF!</definedName>
    <definedName name="__MEK2" localSheetId="1">#REF!</definedName>
    <definedName name="__MEK2" localSheetId="16">#REF!</definedName>
    <definedName name="__MEK2">#REF!</definedName>
    <definedName name="__MEK3" localSheetId="25">#REF!</definedName>
    <definedName name="__MEK3" localSheetId="26">#REF!</definedName>
    <definedName name="__MEK3" localSheetId="10">#REF!</definedName>
    <definedName name="__MEK3" localSheetId="21">#REF!</definedName>
    <definedName name="__MEK3" localSheetId="1">#REF!</definedName>
    <definedName name="__MEK3" localSheetId="16">#REF!</definedName>
    <definedName name="__MEK3">#REF!</definedName>
    <definedName name="__MEK4" localSheetId="25">#REF!</definedName>
    <definedName name="__MEK4" localSheetId="26">#REF!</definedName>
    <definedName name="__MEK4" localSheetId="10">#REF!</definedName>
    <definedName name="__MEK4" localSheetId="21">#REF!</definedName>
    <definedName name="__MEK4" localSheetId="1">#REF!</definedName>
    <definedName name="__MEK4" localSheetId="16">#REF!</definedName>
    <definedName name="__MEK4">#REF!</definedName>
    <definedName name="__mek5" localSheetId="25">{"Book1","4.09 FLORA DAN FAUNA.xls","4.22 PERLENGKAPAN SEKOLAH.xls"}</definedName>
    <definedName name="__mek5" localSheetId="26">{"Book1","4.09 FLORA DAN FAUNA.xls","4.22 PERLENGKAPAN SEKOLAH.xls"}</definedName>
    <definedName name="__mek5" localSheetId="15">{"Book1","4.09 FLORA DAN FAUNA.xls","4.22 PERLENGKAPAN SEKOLAH.xls"}</definedName>
    <definedName name="__mek5" localSheetId="24">{"Book1","4.09 FLORA DAN FAUNA.xls","4.22 PERLENGKAPAN SEKOLAH.xls"}</definedName>
    <definedName name="__mek5" localSheetId="23">{"Book1","4.09 FLORA DAN FAUNA.xls","4.22 PERLENGKAPAN SEKOLAH.xls"}</definedName>
    <definedName name="__mek5">{"Book1","4.09 FLORA DAN FAUNA.xls","4.22 PERLENGKAPAN SEKOLAH.xls"}</definedName>
    <definedName name="__mf12">[55]MASTER_INPUT!$B$75</definedName>
    <definedName name="__MGB9" localSheetId="25">#REF!</definedName>
    <definedName name="__MGB9" localSheetId="26">#REF!</definedName>
    <definedName name="__MGB9" localSheetId="15">#REF!</definedName>
    <definedName name="__MGB9" localSheetId="40">#REF!</definedName>
    <definedName name="__MGB9" localSheetId="21">#REF!</definedName>
    <definedName name="__MGB9" localSheetId="16">#REF!</definedName>
    <definedName name="__MGB9">#REF!</definedName>
    <definedName name="__mhr1" localSheetId="25">#REF!</definedName>
    <definedName name="__mhr1" localSheetId="26">#REF!</definedName>
    <definedName name="__mhr1">#REF!</definedName>
    <definedName name="__mhr2" localSheetId="25">#REF!</definedName>
    <definedName name="__mhr2" localSheetId="26">#REF!</definedName>
    <definedName name="__mhr2">#REF!</definedName>
    <definedName name="__mhr3" localSheetId="25">#REF!</definedName>
    <definedName name="__mhr3" localSheetId="26">#REF!</definedName>
    <definedName name="__mhr3">#REF!</definedName>
    <definedName name="__mhr4" localSheetId="25">#REF!</definedName>
    <definedName name="__mhr4" localSheetId="26">#REF!</definedName>
    <definedName name="__mhr4">#REF!</definedName>
    <definedName name="__MMC3030" localSheetId="25">#REF!</definedName>
    <definedName name="__MMC3030" localSheetId="26">#REF!</definedName>
    <definedName name="__MMC3030" localSheetId="15">#REF!</definedName>
    <definedName name="__MMC3030" localSheetId="40">#REF!</definedName>
    <definedName name="__MMC3030" localSheetId="21">#REF!</definedName>
    <definedName name="__MMC3030" localSheetId="16">#REF!</definedName>
    <definedName name="__MMC3030">#REF!</definedName>
    <definedName name="__MMC3060" localSheetId="25">#REF!</definedName>
    <definedName name="__MMC3060" localSheetId="26">#REF!</definedName>
    <definedName name="__MMC3060" localSheetId="15">#REF!</definedName>
    <definedName name="__MMC3060" localSheetId="40">#REF!</definedName>
    <definedName name="__MMC3060" localSheetId="21">#REF!</definedName>
    <definedName name="__MMC3060" localSheetId="16">#REF!</definedName>
    <definedName name="__MMC3060">#REF!</definedName>
    <definedName name="__MMC4040" localSheetId="25">#REF!</definedName>
    <definedName name="__MMC4040" localSheetId="26">#REF!</definedName>
    <definedName name="__MMC4040" localSheetId="15">#REF!</definedName>
    <definedName name="__MMC4040" localSheetId="40">#REF!</definedName>
    <definedName name="__MMC4040" localSheetId="21">#REF!</definedName>
    <definedName name="__MMC4040" localSheetId="16">#REF!</definedName>
    <definedName name="__MMC4040">#REF!</definedName>
    <definedName name="__MMC51" localSheetId="25">#REF!</definedName>
    <definedName name="__MMC51" localSheetId="26">#REF!</definedName>
    <definedName name="__MMC51" localSheetId="15">#REF!</definedName>
    <definedName name="__MMC51" localSheetId="40">#REF!</definedName>
    <definedName name="__MMC51" localSheetId="21">#REF!</definedName>
    <definedName name="__MMC51" localSheetId="16">#REF!</definedName>
    <definedName name="__MMC51">#REF!</definedName>
    <definedName name="__MMC6060" localSheetId="25">#REF!</definedName>
    <definedName name="__MMC6060" localSheetId="26">#REF!</definedName>
    <definedName name="__MMC6060" localSheetId="15">#REF!</definedName>
    <definedName name="__MMC6060" localSheetId="40">#REF!</definedName>
    <definedName name="__MMC6060" localSheetId="21">#REF!</definedName>
    <definedName name="__MMC6060" localSheetId="16">#REF!</definedName>
    <definedName name="__MMC6060">#REF!</definedName>
    <definedName name="__MMI4040" localSheetId="25">#REF!</definedName>
    <definedName name="__MMI4040" localSheetId="26">#REF!</definedName>
    <definedName name="__MMI4040" localSheetId="15">#REF!</definedName>
    <definedName name="__MMI4040" localSheetId="40">#REF!</definedName>
    <definedName name="__MMI4040" localSheetId="21">#REF!</definedName>
    <definedName name="__MMI4040" localSheetId="16">#REF!</definedName>
    <definedName name="__MMI4040">#REF!</definedName>
    <definedName name="__Mov2">[49]Revenue!$J$7:$R$187</definedName>
    <definedName name="__mp1">[98]name!#REF!</definedName>
    <definedName name="__mth1">[89]Prod!#REF!</definedName>
    <definedName name="__mth2">[89]Prod!#REF!</definedName>
    <definedName name="__MU1" localSheetId="25">#REF!</definedName>
    <definedName name="__MU1" localSheetId="26">#REF!</definedName>
    <definedName name="__MU1" localSheetId="15">#REF!</definedName>
    <definedName name="__MU1" localSheetId="24">#REF!</definedName>
    <definedName name="__MU1" localSheetId="23">#REF!</definedName>
    <definedName name="__MU1">#REF!</definedName>
    <definedName name="__MU2" localSheetId="25">#REF!</definedName>
    <definedName name="__MU2" localSheetId="26">#REF!</definedName>
    <definedName name="__MU2" localSheetId="15">#REF!</definedName>
    <definedName name="__MU2" localSheetId="23">#REF!</definedName>
    <definedName name="__MU2">#REF!</definedName>
    <definedName name="__MU3" localSheetId="25">#REF!</definedName>
    <definedName name="__MU3" localSheetId="26">#REF!</definedName>
    <definedName name="__MU3" localSheetId="15">#REF!</definedName>
    <definedName name="__MU3" localSheetId="23">#REF!</definedName>
    <definedName name="__MU3">#REF!</definedName>
    <definedName name="__MU4" localSheetId="25">#REF!</definedName>
    <definedName name="__MU4" localSheetId="26">#REF!</definedName>
    <definedName name="__MU4">#REF!</definedName>
    <definedName name="__MU5" localSheetId="25">#REF!</definedName>
    <definedName name="__MU5" localSheetId="26">#REF!</definedName>
    <definedName name="__MU5">#REF!</definedName>
    <definedName name="__MUE2" localSheetId="25">[99]CBD!#REF!</definedName>
    <definedName name="__MUE2" localSheetId="26">[99]CBD!#REF!</definedName>
    <definedName name="__MUE2" localSheetId="24">[99]CBD!#REF!</definedName>
    <definedName name="__MUE2">[99]CBD!#REF!</definedName>
    <definedName name="__NAV1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_NCL100">#REF!</definedName>
    <definedName name="__NCL200" localSheetId="25">#REF!</definedName>
    <definedName name="__NCL200" localSheetId="26">#REF!</definedName>
    <definedName name="__NCL200" localSheetId="24">#REF!</definedName>
    <definedName name="__NCL200">#REF!</definedName>
    <definedName name="__NCL250" localSheetId="25">#REF!</definedName>
    <definedName name="__NCL250" localSheetId="26">#REF!</definedName>
    <definedName name="__NCL250" localSheetId="24">#REF!</definedName>
    <definedName name="__NCL250">#REF!</definedName>
    <definedName name="__net1" localSheetId="25">#REF!</definedName>
    <definedName name="__net1" localSheetId="26">#REF!</definedName>
    <definedName name="__net1">#REF!</definedName>
    <definedName name="__ngl3" localSheetId="25">#REF!</definedName>
    <definedName name="__ngl3" localSheetId="26">#REF!</definedName>
    <definedName name="__ngl3">#REF!</definedName>
    <definedName name="__ngl4" localSheetId="25">#REF!</definedName>
    <definedName name="__ngl4" localSheetId="26">#REF!</definedName>
    <definedName name="__ngl4">#REF!</definedName>
    <definedName name="__nin190" localSheetId="25">#REF!</definedName>
    <definedName name="__nin190" localSheetId="26">#REF!</definedName>
    <definedName name="__nin190">#REF!</definedName>
    <definedName name="__nip1" localSheetId="25">'[100]pek tanah utk irigasi'!#REF!</definedName>
    <definedName name="__nip1" localSheetId="26">'[100]pek tanah utk irigasi'!#REF!</definedName>
    <definedName name="__nip1" localSheetId="24">'[100]pek tanah utk irigasi'!#REF!</definedName>
    <definedName name="__nip1">'[100]pek tanah utk irigasi'!#REF!</definedName>
    <definedName name="__nip2" localSheetId="25">'[100]pek tanah utk irigasi'!#REF!</definedName>
    <definedName name="__nip2" localSheetId="26">'[100]pek tanah utk irigasi'!#REF!</definedName>
    <definedName name="__nip2" localSheetId="24">'[100]pek tanah utk irigasi'!#REF!</definedName>
    <definedName name="__nip2">'[100]pek tanah utk irigasi'!#REF!</definedName>
    <definedName name="__no1" localSheetId="25">#REF!</definedName>
    <definedName name="__no1" localSheetId="26">#REF!</definedName>
    <definedName name="__no1" localSheetId="15">#REF!</definedName>
    <definedName name="__no1" localSheetId="24">#REF!</definedName>
    <definedName name="__no1" localSheetId="23">#REF!</definedName>
    <definedName name="__no1">#REF!</definedName>
    <definedName name="__nov01" localSheetId="15">[839]RATE!$M$362</definedName>
    <definedName name="__nov01">[31]RATE!$M$362</definedName>
    <definedName name="__nov04" localSheetId="15">[839]RATE!$M$365</definedName>
    <definedName name="__nov04">[31]RATE!$M$365</definedName>
    <definedName name="__nov05" localSheetId="15">[839]RATE!$M$366</definedName>
    <definedName name="__nov05">[31]RATE!$M$366</definedName>
    <definedName name="__nov07" localSheetId="15">[839]RATE!$M$368</definedName>
    <definedName name="__nov07">[31]RATE!$M$368</definedName>
    <definedName name="__nov08" localSheetId="15">[839]RATE!$M$369</definedName>
    <definedName name="__nov08">[31]RATE!$M$369</definedName>
    <definedName name="__nov11" localSheetId="15">[839]RATE!$M$372</definedName>
    <definedName name="__nov11">[31]RATE!$M$372</definedName>
    <definedName name="__nov12" localSheetId="15">[839]RATE!$M$373</definedName>
    <definedName name="__nov12">[31]RATE!$M$373</definedName>
    <definedName name="__nov13" localSheetId="15">[839]RATE!$M$374</definedName>
    <definedName name="__nov13">[31]RATE!$M$374</definedName>
    <definedName name="__nov14" localSheetId="15">[839]RATE!$M$375</definedName>
    <definedName name="__nov14">[31]RATE!$M$375</definedName>
    <definedName name="__nov15" localSheetId="15">[839]RATE!$M$376</definedName>
    <definedName name="__nov15">[31]RATE!$M$376</definedName>
    <definedName name="__nov16" localSheetId="15">[839]RATE!$M$377</definedName>
    <definedName name="__nov16">[31]RATE!$M$377</definedName>
    <definedName name="__nov18" localSheetId="15">[839]RATE!$M$379</definedName>
    <definedName name="__nov18">[31]RATE!$M$379</definedName>
    <definedName name="__nov19" localSheetId="15">[839]RATE!$M$380</definedName>
    <definedName name="__nov19">[31]RATE!$M$380</definedName>
    <definedName name="__nov21" localSheetId="15">[839]RATE!$M$382</definedName>
    <definedName name="__nov21">[31]RATE!$M$382</definedName>
    <definedName name="__nov22" localSheetId="15">[839]RATE!$M$383</definedName>
    <definedName name="__nov22">[31]RATE!$M$383</definedName>
    <definedName name="__nov23" localSheetId="15">[839]RATE!$M$384</definedName>
    <definedName name="__nov23">[31]RATE!$M$384</definedName>
    <definedName name="__nov25" localSheetId="15">[839]RATE!$M$386</definedName>
    <definedName name="__nov25">[31]RATE!$M$386</definedName>
    <definedName name="__nov26" localSheetId="15">[839]RATE!$M$387</definedName>
    <definedName name="__nov26">[31]RATE!$M$387</definedName>
    <definedName name="__nov27" localSheetId="15">[839]RATE!$M$388</definedName>
    <definedName name="__nov27">[31]RATE!$M$388</definedName>
    <definedName name="__nov28" localSheetId="15">[839]RATE!$M$389</definedName>
    <definedName name="__nov28">[31]RATE!$M$389</definedName>
    <definedName name="__nov29" localSheetId="15">[839]RATE!$M$390</definedName>
    <definedName name="__nov29">[31]RATE!$M$390</definedName>
    <definedName name="__nov30" localSheetId="15">[839]RATE!$M$391</definedName>
    <definedName name="__nov30">[31]RATE!$M$391</definedName>
    <definedName name="__npk12" localSheetId="25">#REF!</definedName>
    <definedName name="__npk12" localSheetId="26">#REF!</definedName>
    <definedName name="__npk12" localSheetId="24">#REF!</definedName>
    <definedName name="__npk12" localSheetId="23">#REF!</definedName>
    <definedName name="__npk12">#REF!</definedName>
    <definedName name="__npk122">[55]MASTER_INPUT!$D$17</definedName>
    <definedName name="__npk15" localSheetId="25">#REF!</definedName>
    <definedName name="__npk15" localSheetId="26">#REF!</definedName>
    <definedName name="__npk15" localSheetId="15">#REF!</definedName>
    <definedName name="__npk15" localSheetId="24">#REF!</definedName>
    <definedName name="__npk15" localSheetId="23">#REF!</definedName>
    <definedName name="__npk15">#REF!</definedName>
    <definedName name="__npk151" localSheetId="25">#REF!</definedName>
    <definedName name="__npk151" localSheetId="26">#REF!</definedName>
    <definedName name="__npk151" localSheetId="15">#REF!</definedName>
    <definedName name="__npk151" localSheetId="23">#REF!</definedName>
    <definedName name="__npk151">#REF!</definedName>
    <definedName name="__npk152">[55]MASTER_INPUT!$D$18</definedName>
    <definedName name="__OCF34" localSheetId="25">#REF!</definedName>
    <definedName name="__OCF34" localSheetId="26">#REF!</definedName>
    <definedName name="__OCF34" localSheetId="15">#REF!</definedName>
    <definedName name="__OCF34" localSheetId="24">#REF!</definedName>
    <definedName name="__OCF34" localSheetId="23">#REF!</definedName>
    <definedName name="__OCF34">#REF!</definedName>
    <definedName name="__OCF4" localSheetId="25">#REF!</definedName>
    <definedName name="__OCF4" localSheetId="26">#REF!</definedName>
    <definedName name="__OCF4" localSheetId="15">#REF!</definedName>
    <definedName name="__OCF4" localSheetId="23">#REF!</definedName>
    <definedName name="__OCF4">#REF!</definedName>
    <definedName name="__okt01" localSheetId="15">[839]RATE!$M$331</definedName>
    <definedName name="__okt01">[31]RATE!$M$331</definedName>
    <definedName name="__okt02" localSheetId="15">[839]RATE!$M$332</definedName>
    <definedName name="__okt02">[31]RATE!$M$332</definedName>
    <definedName name="__okt03" localSheetId="15">[839]RATE!$M$333</definedName>
    <definedName name="__okt03">[31]RATE!$M$333</definedName>
    <definedName name="__okt04" localSheetId="15">[839]RATE!$M$334</definedName>
    <definedName name="__okt04">[31]RATE!$M$334</definedName>
    <definedName name="__okt05" localSheetId="15">[839]RATE!$M$335</definedName>
    <definedName name="__okt05">[31]RATE!$M$335</definedName>
    <definedName name="__okt07" localSheetId="15">[839]RATE!$M$337</definedName>
    <definedName name="__okt07">[31]RATE!$M$337</definedName>
    <definedName name="__okt09" localSheetId="15">[839]RATE!$M$339</definedName>
    <definedName name="__okt09">[31]RATE!$M$339</definedName>
    <definedName name="__okt10" localSheetId="15">[839]RATE!$M$340</definedName>
    <definedName name="__okt10">[31]RATE!$M$340</definedName>
    <definedName name="__okt11" localSheetId="15">[839]RATE!$M$341</definedName>
    <definedName name="__okt11">[31]RATE!$M$341</definedName>
    <definedName name="__okt12" localSheetId="15">[839]RATE!$M$342</definedName>
    <definedName name="__okt12">[31]RATE!$M$342</definedName>
    <definedName name="__okt14" localSheetId="15">[839]RATE!$M$344</definedName>
    <definedName name="__okt14">[31]RATE!$M$344</definedName>
    <definedName name="__okt16" localSheetId="15">[839]RATE!$M$346</definedName>
    <definedName name="__okt16">[31]RATE!$M$346</definedName>
    <definedName name="__okt17" localSheetId="15">[839]RATE!$M$347</definedName>
    <definedName name="__okt17">[31]RATE!$M$347</definedName>
    <definedName name="__okt18" localSheetId="15">[839]RATE!$M$348</definedName>
    <definedName name="__okt18">[31]RATE!$M$348</definedName>
    <definedName name="__okt19" localSheetId="15">[839]RATE!$M$349</definedName>
    <definedName name="__okt19">[31]RATE!$M$349</definedName>
    <definedName name="__okt21" localSheetId="15">[839]RATE!$M$351</definedName>
    <definedName name="__okt21">[31]RATE!$M$351</definedName>
    <definedName name="__okt22" localSheetId="15">[839]RATE!$M$352</definedName>
    <definedName name="__okt22">[31]RATE!$M$352</definedName>
    <definedName name="__okt24" localSheetId="15">[839]RATE!$M$354</definedName>
    <definedName name="__okt24">[31]RATE!$M$354</definedName>
    <definedName name="__okt25" localSheetId="15">[839]RATE!$M$355</definedName>
    <definedName name="__okt25">[31]RATE!$M$355</definedName>
    <definedName name="__okt27" localSheetId="15">[839]RATE!$M$357</definedName>
    <definedName name="__okt27">[31]RATE!$M$357</definedName>
    <definedName name="__okt28" localSheetId="15">[839]RATE!$M$358</definedName>
    <definedName name="__okt28">[31]RATE!$M$358</definedName>
    <definedName name="__okt29" localSheetId="15">[839]RATE!$M$359</definedName>
    <definedName name="__okt29">[31]RATE!$M$359</definedName>
    <definedName name="__okt30" localSheetId="15">[839]RATE!$M$360</definedName>
    <definedName name="__okt30">[31]RATE!$M$360</definedName>
    <definedName name="__okt31" localSheetId="15">[839]RATE!$M$361</definedName>
    <definedName name="__okt31">[31]RATE!$M$361</definedName>
    <definedName name="__oli150" localSheetId="25">#REF!</definedName>
    <definedName name="__oli150" localSheetId="26">#REF!</definedName>
    <definedName name="__oli150" localSheetId="24">#REF!</definedName>
    <definedName name="__oli150" localSheetId="23">#REF!</definedName>
    <definedName name="__oli150">#REF!</definedName>
    <definedName name="__oli30" localSheetId="25">#REF!</definedName>
    <definedName name="__oli30" localSheetId="26">#REF!</definedName>
    <definedName name="__oli30" localSheetId="23">#REF!</definedName>
    <definedName name="__oli30">#REF!</definedName>
    <definedName name="__oli40" localSheetId="25">#REF!</definedName>
    <definedName name="__oli40" localSheetId="26">#REF!</definedName>
    <definedName name="__oli40" localSheetId="23">#REF!</definedName>
    <definedName name="__oli40">#REF!</definedName>
    <definedName name="__oli50" localSheetId="25">#REF!</definedName>
    <definedName name="__oli50" localSheetId="26">#REF!</definedName>
    <definedName name="__oli50">#REF!</definedName>
    <definedName name="__oli90" localSheetId="25">#REF!</definedName>
    <definedName name="__oli90" localSheetId="26">#REF!</definedName>
    <definedName name="__oli90">#REF!</definedName>
    <definedName name="__pa1" localSheetId="25">#REF!</definedName>
    <definedName name="__pa1" localSheetId="26">#REF!</definedName>
    <definedName name="__pa1" localSheetId="15">#REF!</definedName>
    <definedName name="__pa1" localSheetId="40">#REF!</definedName>
    <definedName name="__pa1" localSheetId="21">#REF!</definedName>
    <definedName name="__pa1" localSheetId="16">#REF!</definedName>
    <definedName name="__pa1">#REF!</definedName>
    <definedName name="__pa18" localSheetId="25">#REF!</definedName>
    <definedName name="__pa18" localSheetId="26">#REF!</definedName>
    <definedName name="__pa18" localSheetId="15">#REF!</definedName>
    <definedName name="__pa18" localSheetId="40">#REF!</definedName>
    <definedName name="__pa18" localSheetId="21">#REF!</definedName>
    <definedName name="__pa18" localSheetId="16">#REF!</definedName>
    <definedName name="__pa18">#REF!</definedName>
    <definedName name="__pa2" localSheetId="25">#REF!</definedName>
    <definedName name="__pa2" localSheetId="26">#REF!</definedName>
    <definedName name="__pa2" localSheetId="15">#REF!</definedName>
    <definedName name="__pa2" localSheetId="40">#REF!</definedName>
    <definedName name="__pa2" localSheetId="21">#REF!</definedName>
    <definedName name="__pa2" localSheetId="16">#REF!</definedName>
    <definedName name="__pa2">#REF!</definedName>
    <definedName name="__pa3" localSheetId="25">#REF!</definedName>
    <definedName name="__pa3" localSheetId="26">#REF!</definedName>
    <definedName name="__pa3" localSheetId="15">#REF!</definedName>
    <definedName name="__pa3" localSheetId="40">#REF!</definedName>
    <definedName name="__pa3" localSheetId="21">#REF!</definedName>
    <definedName name="__pa3" localSheetId="16">#REF!</definedName>
    <definedName name="__pa3">#REF!</definedName>
    <definedName name="__pa6" localSheetId="25">#REF!</definedName>
    <definedName name="__pa6" localSheetId="26">#REF!</definedName>
    <definedName name="__pa6" localSheetId="15">#REF!</definedName>
    <definedName name="__pa6" localSheetId="40">#REF!</definedName>
    <definedName name="__pa6" localSheetId="21">#REF!</definedName>
    <definedName name="__pa6" localSheetId="16">#REF!</definedName>
    <definedName name="__pa6">#REF!</definedName>
    <definedName name="__pab100" localSheetId="25">#REF!</definedName>
    <definedName name="__pab100" localSheetId="26">#REF!</definedName>
    <definedName name="__pab100">#REF!</definedName>
    <definedName name="__pab125" localSheetId="25">#REF!</definedName>
    <definedName name="__pab125" localSheetId="26">#REF!</definedName>
    <definedName name="__pab125">#REF!</definedName>
    <definedName name="__pab15" localSheetId="25">#REF!</definedName>
    <definedName name="__pab15" localSheetId="26">#REF!</definedName>
    <definedName name="__pab15">#REF!</definedName>
    <definedName name="__pab150" localSheetId="25">#REF!</definedName>
    <definedName name="__pab150" localSheetId="26">#REF!</definedName>
    <definedName name="__pab150">#REF!</definedName>
    <definedName name="__pab2" localSheetId="25">#REF!</definedName>
    <definedName name="__pab2" localSheetId="26">#REF!</definedName>
    <definedName name="__pab2">#REF!</definedName>
    <definedName name="__pab20" localSheetId="25">#REF!</definedName>
    <definedName name="__pab20" localSheetId="26">#REF!</definedName>
    <definedName name="__pab20">#REF!</definedName>
    <definedName name="__pab25" localSheetId="25">#REF!</definedName>
    <definedName name="__pab25" localSheetId="26">#REF!</definedName>
    <definedName name="__pab25">#REF!</definedName>
    <definedName name="__pab32" localSheetId="10">[36]plumbing!#REF!</definedName>
    <definedName name="__pab32" localSheetId="21">[36]plumbing!#REF!</definedName>
    <definedName name="__pab32" localSheetId="5">[36]plumbing!#REF!</definedName>
    <definedName name="__pab32" localSheetId="1">[36]plumbing!#REF!</definedName>
    <definedName name="__pab32" localSheetId="2">[36]plumbing!#REF!</definedName>
    <definedName name="__pab32" localSheetId="16">[36]plumbing!#REF!</definedName>
    <definedName name="__pab32">[36]plumbing!#REF!</definedName>
    <definedName name="__pab4" localSheetId="21">[36]plumbing!#REF!</definedName>
    <definedName name="__pab4" localSheetId="5">[36]plumbing!#REF!</definedName>
    <definedName name="__pab4" localSheetId="2">[36]plumbing!#REF!</definedName>
    <definedName name="__pab4" localSheetId="16">[36]plumbing!#REF!</definedName>
    <definedName name="__pab4">[36]plumbing!#REF!</definedName>
    <definedName name="__pab40" localSheetId="21">[36]plumbing!#REF!</definedName>
    <definedName name="__pab40" localSheetId="5">[36]plumbing!#REF!</definedName>
    <definedName name="__pab40" localSheetId="2">[36]plumbing!#REF!</definedName>
    <definedName name="__pab40" localSheetId="16">[36]plumbing!#REF!</definedName>
    <definedName name="__pab40">[36]plumbing!#REF!</definedName>
    <definedName name="__pab50" localSheetId="21">[36]plumbing!#REF!</definedName>
    <definedName name="__pab50" localSheetId="5">[36]plumbing!#REF!</definedName>
    <definedName name="__pab50" localSheetId="2">[36]plumbing!#REF!</definedName>
    <definedName name="__pab50" localSheetId="16">[36]plumbing!#REF!</definedName>
    <definedName name="__pab50">[36]plumbing!#REF!</definedName>
    <definedName name="__pab6" localSheetId="21">[36]plumbing!#REF!</definedName>
    <definedName name="__pab6" localSheetId="5">[36]plumbing!#REF!</definedName>
    <definedName name="__pab6" localSheetId="2">[36]plumbing!#REF!</definedName>
    <definedName name="__pab6">[36]plumbing!#REF!</definedName>
    <definedName name="__pab65" localSheetId="25">#REF!</definedName>
    <definedName name="__pab65" localSheetId="26">#REF!</definedName>
    <definedName name="__pab65" localSheetId="24">#REF!</definedName>
    <definedName name="__pab65" localSheetId="23">#REF!</definedName>
    <definedName name="__pab65">#REF!</definedName>
    <definedName name="__pab80" localSheetId="25">#REF!</definedName>
    <definedName name="__pab80" localSheetId="26">#REF!</definedName>
    <definedName name="__pab80" localSheetId="23">#REF!</definedName>
    <definedName name="__pab80">#REF!</definedName>
    <definedName name="__pah150" localSheetId="25">[36]plumbing!#REF!</definedName>
    <definedName name="__pah150" localSheetId="26">[36]plumbing!#REF!</definedName>
    <definedName name="__pah150" localSheetId="24">[36]plumbing!#REF!</definedName>
    <definedName name="__pah150" localSheetId="21">[36]plumbing!#REF!</definedName>
    <definedName name="__pah150" localSheetId="5">[36]plumbing!#REF!</definedName>
    <definedName name="__pah150" localSheetId="2">[36]plumbing!#REF!</definedName>
    <definedName name="__pah150" localSheetId="16">[36]plumbing!#REF!</definedName>
    <definedName name="__pah150">[36]plumbing!#REF!</definedName>
    <definedName name="__pak100" localSheetId="21">[36]plumbing!#REF!</definedName>
    <definedName name="__pak100" localSheetId="5">[36]plumbing!#REF!</definedName>
    <definedName name="__pak100" localSheetId="2">[36]plumbing!#REF!</definedName>
    <definedName name="__pak100" localSheetId="16">[36]plumbing!#REF!</definedName>
    <definedName name="__pak100">[36]plumbing!#REF!</definedName>
    <definedName name="__pak150" localSheetId="21">[36]plumbing!#REF!</definedName>
    <definedName name="__pak150" localSheetId="5">[36]plumbing!#REF!</definedName>
    <definedName name="__pak150" localSheetId="2">[36]plumbing!#REF!</definedName>
    <definedName name="__pak150">[36]plumbing!#REF!</definedName>
    <definedName name="__pak50" localSheetId="21">[36]plumbing!#REF!</definedName>
    <definedName name="__pak50" localSheetId="5">[36]plumbing!#REF!</definedName>
    <definedName name="__pak50" localSheetId="2">[36]plumbing!#REF!</definedName>
    <definedName name="__pak50">[36]plumbing!#REF!</definedName>
    <definedName name="__pak80" localSheetId="21">[36]plumbing!#REF!</definedName>
    <definedName name="__pak80" localSheetId="5">[36]plumbing!#REF!</definedName>
    <definedName name="__pak80" localSheetId="2">[36]plumbing!#REF!</definedName>
    <definedName name="__pak80">[36]plumbing!#REF!</definedName>
    <definedName name="__pas13">'[100]pek tanah utk irigasi'!#REF!</definedName>
    <definedName name="__pas14">'[100]pek tanah utk irigasi'!#REF!</definedName>
    <definedName name="__pav8" localSheetId="25">#REF!</definedName>
    <definedName name="__pav8" localSheetId="26">#REF!</definedName>
    <definedName name="__pav8" localSheetId="15">#REF!</definedName>
    <definedName name="__pav8" localSheetId="24">#REF!</definedName>
    <definedName name="__pav8" localSheetId="23">#REF!</definedName>
    <definedName name="__pav8">#REF!</definedName>
    <definedName name="__PAY1" localSheetId="25">#REF!</definedName>
    <definedName name="__PAY1" localSheetId="26">#REF!</definedName>
    <definedName name="__PAY1" localSheetId="15">#REF!</definedName>
    <definedName name="__pay1" localSheetId="10">#REF!</definedName>
    <definedName name="__PAY1" localSheetId="40">#REF!</definedName>
    <definedName name="__PAY1" localSheetId="21">#REF!</definedName>
    <definedName name="__pay1" localSheetId="1">#REF!</definedName>
    <definedName name="__PAY1" localSheetId="16">#REF!</definedName>
    <definedName name="__PAY1">#REF!</definedName>
    <definedName name="__PAY2" localSheetId="25">#REF!</definedName>
    <definedName name="__PAY2" localSheetId="26">#REF!</definedName>
    <definedName name="__PAY2" localSheetId="15">#REF!</definedName>
    <definedName name="__pay2" localSheetId="10">#REF!</definedName>
    <definedName name="__PAY2" localSheetId="40">#REF!</definedName>
    <definedName name="__PAY2" localSheetId="21">#REF!</definedName>
    <definedName name="__pay2" localSheetId="1">#REF!</definedName>
    <definedName name="__PAY2" localSheetId="16">#REF!</definedName>
    <definedName name="__PAY2">#REF!</definedName>
    <definedName name="__pay3" localSheetId="25">#REF!</definedName>
    <definedName name="__pay3" localSheetId="26">#REF!</definedName>
    <definedName name="__pay3" localSheetId="10">#REF!</definedName>
    <definedName name="__pay3" localSheetId="21">#REF!</definedName>
    <definedName name="__pay3" localSheetId="1">#REF!</definedName>
    <definedName name="__pay3" localSheetId="16">#REF!</definedName>
    <definedName name="__pay3">#REF!</definedName>
    <definedName name="__pay4" localSheetId="25">#REF!</definedName>
    <definedName name="__pay4" localSheetId="26">#REF!</definedName>
    <definedName name="__pay4" localSheetId="10">#REF!</definedName>
    <definedName name="__pay4" localSheetId="21">#REF!</definedName>
    <definedName name="__pay4" localSheetId="1">#REF!</definedName>
    <definedName name="__pay4" localSheetId="16">#REF!</definedName>
    <definedName name="__pay4">#REF!</definedName>
    <definedName name="__pbs100" localSheetId="25">#REF!</definedName>
    <definedName name="__pbs100" localSheetId="26">#REF!</definedName>
    <definedName name="__pbs100">#REF!</definedName>
    <definedName name="__pbs15" localSheetId="25">#REF!</definedName>
    <definedName name="__pbs15" localSheetId="26">#REF!</definedName>
    <definedName name="__pbs15">#REF!</definedName>
    <definedName name="__pbs150" localSheetId="25">#REF!</definedName>
    <definedName name="__pbs150" localSheetId="26">#REF!</definedName>
    <definedName name="__pbs150">#REF!</definedName>
    <definedName name="__pbs40" localSheetId="25">#REF!</definedName>
    <definedName name="__pbs40" localSheetId="26">#REF!</definedName>
    <definedName name="__pbs40">#REF!</definedName>
    <definedName name="__pbs50" localSheetId="25">#REF!</definedName>
    <definedName name="__pbs50" localSheetId="26">#REF!</definedName>
    <definedName name="__pbs50">#REF!</definedName>
    <definedName name="__pbs65" localSheetId="25">#REF!</definedName>
    <definedName name="__pbs65" localSheetId="26">#REF!</definedName>
    <definedName name="__pbs65">#REF!</definedName>
    <definedName name="__pbs80" localSheetId="25">#REF!</definedName>
    <definedName name="__pbs80" localSheetId="26">#REF!</definedName>
    <definedName name="__pbs80">#REF!</definedName>
    <definedName name="__pc50" localSheetId="25">#REF!</definedName>
    <definedName name="__pc50" localSheetId="26">#REF!</definedName>
    <definedName name="__pc50">#REF!</definedName>
    <definedName name="__pc80" localSheetId="25">#REF!</definedName>
    <definedName name="__pc80" localSheetId="26">#REF!</definedName>
    <definedName name="__pc80">#REF!</definedName>
    <definedName name="__pcf80" localSheetId="25">#REF!</definedName>
    <definedName name="__pcf80" localSheetId="26">#REF!</definedName>
    <definedName name="__pcf80">#REF!</definedName>
    <definedName name="__PDS2" localSheetId="25">[4]Admin!#REF!</definedName>
    <definedName name="__PDS2" localSheetId="26">[4]Admin!#REF!</definedName>
    <definedName name="__PDS2" localSheetId="24">[4]Admin!#REF!</definedName>
    <definedName name="__PDS2">[4]Admin!#REF!</definedName>
    <definedName name="__PDS3" localSheetId="25">[4]Admin!#REF!</definedName>
    <definedName name="__PDS3" localSheetId="26">[4]Admin!#REF!</definedName>
    <definedName name="__PDS3" localSheetId="24">[4]Admin!#REF!</definedName>
    <definedName name="__PDS3">[4]Admin!#REF!</definedName>
    <definedName name="__pe1" localSheetId="25">#REF!</definedName>
    <definedName name="__pe1" localSheetId="26">#REF!</definedName>
    <definedName name="__pe1" localSheetId="15">#REF!</definedName>
    <definedName name="__pe1" localSheetId="40">#REF!</definedName>
    <definedName name="__pe1" localSheetId="21">#REF!</definedName>
    <definedName name="__pe1" localSheetId="16">#REF!</definedName>
    <definedName name="__pe1">#REF!</definedName>
    <definedName name="__PF1" localSheetId="25">#REF!</definedName>
    <definedName name="__PF1" localSheetId="26">#REF!</definedName>
    <definedName name="__PF1">#REF!</definedName>
    <definedName name="__PF2" localSheetId="25">#REF!</definedName>
    <definedName name="__PF2" localSheetId="26">#REF!</definedName>
    <definedName name="__PF2">#REF!</definedName>
    <definedName name="__pg1" localSheetId="25">#REF!</definedName>
    <definedName name="__pg1" localSheetId="26">#REF!</definedName>
    <definedName name="__pg1">#REF!</definedName>
    <definedName name="__pg2" localSheetId="25">#REF!</definedName>
    <definedName name="__pg2" localSheetId="26">#REF!</definedName>
    <definedName name="__pg2" localSheetId="15">#REF!</definedName>
    <definedName name="__pg2" localSheetId="40">#REF!</definedName>
    <definedName name="__pg2" localSheetId="21">#REF!</definedName>
    <definedName name="__pg2" localSheetId="16">#REF!</definedName>
    <definedName name="__pg2">#REF!</definedName>
    <definedName name="__ph100" localSheetId="25">#REF!</definedName>
    <definedName name="__ph100" localSheetId="26">#REF!</definedName>
    <definedName name="__ph100">#REF!</definedName>
    <definedName name="__ph150" localSheetId="25">#REF!</definedName>
    <definedName name="__ph150" localSheetId="26">#REF!</definedName>
    <definedName name="__ph150">#REF!</definedName>
    <definedName name="__phf100" localSheetId="10">[36]plumbing!#REF!</definedName>
    <definedName name="__phf100" localSheetId="21">[36]plumbing!#REF!</definedName>
    <definedName name="__phf100" localSheetId="5">[36]plumbing!#REF!</definedName>
    <definedName name="__phf100" localSheetId="1">[36]plumbing!#REF!</definedName>
    <definedName name="__phf100" localSheetId="2">[36]plumbing!#REF!</definedName>
    <definedName name="__phf100" localSheetId="16">[36]plumbing!#REF!</definedName>
    <definedName name="__phf100">[36]plumbing!#REF!</definedName>
    <definedName name="__phf150" localSheetId="21">[36]plumbing!#REF!</definedName>
    <definedName name="__phf150" localSheetId="5">[36]plumbing!#REF!</definedName>
    <definedName name="__phf150" localSheetId="2">[36]plumbing!#REF!</definedName>
    <definedName name="__phf150" localSheetId="16">[36]plumbing!#REF!</definedName>
    <definedName name="__phf150">[36]plumbing!#REF!</definedName>
    <definedName name="__pir1" localSheetId="25">#REF!</definedName>
    <definedName name="__pir1" localSheetId="26">#REF!</definedName>
    <definedName name="__pir1" localSheetId="15">#REF!</definedName>
    <definedName name="__pir1" localSheetId="40">#REF!</definedName>
    <definedName name="__pir1" localSheetId="21">#REF!</definedName>
    <definedName name="__pir1" localSheetId="16">#REF!</definedName>
    <definedName name="__pir1">#REF!</definedName>
    <definedName name="__PK12" localSheetId="25">#REF!</definedName>
    <definedName name="__PK12" localSheetId="26">#REF!</definedName>
    <definedName name="__PK12" localSheetId="15">#REF!</definedName>
    <definedName name="__PK12" localSheetId="40">#REF!</definedName>
    <definedName name="__PK12" localSheetId="21">#REF!</definedName>
    <definedName name="__PK12" localSheetId="16">#REF!</definedName>
    <definedName name="__PK12">#REF!</definedName>
    <definedName name="__PK210" localSheetId="25">#REF!</definedName>
    <definedName name="__PK210" localSheetId="26">#REF!</definedName>
    <definedName name="__PK210" localSheetId="15">#REF!</definedName>
    <definedName name="__PK210" localSheetId="40">#REF!</definedName>
    <definedName name="__PK210" localSheetId="21">#REF!</definedName>
    <definedName name="__PK210" localSheetId="16">#REF!</definedName>
    <definedName name="__PK210">#REF!</definedName>
    <definedName name="__PK215" localSheetId="25">#REF!</definedName>
    <definedName name="__PK215" localSheetId="26">#REF!</definedName>
    <definedName name="__PK215" localSheetId="15">#REF!</definedName>
    <definedName name="__PK215" localSheetId="40">#REF!</definedName>
    <definedName name="__PK215" localSheetId="21">#REF!</definedName>
    <definedName name="__PK215" localSheetId="16">#REF!</definedName>
    <definedName name="__PK215">#REF!</definedName>
    <definedName name="__PK2530" localSheetId="25">#REF!</definedName>
    <definedName name="__PK2530" localSheetId="26">#REF!</definedName>
    <definedName name="__PK2530" localSheetId="15">#REF!</definedName>
    <definedName name="__PK2530" localSheetId="40">#REF!</definedName>
    <definedName name="__PK2530" localSheetId="21">#REF!</definedName>
    <definedName name="__PK2530" localSheetId="16">#REF!</definedName>
    <definedName name="__PK2530">#REF!</definedName>
    <definedName name="__PRO1" localSheetId="25">'[41]premi iuran'!#REF!</definedName>
    <definedName name="__PRO1" localSheetId="26">'[41]premi iuran'!#REF!</definedName>
    <definedName name="__PRO1" localSheetId="24">'[41]premi iuran'!#REF!</definedName>
    <definedName name="__PRO1">'[41]premi iuran'!#REF!</definedName>
    <definedName name="__PRO2" localSheetId="25">'[41]premi iuran'!#REF!</definedName>
    <definedName name="__PRO2" localSheetId="26">'[41]premi iuran'!#REF!</definedName>
    <definedName name="__PRO2" localSheetId="24">'[41]premi iuran'!#REF!</definedName>
    <definedName name="__PRO2">'[41]premi iuran'!#REF!</definedName>
    <definedName name="__PRO3" localSheetId="25">'[41]premi iuran'!#REF!</definedName>
    <definedName name="__PRO3" localSheetId="26">'[41]premi iuran'!#REF!</definedName>
    <definedName name="__PRO3" localSheetId="24">'[41]premi iuran'!#REF!</definedName>
    <definedName name="__PRO3">'[41]premi iuran'!#REF!</definedName>
    <definedName name="__PRO4" localSheetId="25">#REF!</definedName>
    <definedName name="__PRO4" localSheetId="26">#REF!</definedName>
    <definedName name="__PRO4" localSheetId="10">#REF!</definedName>
    <definedName name="__PRO4" localSheetId="21">#REF!</definedName>
    <definedName name="__PRO4" localSheetId="1">#REF!</definedName>
    <definedName name="__PRO4" localSheetId="16">#REF!</definedName>
    <definedName name="__PRO4">#REF!</definedName>
    <definedName name="__PRO5" localSheetId="25">#REF!</definedName>
    <definedName name="__PRO5" localSheetId="26">#REF!</definedName>
    <definedName name="__PRO5" localSheetId="10">#REF!</definedName>
    <definedName name="__PRO5" localSheetId="21">#REF!</definedName>
    <definedName name="__PRO5" localSheetId="1">#REF!</definedName>
    <definedName name="__PRO5" localSheetId="16">#REF!</definedName>
    <definedName name="__PRO5">#REF!</definedName>
    <definedName name="__PRO6" localSheetId="25">#REF!</definedName>
    <definedName name="__PRO6" localSheetId="26">#REF!</definedName>
    <definedName name="__PRO6" localSheetId="10">#REF!</definedName>
    <definedName name="__PRO6" localSheetId="21">#REF!</definedName>
    <definedName name="__PRO6" localSheetId="1">#REF!</definedName>
    <definedName name="__PRO6" localSheetId="16">#REF!</definedName>
    <definedName name="__PRO6">#REF!</definedName>
    <definedName name="__PRT1">[21]Financials!$C$5:$L$54</definedName>
    <definedName name="__PRT2">[21]Financials!$M$5:$AF$54</definedName>
    <definedName name="__PRT3">[21]Financials!$C$55:$L$103</definedName>
    <definedName name="__PRT4">[21]Financials!$M$55:$AF$103</definedName>
    <definedName name="__PRT5">'[21]10 yr val'!$D$3:$I$60</definedName>
    <definedName name="__pv100" localSheetId="10">[36]plumbing!#REF!</definedName>
    <definedName name="__pv100" localSheetId="21">[36]plumbing!#REF!</definedName>
    <definedName name="__pv100" localSheetId="5">[36]plumbing!#REF!</definedName>
    <definedName name="__pv100" localSheetId="1">[36]plumbing!#REF!</definedName>
    <definedName name="__pv100" localSheetId="2">[36]plumbing!#REF!</definedName>
    <definedName name="__pv100" localSheetId="16">[36]plumbing!#REF!</definedName>
    <definedName name="__pv100">[36]plumbing!#REF!</definedName>
    <definedName name="__pv40" localSheetId="21">[36]plumbing!#REF!</definedName>
    <definedName name="__pv40" localSheetId="5">[36]plumbing!#REF!</definedName>
    <definedName name="__pv40" localSheetId="2">[36]plumbing!#REF!</definedName>
    <definedName name="__pv40" localSheetId="16">[36]plumbing!#REF!</definedName>
    <definedName name="__pv40">[36]plumbing!#REF!</definedName>
    <definedName name="__pv50" localSheetId="21">[36]plumbing!#REF!</definedName>
    <definedName name="__pv50" localSheetId="5">[36]plumbing!#REF!</definedName>
    <definedName name="__pv50" localSheetId="2">[36]plumbing!#REF!</definedName>
    <definedName name="__pv50" localSheetId="16">[36]plumbing!#REF!</definedName>
    <definedName name="__pv50">[36]plumbing!#REF!</definedName>
    <definedName name="__pv80" localSheetId="21">[36]plumbing!#REF!</definedName>
    <definedName name="__pv80" localSheetId="5">[36]plumbing!#REF!</definedName>
    <definedName name="__pv80" localSheetId="2">[36]plumbing!#REF!</definedName>
    <definedName name="__pv80" localSheetId="16">[36]plumbing!#REF!</definedName>
    <definedName name="__pv80">[36]plumbing!#REF!</definedName>
    <definedName name="__pvc1" localSheetId="25">#REF!</definedName>
    <definedName name="__pvc1" localSheetId="26">#REF!</definedName>
    <definedName name="__pvc1" localSheetId="24">#REF!</definedName>
    <definedName name="__pvc1" localSheetId="23">#REF!</definedName>
    <definedName name="__pvc1">#REF!</definedName>
    <definedName name="__pvc12" localSheetId="25">#REF!</definedName>
    <definedName name="__pvc12" localSheetId="26">#REF!</definedName>
    <definedName name="__pvc12" localSheetId="23">#REF!</definedName>
    <definedName name="__pvc12">#REF!</definedName>
    <definedName name="__pvc3" localSheetId="25">#REF!</definedName>
    <definedName name="__pvc3" localSheetId="26">#REF!</definedName>
    <definedName name="__pvc3" localSheetId="23">#REF!</definedName>
    <definedName name="__pvc3">#REF!</definedName>
    <definedName name="__pvc34" localSheetId="25">#REF!</definedName>
    <definedName name="__pvc34" localSheetId="26">#REF!</definedName>
    <definedName name="__pvc34">#REF!</definedName>
    <definedName name="__pvc44" localSheetId="25">#REF!</definedName>
    <definedName name="__pvc44" localSheetId="26">#REF!</definedName>
    <definedName name="__pvc44">#REF!</definedName>
    <definedName name="__pvf100" localSheetId="25">[36]plumbing!#REF!</definedName>
    <definedName name="__pvf100" localSheetId="26">[36]plumbing!#REF!</definedName>
    <definedName name="__pvf100" localSheetId="15">[36]plumbing!#REF!</definedName>
    <definedName name="__pvf100" localSheetId="21">[36]plumbing!#REF!</definedName>
    <definedName name="__pvf100" localSheetId="5">[36]plumbing!#REF!</definedName>
    <definedName name="__pvf100" localSheetId="2">[36]plumbing!#REF!</definedName>
    <definedName name="__pvf100" localSheetId="16">[36]plumbing!#REF!</definedName>
    <definedName name="__pvf100">[36]plumbing!#REF!</definedName>
    <definedName name="__pvf80" localSheetId="21">[36]plumbing!#REF!</definedName>
    <definedName name="__pvf80" localSheetId="5">[36]plumbing!#REF!</definedName>
    <definedName name="__pvf80" localSheetId="2">[36]plumbing!#REF!</definedName>
    <definedName name="__pvf80" localSheetId="16">[36]plumbing!#REF!</definedName>
    <definedName name="__pvf80">[36]plumbing!#REF!</definedName>
    <definedName name="__QE24" localSheetId="15">[837]data!$F$3:$F$6</definedName>
    <definedName name="__QE24">[29]data!$F$3:$F$6</definedName>
    <definedName name="__ql15" localSheetId="25">#REF!</definedName>
    <definedName name="__ql15" localSheetId="26">#REF!</definedName>
    <definedName name="__ql15" localSheetId="24">#REF!</definedName>
    <definedName name="__ql15" localSheetId="23">#REF!</definedName>
    <definedName name="__ql15">#REF!</definedName>
    <definedName name="__qty1" localSheetId="25">#REF!</definedName>
    <definedName name="__qty1" localSheetId="26">#REF!</definedName>
    <definedName name="__qty1" localSheetId="23">#REF!</definedName>
    <definedName name="__qty1">#REF!</definedName>
    <definedName name="__qty2" localSheetId="25">#REF!</definedName>
    <definedName name="__qty2" localSheetId="26">#REF!</definedName>
    <definedName name="__qty2" localSheetId="23">#REF!</definedName>
    <definedName name="__qty2">#REF!</definedName>
    <definedName name="__qty3" localSheetId="25">#REF!</definedName>
    <definedName name="__qty3" localSheetId="26">#REF!</definedName>
    <definedName name="__qty3">#REF!</definedName>
    <definedName name="__qty4" localSheetId="25">#REF!</definedName>
    <definedName name="__qty4" localSheetId="26">#REF!</definedName>
    <definedName name="__qty4">#REF!</definedName>
    <definedName name="__qwe1">#N/A</definedName>
    <definedName name="__RA1097">'[26]Exc. Rate'!$C$10</definedName>
    <definedName name="__RA1098">'[26]Exc. Rate'!$C$22</definedName>
    <definedName name="__RA1197">'[26]Exc. Rate'!$C$11</definedName>
    <definedName name="__RA1198">'[26]Exc. Rate'!$C$23</definedName>
    <definedName name="__RA1297">'[26]Exc. Rate'!$C$12</definedName>
    <definedName name="__RA1298">'[26]Exc. Rate'!$C$24</definedName>
    <definedName name="__RA198">'[26]Exc. Rate'!$C$13</definedName>
    <definedName name="__RA199">'[26]Exc. Rate'!$C$25</definedName>
    <definedName name="__RA298">'[26]Exc. Rate'!$C$14</definedName>
    <definedName name="__RA299">'[26]Exc. Rate'!$C$26</definedName>
    <definedName name="__RA398">'[26]Exc. Rate'!$C$15</definedName>
    <definedName name="__RA399">'[26]Exc. Rate'!$C$27</definedName>
    <definedName name="__RA498">'[26]Exc. Rate'!$C$16</definedName>
    <definedName name="__RA499">'[26]Exc. Rate'!$C$28</definedName>
    <definedName name="__RA598">'[26]Exc. Rate'!$C$17</definedName>
    <definedName name="__RA599">'[26]Exc. Rate'!$C$29</definedName>
    <definedName name="__RA698">'[26]Exc. Rate'!$C$18</definedName>
    <definedName name="__RA699">'[26]Exc. Rate'!$C$30</definedName>
    <definedName name="__RA798">'[27]Exc. Rate'!$C$19</definedName>
    <definedName name="__RA799">'[26]Exc. Rate'!$C$31</definedName>
    <definedName name="__RA898">'[26]Exc. Rate'!$C$20</definedName>
    <definedName name="__RA899">'[26]Exc. Rate'!$C$32</definedName>
    <definedName name="__RA93">'[27]Exc. Rate'!$C$3</definedName>
    <definedName name="__RA94">'[27]Exc. Rate'!$C$4</definedName>
    <definedName name="__RA95">'[27]Exc. Rate'!$C$5</definedName>
    <definedName name="__RA96">'[27]Exc. Rate'!$C$6</definedName>
    <definedName name="__RA998">'[26]Exc. Rate'!$C$21</definedName>
    <definedName name="__RA999">'[26]Exc. Rate'!$C$33</definedName>
    <definedName name="__RAJ97">'[26]Exc. Rate'!$C$8</definedName>
    <definedName name="__RAM97">'[26]Exc. Rate'!$C$7</definedName>
    <definedName name="__RAS97">'[26]Exc. Rate'!$C$9</definedName>
    <definedName name="__rek2" localSheetId="15">'[852]8LT 12'!#REF!</definedName>
    <definedName name="__rek2">'[101]8LT 12'!#REF!</definedName>
    <definedName name="__rk100" localSheetId="25">#REF!</definedName>
    <definedName name="__rk100" localSheetId="26">#REF!</definedName>
    <definedName name="__rk100" localSheetId="15">#REF!</definedName>
    <definedName name="__rk100" localSheetId="24">#REF!</definedName>
    <definedName name="__rk100" localSheetId="23">#REF!</definedName>
    <definedName name="__rk100">#REF!</definedName>
    <definedName name="__rk200" localSheetId="25">#REF!</definedName>
    <definedName name="__rk200" localSheetId="26">#REF!</definedName>
    <definedName name="__rk200" localSheetId="15">#REF!</definedName>
    <definedName name="__rk200" localSheetId="23">#REF!</definedName>
    <definedName name="__rk200">#REF!</definedName>
    <definedName name="__rk300" localSheetId="25">#REF!</definedName>
    <definedName name="__rk300" localSheetId="26">#REF!</definedName>
    <definedName name="__rk300" localSheetId="15">#REF!</definedName>
    <definedName name="__rk300" localSheetId="23">#REF!</definedName>
    <definedName name="__rk300">#REF!</definedName>
    <definedName name="__rk600" localSheetId="25">#REF!</definedName>
    <definedName name="__rk600" localSheetId="26">#REF!</definedName>
    <definedName name="__rk600">#REF!</definedName>
    <definedName name="__rkl1000" localSheetId="25">#REF!</definedName>
    <definedName name="__rkl1000" localSheetId="26">#REF!</definedName>
    <definedName name="__rkl1000">#REF!</definedName>
    <definedName name="__rkl1200" localSheetId="25">#REF!</definedName>
    <definedName name="__rkl1200" localSheetId="26">#REF!</definedName>
    <definedName name="__rkl1200">#REF!</definedName>
    <definedName name="__rkl200" localSheetId="25">#REF!</definedName>
    <definedName name="__rkl200" localSheetId="26">#REF!</definedName>
    <definedName name="__rkl200">#REF!</definedName>
    <definedName name="__rkl300" localSheetId="25">#REF!</definedName>
    <definedName name="__rkl300" localSheetId="26">#REF!</definedName>
    <definedName name="__rkl300">#REF!</definedName>
    <definedName name="__rkl400" localSheetId="25">#REF!</definedName>
    <definedName name="__rkl400" localSheetId="26">#REF!</definedName>
    <definedName name="__rkl400">#REF!</definedName>
    <definedName name="__rkl500" localSheetId="25">#REF!</definedName>
    <definedName name="__rkl500" localSheetId="26">#REF!</definedName>
    <definedName name="__rkl500">#REF!</definedName>
    <definedName name="__rkl600" localSheetId="25">#REF!</definedName>
    <definedName name="__rkl600" localSheetId="26">#REF!</definedName>
    <definedName name="__rkl600">#REF!</definedName>
    <definedName name="__rkl700" localSheetId="25">#REF!</definedName>
    <definedName name="__rkl700" localSheetId="26">#REF!</definedName>
    <definedName name="__rkl700">#REF!</definedName>
    <definedName name="__rkl800" localSheetId="25">#REF!</definedName>
    <definedName name="__rkl800" localSheetId="26">#REF!</definedName>
    <definedName name="__rkl800">#REF!</definedName>
    <definedName name="__rp2">[55]MASTER_INPUT!$D$19</definedName>
    <definedName name="__RT5" localSheetId="15">[837]data!$A$17:$A$20</definedName>
    <definedName name="__RT5">[29]data!$A$17:$A$20</definedName>
    <definedName name="__RUM4" localSheetId="25">#REF!</definedName>
    <definedName name="__RUM4" localSheetId="26">#REF!</definedName>
    <definedName name="__RUM4" localSheetId="10">#REF!</definedName>
    <definedName name="__RUM4" localSheetId="21">#REF!</definedName>
    <definedName name="__RUM4" localSheetId="1">#REF!</definedName>
    <definedName name="__RUM4" localSheetId="16">#REF!</definedName>
    <definedName name="__RUM4">#REF!</definedName>
    <definedName name="__RUM5" localSheetId="25">#REF!</definedName>
    <definedName name="__RUM5" localSheetId="26">#REF!</definedName>
    <definedName name="__RUM5" localSheetId="10">#REF!</definedName>
    <definedName name="__RUM5" localSheetId="21">#REF!</definedName>
    <definedName name="__RUM5" localSheetId="1">#REF!</definedName>
    <definedName name="__RUM5" localSheetId="16">#REF!</definedName>
    <definedName name="__RUM5">#REF!</definedName>
    <definedName name="__RUM6" localSheetId="25">#REF!</definedName>
    <definedName name="__RUM6" localSheetId="26">#REF!</definedName>
    <definedName name="__RUM6" localSheetId="10">#REF!</definedName>
    <definedName name="__RUM6" localSheetId="21">#REF!</definedName>
    <definedName name="__RUM6" localSheetId="1">#REF!</definedName>
    <definedName name="__RUM6" localSheetId="16">#REF!</definedName>
    <definedName name="__RUM6">#REF!</definedName>
    <definedName name="__sc1" localSheetId="25">#REF!</definedName>
    <definedName name="__sc1" localSheetId="26">#REF!</definedName>
    <definedName name="__sc1">#REF!</definedName>
    <definedName name="__SC125" localSheetId="25">#REF!</definedName>
    <definedName name="__SC125" localSheetId="26">#REF!</definedName>
    <definedName name="__SC125" localSheetId="15">#REF!</definedName>
    <definedName name="__SC125" localSheetId="40">#REF!</definedName>
    <definedName name="__SC125" localSheetId="21">#REF!</definedName>
    <definedName name="__SC125" localSheetId="16">#REF!</definedName>
    <definedName name="__SC125">#REF!</definedName>
    <definedName name="__SC133" localSheetId="25">#REF!</definedName>
    <definedName name="__SC133" localSheetId="26">#REF!</definedName>
    <definedName name="__SC133" localSheetId="15">#REF!</definedName>
    <definedName name="__SC133" localSheetId="40">#REF!</definedName>
    <definedName name="__SC133" localSheetId="21">#REF!</definedName>
    <definedName name="__SC133" localSheetId="16">#REF!</definedName>
    <definedName name="__SC133">#REF!</definedName>
    <definedName name="__SC135" localSheetId="25">#REF!</definedName>
    <definedName name="__SC135" localSheetId="26">#REF!</definedName>
    <definedName name="__SC135" localSheetId="15">#REF!</definedName>
    <definedName name="__SC135" localSheetId="40">#REF!</definedName>
    <definedName name="__SC135" localSheetId="21">#REF!</definedName>
    <definedName name="__SC135" localSheetId="16">#REF!</definedName>
    <definedName name="__SC135">#REF!</definedName>
    <definedName name="__SC143" localSheetId="25">#REF!</definedName>
    <definedName name="__SC143" localSheetId="26">#REF!</definedName>
    <definedName name="__SC143" localSheetId="15">#REF!</definedName>
    <definedName name="__SC143" localSheetId="40">#REF!</definedName>
    <definedName name="__SC143" localSheetId="21">#REF!</definedName>
    <definedName name="__SC143" localSheetId="16">#REF!</definedName>
    <definedName name="__SC143">#REF!</definedName>
    <definedName name="__SC144" localSheetId="25">#REF!</definedName>
    <definedName name="__SC144" localSheetId="26">#REF!</definedName>
    <definedName name="__SC144" localSheetId="15">#REF!</definedName>
    <definedName name="__SC144" localSheetId="40">#REF!</definedName>
    <definedName name="__SC144" localSheetId="21">#REF!</definedName>
    <definedName name="__SC144" localSheetId="16">#REF!</definedName>
    <definedName name="__SC144">#REF!</definedName>
    <definedName name="__SC2" localSheetId="25">#REF!</definedName>
    <definedName name="__SC2" localSheetId="26">#REF!</definedName>
    <definedName name="__SC2">#REF!</definedName>
    <definedName name="__sc3" localSheetId="25">#REF!</definedName>
    <definedName name="__sc3" localSheetId="26">#REF!</definedName>
    <definedName name="__sc3">#REF!</definedName>
    <definedName name="__SDC30" localSheetId="25">#REF!</definedName>
    <definedName name="__SDC30" localSheetId="26">#REF!</definedName>
    <definedName name="__SDC30" localSheetId="15">#REF!</definedName>
    <definedName name="__SDC30" localSheetId="40">#REF!</definedName>
    <definedName name="__SDC30" localSheetId="21">#REF!</definedName>
    <definedName name="__SDC30" localSheetId="16">#REF!</definedName>
    <definedName name="__SDC30">#REF!</definedName>
    <definedName name="__SDC3545" localSheetId="25">#REF!</definedName>
    <definedName name="__SDC3545" localSheetId="26">#REF!</definedName>
    <definedName name="__SDC3545" localSheetId="15">#REF!</definedName>
    <definedName name="__SDC3545" localSheetId="40">#REF!</definedName>
    <definedName name="__SDC3545" localSheetId="21">#REF!</definedName>
    <definedName name="__SDC3545" localSheetId="16">#REF!</definedName>
    <definedName name="__SDC3545">#REF!</definedName>
    <definedName name="__SDC70130" localSheetId="25">#REF!</definedName>
    <definedName name="__SDC70130" localSheetId="26">#REF!</definedName>
    <definedName name="__SDC70130" localSheetId="15">#REF!</definedName>
    <definedName name="__SDC70130" localSheetId="40">#REF!</definedName>
    <definedName name="__SDC70130" localSheetId="21">#REF!</definedName>
    <definedName name="__SDC70130" localSheetId="16">#REF!</definedName>
    <definedName name="__SDC70130">#REF!</definedName>
    <definedName name="__sep01" localSheetId="15">[839]RATE!$M$301</definedName>
    <definedName name="__sep01">[31]RATE!$M$301</definedName>
    <definedName name="__sep02" localSheetId="15">[839]RATE!$M$302</definedName>
    <definedName name="__sep02">[31]RATE!$M$302</definedName>
    <definedName name="__sep03" localSheetId="15">[839]RATE!$M$303</definedName>
    <definedName name="__sep03">[31]RATE!$M$303</definedName>
    <definedName name="__sep04" localSheetId="15">[839]RATE!$M$304</definedName>
    <definedName name="__sep04">[31]RATE!$M$304</definedName>
    <definedName name="__sep05" localSheetId="15">[839]RATE!$M$305</definedName>
    <definedName name="__sep05">[31]RATE!$M$305</definedName>
    <definedName name="__sep06" localSheetId="15">[839]RATE!$M$306</definedName>
    <definedName name="__sep06">[31]RATE!$M$306</definedName>
    <definedName name="__sep07" localSheetId="15">[839]RATE!$M$307</definedName>
    <definedName name="__sep07">[31]RATE!$M$307</definedName>
    <definedName name="__sep10" localSheetId="15">[839]RATE!$M$310</definedName>
    <definedName name="__sep10">[31]RATE!$M$310</definedName>
    <definedName name="__sep11" localSheetId="15">[839]RATE!$M$311</definedName>
    <definedName name="__sep11">[31]RATE!$M$311</definedName>
    <definedName name="__sep12" localSheetId="15">[839]RATE!$M$312</definedName>
    <definedName name="__sep12">[31]RATE!$M$312</definedName>
    <definedName name="__sep13" localSheetId="15">[839]RATE!$M$313</definedName>
    <definedName name="__sep13">[31]RATE!$M$313</definedName>
    <definedName name="__sep16" localSheetId="15">[839]RATE!$M$316</definedName>
    <definedName name="__sep16">[31]RATE!$M$316</definedName>
    <definedName name="__sep17" localSheetId="15">[839]RATE!$M$317</definedName>
    <definedName name="__sep17">[31]RATE!$M$317</definedName>
    <definedName name="__sep18" localSheetId="15">[839]RATE!$M$318</definedName>
    <definedName name="__sep18">[31]RATE!$M$318</definedName>
    <definedName name="__sep19" localSheetId="15">[839]RATE!$M$319</definedName>
    <definedName name="__sep19">[31]RATE!$M$319</definedName>
    <definedName name="__sep20" localSheetId="15">[839]RATE!$M$320</definedName>
    <definedName name="__sep20">[31]RATE!$M$320</definedName>
    <definedName name="__sep21" localSheetId="15">[839]RATE!$M$321</definedName>
    <definedName name="__sep21">[31]RATE!$M$321</definedName>
    <definedName name="__sep24" localSheetId="15">[839]RATE!$M$324</definedName>
    <definedName name="__sep24">[31]RATE!$M$324</definedName>
    <definedName name="__sep25" localSheetId="15">[839]RATE!$M$325</definedName>
    <definedName name="__sep25">[31]RATE!$M$325</definedName>
    <definedName name="__sep26" localSheetId="15">[839]RATE!$M$326</definedName>
    <definedName name="__sep26">[31]RATE!$M$326</definedName>
    <definedName name="__sep28" localSheetId="15">[839]RATE!$M$328</definedName>
    <definedName name="__sep28">[31]RATE!$M$328</definedName>
    <definedName name="__sep30" localSheetId="15">[839]RATE!$M$330</definedName>
    <definedName name="__sep30">[31]RATE!$M$330</definedName>
    <definedName name="__SEP99">'[26]Exc. Rate'!$C$40</definedName>
    <definedName name="__sfv150" localSheetId="25">#REF!</definedName>
    <definedName name="__sfv150" localSheetId="26">#REF!</definedName>
    <definedName name="__sfv150" localSheetId="24">#REF!</definedName>
    <definedName name="__sfv150" localSheetId="23">#REF!</definedName>
    <definedName name="__sfv150">#REF!</definedName>
    <definedName name="__shared_2_0_0" localSheetId="25">#REF!*#REF!</definedName>
    <definedName name="__shared_2_0_0" localSheetId="26">#REF!*#REF!</definedName>
    <definedName name="__shared_2_0_0" localSheetId="10">#REF!*#REF!</definedName>
    <definedName name="__shared_2_0_0" localSheetId="21">#REF!*#REF!</definedName>
    <definedName name="__shared_2_0_0" localSheetId="1">#REF!*#REF!</definedName>
    <definedName name="__shared_2_0_0" localSheetId="16">#REF!*#REF!</definedName>
    <definedName name="__shared_2_0_0">#REF!*#REF!</definedName>
    <definedName name="__shared_2_0_1" localSheetId="25">#REF!*#REF!</definedName>
    <definedName name="__shared_2_0_1" localSheetId="26">#REF!*#REF!</definedName>
    <definedName name="__shared_2_0_1" localSheetId="10">#REF!*#REF!</definedName>
    <definedName name="__shared_2_0_1" localSheetId="21">#REF!*#REF!</definedName>
    <definedName name="__shared_2_0_1" localSheetId="1">#REF!*#REF!</definedName>
    <definedName name="__shared_2_0_1" localSheetId="16">#REF!*#REF!</definedName>
    <definedName name="__shared_2_0_1">#REF!*#REF!</definedName>
    <definedName name="__shared_8_0_0">1+"#REF!"</definedName>
    <definedName name="__sl1">#REF!</definedName>
    <definedName name="__SN3" localSheetId="25">#REF!</definedName>
    <definedName name="__SN3" localSheetId="26">#REF!</definedName>
    <definedName name="__SN3" localSheetId="24">#REF!</definedName>
    <definedName name="__SN3">#REF!</definedName>
    <definedName name="__SN5" localSheetId="25">#REF!</definedName>
    <definedName name="__SN5" localSheetId="26">#REF!</definedName>
    <definedName name="__SN5" localSheetId="15">#REF!</definedName>
    <definedName name="__SN5" localSheetId="40">#REF!</definedName>
    <definedName name="__SN5" localSheetId="21">#REF!</definedName>
    <definedName name="__SN5" localSheetId="16">#REF!</definedName>
    <definedName name="__SN5">#REF!</definedName>
    <definedName name="__sp36" localSheetId="25">#REF!</definedName>
    <definedName name="__sp36" localSheetId="26">#REF!</definedName>
    <definedName name="__sp36">#REF!</definedName>
    <definedName name="__spj1" localSheetId="25">#REF!</definedName>
    <definedName name="__spj1" localSheetId="26">#REF!</definedName>
    <definedName name="__spj1" localSheetId="15">#REF!</definedName>
    <definedName name="__spj1" localSheetId="40">#REF!</definedName>
    <definedName name="__spj1" localSheetId="21">#REF!</definedName>
    <definedName name="__spj1" localSheetId="16">#REF!</definedName>
    <definedName name="__spj1">#REF!</definedName>
    <definedName name="__spl2" localSheetId="25">[23]Resume!#REF!</definedName>
    <definedName name="__spl2" localSheetId="26">[23]Resume!#REF!</definedName>
    <definedName name="__spl2" localSheetId="24">[23]Resume!#REF!</definedName>
    <definedName name="__spl2">[23]Resume!#REF!</definedName>
    <definedName name="__SSS12" localSheetId="25">#REF!</definedName>
    <definedName name="__SSS12" localSheetId="26">#REF!</definedName>
    <definedName name="__SSS12" localSheetId="15">#REF!</definedName>
    <definedName name="__SSS12" localSheetId="40">#REF!</definedName>
    <definedName name="__SSS12" localSheetId="21">#REF!</definedName>
    <definedName name="__SSS12" localSheetId="16">#REF!</definedName>
    <definedName name="__SSS12">#REF!</definedName>
    <definedName name="__std100" localSheetId="25">#REF!</definedName>
    <definedName name="__std100" localSheetId="26">#REF!</definedName>
    <definedName name="__std100">#REF!</definedName>
    <definedName name="__std150" localSheetId="25">#REF!</definedName>
    <definedName name="__std150" localSheetId="26">#REF!</definedName>
    <definedName name="__std150">#REF!</definedName>
    <definedName name="__std50" localSheetId="25">#REF!</definedName>
    <definedName name="__std50" localSheetId="26">#REF!</definedName>
    <definedName name="__std50">#REF!</definedName>
    <definedName name="__std65" localSheetId="25">#REF!</definedName>
    <definedName name="__std65" localSheetId="26">#REF!</definedName>
    <definedName name="__std65">#REF!</definedName>
    <definedName name="__SUB1" localSheetId="25">[4]Admin!#REF!</definedName>
    <definedName name="__SUB1" localSheetId="26">[4]Admin!#REF!</definedName>
    <definedName name="__SUB1" localSheetId="24">[4]Admin!#REF!</definedName>
    <definedName name="__SUB1">[4]Admin!#REF!</definedName>
    <definedName name="__SUB12" localSheetId="25">[4]Admin!#REF!</definedName>
    <definedName name="__SUB12" localSheetId="26">[4]Admin!#REF!</definedName>
    <definedName name="__SUB12" localSheetId="24">[4]Admin!#REF!</definedName>
    <definedName name="__SUB12">[4]Admin!#REF!</definedName>
    <definedName name="__SUB13" localSheetId="25">[4]Admin!#REF!</definedName>
    <definedName name="__SUB13" localSheetId="26">[4]Admin!#REF!</definedName>
    <definedName name="__SUB13" localSheetId="24">[4]Admin!#REF!</definedName>
    <definedName name="__SUB13">[4]Admin!#REF!</definedName>
    <definedName name="__SUB2" localSheetId="25">[4]Admin!#REF!</definedName>
    <definedName name="__SUB2" localSheetId="26">[4]Admin!#REF!</definedName>
    <definedName name="__SUB2" localSheetId="24">[4]Admin!#REF!</definedName>
    <definedName name="__SUB2">[4]Admin!#REF!</definedName>
    <definedName name="__SUB201" localSheetId="25">[4]Admin!#REF!</definedName>
    <definedName name="__SUB201" localSheetId="26">[4]Admin!#REF!</definedName>
    <definedName name="__SUB201">[4]Admin!#REF!</definedName>
    <definedName name="__SUB202">[4]Admin!#REF!</definedName>
    <definedName name="__SWR7" localSheetId="25">#REF!</definedName>
    <definedName name="__SWR7" localSheetId="26">#REF!</definedName>
    <definedName name="__SWR7" localSheetId="15">#REF!</definedName>
    <definedName name="__SWR7" localSheetId="40">#REF!</definedName>
    <definedName name="__SWR7" localSheetId="21">#REF!</definedName>
    <definedName name="__SWR7" localSheetId="16">#REF!</definedName>
    <definedName name="__SWR7">#REF!</definedName>
    <definedName name="__SWT60" localSheetId="25">#REF!</definedName>
    <definedName name="__SWT60" localSheetId="26">#REF!</definedName>
    <definedName name="__SWT60" localSheetId="15">#REF!</definedName>
    <definedName name="__SWT60" localSheetId="40">#REF!</definedName>
    <definedName name="__SWT60" localSheetId="21">#REF!</definedName>
    <definedName name="__SWT60" localSheetId="16">#REF!</definedName>
    <definedName name="__SWT60">#REF!</definedName>
    <definedName name="__Tab1" localSheetId="25">#REF!</definedName>
    <definedName name="__Tab1" localSheetId="26">#REF!</definedName>
    <definedName name="__Tab1">#REF!</definedName>
    <definedName name="__tb3" localSheetId="15">[841]Rupiah!$B$8:$AA$109</definedName>
    <definedName name="__tb3">[52]Rupiah!$B$8:$AA$109</definedName>
    <definedName name="__tbm1" localSheetId="25">#REF!</definedName>
    <definedName name="__tbm1" localSheetId="26">#REF!</definedName>
    <definedName name="__tbm1" localSheetId="24">#REF!</definedName>
    <definedName name="__tbm1" localSheetId="23">#REF!</definedName>
    <definedName name="__tbm1">#REF!</definedName>
    <definedName name="__tbm2" localSheetId="25">#REF!</definedName>
    <definedName name="__tbm2" localSheetId="26">#REF!</definedName>
    <definedName name="__tbm2" localSheetId="24">#REF!</definedName>
    <definedName name="__tbm2">#REF!</definedName>
    <definedName name="__tbm3" localSheetId="25">#REF!</definedName>
    <definedName name="__tbm3" localSheetId="26">#REF!</definedName>
    <definedName name="__tbm3">#REF!</definedName>
    <definedName name="__tbm4" localSheetId="25">#REF!</definedName>
    <definedName name="__tbm4" localSheetId="26">#REF!</definedName>
    <definedName name="__tbm4">#REF!</definedName>
    <definedName name="__th100" localSheetId="25">'[83]dongia (2)'!#REF!</definedName>
    <definedName name="__th100" localSheetId="26">'[83]dongia (2)'!#REF!</definedName>
    <definedName name="__th100" localSheetId="15">'[850]dongia (2)'!#REF!</definedName>
    <definedName name="__th100" localSheetId="24">'[83]dongia (2)'!#REF!</definedName>
    <definedName name="__th100">'[83]dongia (2)'!#REF!</definedName>
    <definedName name="__TH160" localSheetId="25">'[83]dongia (2)'!#REF!</definedName>
    <definedName name="__TH160" localSheetId="26">'[83]dongia (2)'!#REF!</definedName>
    <definedName name="__TH160" localSheetId="15">'[850]dongia (2)'!#REF!</definedName>
    <definedName name="__TH160" localSheetId="24">'[83]dongia (2)'!#REF!</definedName>
    <definedName name="__TH160">'[83]dongia (2)'!#REF!</definedName>
    <definedName name="__TL1" localSheetId="25">#REF!</definedName>
    <definedName name="__TL1" localSheetId="26">#REF!</definedName>
    <definedName name="__TL1" localSheetId="15">#REF!</definedName>
    <definedName name="__TL1" localSheetId="24">#REF!</definedName>
    <definedName name="__TL1" localSheetId="23">#REF!</definedName>
    <definedName name="__TL1">#REF!</definedName>
    <definedName name="__TL2" localSheetId="25">#REF!</definedName>
    <definedName name="__TL2" localSheetId="26">#REF!</definedName>
    <definedName name="__TL2" localSheetId="15">#REF!</definedName>
    <definedName name="__TL2" localSheetId="23">#REF!</definedName>
    <definedName name="__TL2">#REF!</definedName>
    <definedName name="__TL3" localSheetId="25">#REF!</definedName>
    <definedName name="__TL3" localSheetId="26">#REF!</definedName>
    <definedName name="__TL3" localSheetId="15">#REF!</definedName>
    <definedName name="__TL3" localSheetId="23">#REF!</definedName>
    <definedName name="__TL3">#REF!</definedName>
    <definedName name="__TLA120" localSheetId="25">#REF!</definedName>
    <definedName name="__TLA120" localSheetId="26">#REF!</definedName>
    <definedName name="__TLA120">#REF!</definedName>
    <definedName name="__TLA35" localSheetId="25">#REF!</definedName>
    <definedName name="__TLA35" localSheetId="26">#REF!</definedName>
    <definedName name="__TLA35">#REF!</definedName>
    <definedName name="__TLA50" localSheetId="25">#REF!</definedName>
    <definedName name="__TLA50" localSheetId="26">#REF!</definedName>
    <definedName name="__TLA50">#REF!</definedName>
    <definedName name="__TLA70" localSheetId="25">#REF!</definedName>
    <definedName name="__TLA70" localSheetId="26">#REF!</definedName>
    <definedName name="__TLA70">#REF!</definedName>
    <definedName name="__TLA95" localSheetId="25">#REF!</definedName>
    <definedName name="__TLA95" localSheetId="26">#REF!</definedName>
    <definedName name="__TLA95">#REF!</definedName>
    <definedName name="__tlb1" localSheetId="25">[55]MASTER_INPUT!#REF!</definedName>
    <definedName name="__tlb1" localSheetId="26">[55]MASTER_INPUT!#REF!</definedName>
    <definedName name="__tlb1" localSheetId="24">[55]MASTER_INPUT!#REF!</definedName>
    <definedName name="__tlb1">[55]MASTER_INPUT!#REF!</definedName>
    <definedName name="__tlc20" localSheetId="25">#REF!</definedName>
    <definedName name="__tlc20" localSheetId="26">#REF!</definedName>
    <definedName name="__tlc20" localSheetId="15">#REF!</definedName>
    <definedName name="__tlc20" localSheetId="24">#REF!</definedName>
    <definedName name="__tlc20" localSheetId="23">#REF!</definedName>
    <definedName name="__tlc20">#REF!</definedName>
    <definedName name="__tm1" localSheetId="25">#REF!</definedName>
    <definedName name="__tm1" localSheetId="26">#REF!</definedName>
    <definedName name="__tm1" localSheetId="15">#REF!</definedName>
    <definedName name="__tm1" localSheetId="23">#REF!</definedName>
    <definedName name="__tm1">#REF!</definedName>
    <definedName name="__tm2" localSheetId="25">[11]TM!#REF!</definedName>
    <definedName name="__tm2" localSheetId="26">[11]TM!#REF!</definedName>
    <definedName name="__tm2" localSheetId="15">[11]TM!#REF!</definedName>
    <definedName name="__tm2" localSheetId="23">[11]TM!#REF!</definedName>
    <definedName name="__tm2">[11]TM!#REF!</definedName>
    <definedName name="__tm3" localSheetId="25">#REF!</definedName>
    <definedName name="__tm3" localSheetId="26">#REF!</definedName>
    <definedName name="__tm3" localSheetId="15">#REF!</definedName>
    <definedName name="__tm3" localSheetId="23">#REF!</definedName>
    <definedName name="__tm3">#REF!</definedName>
    <definedName name="__tm4" localSheetId="25">#REF!</definedName>
    <definedName name="__tm4" localSheetId="26">#REF!</definedName>
    <definedName name="__tm4" localSheetId="15">#REF!</definedName>
    <definedName name="__tm4" localSheetId="23">#REF!</definedName>
    <definedName name="__tm4">#REF!</definedName>
    <definedName name="__TR250" localSheetId="25">'[83]dongia (2)'!#REF!</definedName>
    <definedName name="__TR250" localSheetId="26">'[83]dongia (2)'!#REF!</definedName>
    <definedName name="__TR250" localSheetId="15">'[850]dongia (2)'!#REF!</definedName>
    <definedName name="__TR250" localSheetId="23">'[83]dongia (2)'!#REF!</definedName>
    <definedName name="__TR250">'[83]dongia (2)'!#REF!</definedName>
    <definedName name="__tr375" localSheetId="25">[83]giathanh1!#REF!</definedName>
    <definedName name="__tr375" localSheetId="26">[83]giathanh1!#REF!</definedName>
    <definedName name="__tr375" localSheetId="15">[850]giathanh1!#REF!</definedName>
    <definedName name="__tr375" localSheetId="23">[83]giathanh1!#REF!</definedName>
    <definedName name="__tr375">[83]giathanh1!#REF!</definedName>
    <definedName name="__tsv25" localSheetId="25">#REF!</definedName>
    <definedName name="__tsv25" localSheetId="26">#REF!</definedName>
    <definedName name="__tsv25" localSheetId="15">#REF!</definedName>
    <definedName name="__tsv25" localSheetId="24">#REF!</definedName>
    <definedName name="__tsv25" localSheetId="23">#REF!</definedName>
    <definedName name="__tsv25">#REF!</definedName>
    <definedName name="__TT20021" localSheetId="25">#REF!</definedName>
    <definedName name="__TT20021" localSheetId="26">#REF!</definedName>
    <definedName name="__TT20021" localSheetId="15">#REF!</definedName>
    <definedName name="__TT20021" localSheetId="40">#REF!</definedName>
    <definedName name="__TT20021" localSheetId="21">#REF!</definedName>
    <definedName name="__TT20021" localSheetId="16">#REF!</definedName>
    <definedName name="__TT20021">#REF!</definedName>
    <definedName name="__TT20021_10" localSheetId="25">#REF!</definedName>
    <definedName name="__TT20021_10" localSheetId="26">#REF!</definedName>
    <definedName name="__TT20021_10" localSheetId="15">#REF!</definedName>
    <definedName name="__TT20021_10" localSheetId="40">#REF!</definedName>
    <definedName name="__TT20021_10" localSheetId="21">#REF!</definedName>
    <definedName name="__TT20021_10" localSheetId="16">#REF!</definedName>
    <definedName name="__TT20021_10">#REF!</definedName>
    <definedName name="__TT20021_11" localSheetId="25">#REF!</definedName>
    <definedName name="__TT20021_11" localSheetId="26">#REF!</definedName>
    <definedName name="__TT20021_11" localSheetId="15">#REF!</definedName>
    <definedName name="__TT20021_11" localSheetId="40">#REF!</definedName>
    <definedName name="__TT20021_11" localSheetId="21">#REF!</definedName>
    <definedName name="__TT20021_11" localSheetId="16">#REF!</definedName>
    <definedName name="__TT20021_11">#REF!</definedName>
    <definedName name="__TT20021_12" localSheetId="25">#REF!</definedName>
    <definedName name="__TT20021_12" localSheetId="26">#REF!</definedName>
    <definedName name="__TT20021_12" localSheetId="15">#REF!</definedName>
    <definedName name="__TT20021_12" localSheetId="40">#REF!</definedName>
    <definedName name="__TT20021_12" localSheetId="21">#REF!</definedName>
    <definedName name="__TT20021_12" localSheetId="16">#REF!</definedName>
    <definedName name="__TT20021_12">#REF!</definedName>
    <definedName name="__TT20021_3" localSheetId="25">#REF!</definedName>
    <definedName name="__TT20021_3" localSheetId="26">#REF!</definedName>
    <definedName name="__TT20021_3" localSheetId="15">#REF!</definedName>
    <definedName name="__TT20021_3" localSheetId="40">#REF!</definedName>
    <definedName name="__TT20021_3" localSheetId="21">#REF!</definedName>
    <definedName name="__TT20021_3" localSheetId="16">#REF!</definedName>
    <definedName name="__TT20021_3">#REF!</definedName>
    <definedName name="__TT20022" localSheetId="25">#REF!</definedName>
    <definedName name="__TT20022" localSheetId="26">#REF!</definedName>
    <definedName name="__TT20022" localSheetId="15">#REF!</definedName>
    <definedName name="__TT20022" localSheetId="40">#REF!</definedName>
    <definedName name="__TT20022" localSheetId="21">#REF!</definedName>
    <definedName name="__TT20022" localSheetId="16">#REF!</definedName>
    <definedName name="__TT20022">#REF!</definedName>
    <definedName name="__TT20022_10" localSheetId="25">#REF!</definedName>
    <definedName name="__TT20022_10" localSheetId="26">#REF!</definedName>
    <definedName name="__TT20022_10" localSheetId="15">#REF!</definedName>
    <definedName name="__TT20022_10" localSheetId="40">#REF!</definedName>
    <definedName name="__TT20022_10" localSheetId="21">#REF!</definedName>
    <definedName name="__TT20022_10" localSheetId="16">#REF!</definedName>
    <definedName name="__TT20022_10">#REF!</definedName>
    <definedName name="__TT20022_11" localSheetId="25">#REF!</definedName>
    <definedName name="__TT20022_11" localSheetId="26">#REF!</definedName>
    <definedName name="__TT20022_11" localSheetId="15">#REF!</definedName>
    <definedName name="__TT20022_11" localSheetId="40">#REF!</definedName>
    <definedName name="__TT20022_11" localSheetId="21">#REF!</definedName>
    <definedName name="__TT20022_11" localSheetId="16">#REF!</definedName>
    <definedName name="__TT20022_11">#REF!</definedName>
    <definedName name="__TT20022_12" localSheetId="25">#REF!</definedName>
    <definedName name="__TT20022_12" localSheetId="26">#REF!</definedName>
    <definedName name="__TT20022_12" localSheetId="15">#REF!</definedName>
    <definedName name="__TT20022_12" localSheetId="40">#REF!</definedName>
    <definedName name="__TT20022_12" localSheetId="21">#REF!</definedName>
    <definedName name="__TT20022_12" localSheetId="16">#REF!</definedName>
    <definedName name="__TT20022_12">#REF!</definedName>
    <definedName name="__TT20022_3" localSheetId="25">#REF!</definedName>
    <definedName name="__TT20022_3" localSheetId="26">#REF!</definedName>
    <definedName name="__TT20022_3" localSheetId="15">#REF!</definedName>
    <definedName name="__TT20022_3" localSheetId="40">#REF!</definedName>
    <definedName name="__TT20022_3" localSheetId="21">#REF!</definedName>
    <definedName name="__TT20022_3" localSheetId="16">#REF!</definedName>
    <definedName name="__TT20022_3">#REF!</definedName>
    <definedName name="__TT20023" localSheetId="25">#REF!</definedName>
    <definedName name="__TT20023" localSheetId="26">#REF!</definedName>
    <definedName name="__TT20023" localSheetId="15">#REF!</definedName>
    <definedName name="__TT20023" localSheetId="40">#REF!</definedName>
    <definedName name="__TT20023" localSheetId="21">#REF!</definedName>
    <definedName name="__TT20023" localSheetId="16">#REF!</definedName>
    <definedName name="__TT20023">#REF!</definedName>
    <definedName name="__TT20023_10" localSheetId="25">#REF!</definedName>
    <definedName name="__TT20023_10" localSheetId="26">#REF!</definedName>
    <definedName name="__TT20023_10" localSheetId="15">#REF!</definedName>
    <definedName name="__TT20023_10" localSheetId="40">#REF!</definedName>
    <definedName name="__TT20023_10" localSheetId="21">#REF!</definedName>
    <definedName name="__TT20023_10" localSheetId="16">#REF!</definedName>
    <definedName name="__TT20023_10">#REF!</definedName>
    <definedName name="__TT20023_11" localSheetId="25">#REF!</definedName>
    <definedName name="__TT20023_11" localSheetId="26">#REF!</definedName>
    <definedName name="__TT20023_11" localSheetId="15">#REF!</definedName>
    <definedName name="__TT20023_11" localSheetId="40">#REF!</definedName>
    <definedName name="__TT20023_11" localSheetId="21">#REF!</definedName>
    <definedName name="__TT20023_11" localSheetId="16">#REF!</definedName>
    <definedName name="__TT20023_11">#REF!</definedName>
    <definedName name="__TT20023_12" localSheetId="25">#REF!</definedName>
    <definedName name="__TT20023_12" localSheetId="26">#REF!</definedName>
    <definedName name="__TT20023_12" localSheetId="15">#REF!</definedName>
    <definedName name="__TT20023_12" localSheetId="40">#REF!</definedName>
    <definedName name="__TT20023_12" localSheetId="21">#REF!</definedName>
    <definedName name="__TT20023_12" localSheetId="16">#REF!</definedName>
    <definedName name="__TT20023_12">#REF!</definedName>
    <definedName name="__TT20023_3" localSheetId="25">#REF!</definedName>
    <definedName name="__TT20023_3" localSheetId="26">#REF!</definedName>
    <definedName name="__TT20023_3" localSheetId="15">#REF!</definedName>
    <definedName name="__TT20023_3" localSheetId="40">#REF!</definedName>
    <definedName name="__TT20023_3" localSheetId="21">#REF!</definedName>
    <definedName name="__TT20023_3" localSheetId="16">#REF!</definedName>
    <definedName name="__TT20023_3">#REF!</definedName>
    <definedName name="__TT20031" localSheetId="25">#REF!</definedName>
    <definedName name="__TT20031" localSheetId="26">#REF!</definedName>
    <definedName name="__TT20031" localSheetId="15">#REF!</definedName>
    <definedName name="__TT20031" localSheetId="40">#REF!</definedName>
    <definedName name="__TT20031" localSheetId="21">#REF!</definedName>
    <definedName name="__TT20031" localSheetId="16">#REF!</definedName>
    <definedName name="__TT20031">#REF!</definedName>
    <definedName name="__TT20031_10" localSheetId="25">#REF!</definedName>
    <definedName name="__TT20031_10" localSheetId="26">#REF!</definedName>
    <definedName name="__TT20031_10" localSheetId="15">#REF!</definedName>
    <definedName name="__TT20031_10" localSheetId="40">#REF!</definedName>
    <definedName name="__TT20031_10" localSheetId="21">#REF!</definedName>
    <definedName name="__TT20031_10" localSheetId="16">#REF!</definedName>
    <definedName name="__TT20031_10">#REF!</definedName>
    <definedName name="__TT20031_11" localSheetId="25">#REF!</definedName>
    <definedName name="__TT20031_11" localSheetId="26">#REF!</definedName>
    <definedName name="__TT20031_11" localSheetId="15">#REF!</definedName>
    <definedName name="__TT20031_11" localSheetId="40">#REF!</definedName>
    <definedName name="__TT20031_11" localSheetId="21">#REF!</definedName>
    <definedName name="__TT20031_11" localSheetId="16">#REF!</definedName>
    <definedName name="__TT20031_11">#REF!</definedName>
    <definedName name="__TT20031_12" localSheetId="25">#REF!</definedName>
    <definedName name="__TT20031_12" localSheetId="26">#REF!</definedName>
    <definedName name="__TT20031_12" localSheetId="15">#REF!</definedName>
    <definedName name="__TT20031_12" localSheetId="40">#REF!</definedName>
    <definedName name="__TT20031_12" localSheetId="21">#REF!</definedName>
    <definedName name="__TT20031_12" localSheetId="16">#REF!</definedName>
    <definedName name="__TT20031_12">#REF!</definedName>
    <definedName name="__TT20031_3" localSheetId="25">#REF!</definedName>
    <definedName name="__TT20031_3" localSheetId="26">#REF!</definedName>
    <definedName name="__TT20031_3" localSheetId="15">#REF!</definedName>
    <definedName name="__TT20031_3" localSheetId="40">#REF!</definedName>
    <definedName name="__TT20031_3" localSheetId="21">#REF!</definedName>
    <definedName name="__TT20031_3" localSheetId="16">#REF!</definedName>
    <definedName name="__TT20031_3">#REF!</definedName>
    <definedName name="__TT20032" localSheetId="25">#REF!</definedName>
    <definedName name="__TT20032" localSheetId="26">#REF!</definedName>
    <definedName name="__TT20032" localSheetId="15">#REF!</definedName>
    <definedName name="__TT20032" localSheetId="40">#REF!</definedName>
    <definedName name="__TT20032" localSheetId="21">#REF!</definedName>
    <definedName name="__TT20032" localSheetId="16">#REF!</definedName>
    <definedName name="__TT20032">#REF!</definedName>
    <definedName name="__TT20032_10" localSheetId="25">#REF!</definedName>
    <definedName name="__TT20032_10" localSheetId="26">#REF!</definedName>
    <definedName name="__TT20032_10" localSheetId="15">#REF!</definedName>
    <definedName name="__TT20032_10" localSheetId="40">#REF!</definedName>
    <definedName name="__TT20032_10" localSheetId="21">#REF!</definedName>
    <definedName name="__TT20032_10" localSheetId="16">#REF!</definedName>
    <definedName name="__TT20032_10">#REF!</definedName>
    <definedName name="__TT20032_11" localSheetId="25">#REF!</definedName>
    <definedName name="__TT20032_11" localSheetId="26">#REF!</definedName>
    <definedName name="__TT20032_11" localSheetId="15">#REF!</definedName>
    <definedName name="__TT20032_11" localSheetId="40">#REF!</definedName>
    <definedName name="__TT20032_11" localSheetId="21">#REF!</definedName>
    <definedName name="__TT20032_11" localSheetId="16">#REF!</definedName>
    <definedName name="__TT20032_11">#REF!</definedName>
    <definedName name="__TT20032_12" localSheetId="25">#REF!</definedName>
    <definedName name="__TT20032_12" localSheetId="26">#REF!</definedName>
    <definedName name="__TT20032_12" localSheetId="15">#REF!</definedName>
    <definedName name="__TT20032_12" localSheetId="40">#REF!</definedName>
    <definedName name="__TT20032_12" localSheetId="21">#REF!</definedName>
    <definedName name="__TT20032_12" localSheetId="16">#REF!</definedName>
    <definedName name="__TT20032_12">#REF!</definedName>
    <definedName name="__TT20032_3" localSheetId="25">#REF!</definedName>
    <definedName name="__TT20032_3" localSheetId="26">#REF!</definedName>
    <definedName name="__TT20032_3" localSheetId="15">#REF!</definedName>
    <definedName name="__TT20032_3" localSheetId="40">#REF!</definedName>
    <definedName name="__TT20032_3" localSheetId="21">#REF!</definedName>
    <definedName name="__TT20032_3" localSheetId="16">#REF!</definedName>
    <definedName name="__TT20032_3">#REF!</definedName>
    <definedName name="__TT20033" localSheetId="25">#REF!</definedName>
    <definedName name="__TT20033" localSheetId="26">#REF!</definedName>
    <definedName name="__TT20033" localSheetId="15">#REF!</definedName>
    <definedName name="__TT20033" localSheetId="40">#REF!</definedName>
    <definedName name="__TT20033" localSheetId="21">#REF!</definedName>
    <definedName name="__TT20033" localSheetId="16">#REF!</definedName>
    <definedName name="__TT20033">#REF!</definedName>
    <definedName name="__TT20033_10" localSheetId="25">#REF!</definedName>
    <definedName name="__TT20033_10" localSheetId="26">#REF!</definedName>
    <definedName name="__TT20033_10" localSheetId="15">#REF!</definedName>
    <definedName name="__TT20033_10" localSheetId="40">#REF!</definedName>
    <definedName name="__TT20033_10" localSheetId="21">#REF!</definedName>
    <definedName name="__TT20033_10" localSheetId="16">#REF!</definedName>
    <definedName name="__TT20033_10">#REF!</definedName>
    <definedName name="__TT20033_11" localSheetId="25">#REF!</definedName>
    <definedName name="__TT20033_11" localSheetId="26">#REF!</definedName>
    <definedName name="__TT20033_11" localSheetId="15">#REF!</definedName>
    <definedName name="__TT20033_11" localSheetId="40">#REF!</definedName>
    <definedName name="__TT20033_11" localSheetId="21">#REF!</definedName>
    <definedName name="__TT20033_11" localSheetId="16">#REF!</definedName>
    <definedName name="__TT20033_11">#REF!</definedName>
    <definedName name="__TT20033_12" localSheetId="25">#REF!</definedName>
    <definedName name="__TT20033_12" localSheetId="26">#REF!</definedName>
    <definedName name="__TT20033_12" localSheetId="15">#REF!</definedName>
    <definedName name="__TT20033_12" localSheetId="40">#REF!</definedName>
    <definedName name="__TT20033_12" localSheetId="21">#REF!</definedName>
    <definedName name="__TT20033_12" localSheetId="16">#REF!</definedName>
    <definedName name="__TT20033_12">#REF!</definedName>
    <definedName name="__TT20033_3" localSheetId="25">#REF!</definedName>
    <definedName name="__TT20033_3" localSheetId="26">#REF!</definedName>
    <definedName name="__TT20033_3" localSheetId="15">#REF!</definedName>
    <definedName name="__TT20033_3" localSheetId="40">#REF!</definedName>
    <definedName name="__TT20033_3" localSheetId="21">#REF!</definedName>
    <definedName name="__TT20033_3" localSheetId="16">#REF!</definedName>
    <definedName name="__TT20033_3">#REF!</definedName>
    <definedName name="__TT20041" localSheetId="25">#REF!</definedName>
    <definedName name="__TT20041" localSheetId="26">#REF!</definedName>
    <definedName name="__TT20041" localSheetId="15">#REF!</definedName>
    <definedName name="__TT20041" localSheetId="40">#REF!</definedName>
    <definedName name="__TT20041" localSheetId="21">#REF!</definedName>
    <definedName name="__TT20041" localSheetId="16">#REF!</definedName>
    <definedName name="__TT20041">#REF!</definedName>
    <definedName name="__TT20041_10" localSheetId="25">#REF!</definedName>
    <definedName name="__TT20041_10" localSheetId="26">#REF!</definedName>
    <definedName name="__TT20041_10" localSheetId="15">#REF!</definedName>
    <definedName name="__TT20041_10" localSheetId="40">#REF!</definedName>
    <definedName name="__TT20041_10" localSheetId="21">#REF!</definedName>
    <definedName name="__TT20041_10" localSheetId="16">#REF!</definedName>
    <definedName name="__TT20041_10">#REF!</definedName>
    <definedName name="__TT20041_11" localSheetId="25">#REF!</definedName>
    <definedName name="__TT20041_11" localSheetId="26">#REF!</definedName>
    <definedName name="__TT20041_11" localSheetId="15">#REF!</definedName>
    <definedName name="__TT20041_11" localSheetId="40">#REF!</definedName>
    <definedName name="__TT20041_11" localSheetId="21">#REF!</definedName>
    <definedName name="__TT20041_11" localSheetId="16">#REF!</definedName>
    <definedName name="__TT20041_11">#REF!</definedName>
    <definedName name="__TT20041_12" localSheetId="25">#REF!</definedName>
    <definedName name="__TT20041_12" localSheetId="26">#REF!</definedName>
    <definedName name="__TT20041_12" localSheetId="15">#REF!</definedName>
    <definedName name="__TT20041_12" localSheetId="40">#REF!</definedName>
    <definedName name="__TT20041_12" localSheetId="21">#REF!</definedName>
    <definedName name="__TT20041_12" localSheetId="16">#REF!</definedName>
    <definedName name="__TT20041_12">#REF!</definedName>
    <definedName name="__TT20041_3" localSheetId="25">#REF!</definedName>
    <definedName name="__TT20041_3" localSheetId="26">#REF!</definedName>
    <definedName name="__TT20041_3" localSheetId="15">#REF!</definedName>
    <definedName name="__TT20041_3" localSheetId="40">#REF!</definedName>
    <definedName name="__TT20041_3" localSheetId="21">#REF!</definedName>
    <definedName name="__TT20041_3" localSheetId="16">#REF!</definedName>
    <definedName name="__TT20041_3">#REF!</definedName>
    <definedName name="__TT20042" localSheetId="25">#REF!</definedName>
    <definedName name="__TT20042" localSheetId="26">#REF!</definedName>
    <definedName name="__TT20042" localSheetId="15">#REF!</definedName>
    <definedName name="__TT20042" localSheetId="40">#REF!</definedName>
    <definedName name="__TT20042" localSheetId="21">#REF!</definedName>
    <definedName name="__TT20042" localSheetId="16">#REF!</definedName>
    <definedName name="__TT20042">#REF!</definedName>
    <definedName name="__TT20042_10" localSheetId="25">#REF!</definedName>
    <definedName name="__TT20042_10" localSheetId="26">#REF!</definedName>
    <definedName name="__TT20042_10" localSheetId="15">#REF!</definedName>
    <definedName name="__TT20042_10" localSheetId="40">#REF!</definedName>
    <definedName name="__TT20042_10" localSheetId="21">#REF!</definedName>
    <definedName name="__TT20042_10" localSheetId="16">#REF!</definedName>
    <definedName name="__TT20042_10">#REF!</definedName>
    <definedName name="__TT20042_11" localSheetId="25">#REF!</definedName>
    <definedName name="__TT20042_11" localSheetId="26">#REF!</definedName>
    <definedName name="__TT20042_11" localSheetId="15">#REF!</definedName>
    <definedName name="__TT20042_11" localSheetId="40">#REF!</definedName>
    <definedName name="__TT20042_11" localSheetId="21">#REF!</definedName>
    <definedName name="__TT20042_11" localSheetId="16">#REF!</definedName>
    <definedName name="__TT20042_11">#REF!</definedName>
    <definedName name="__TT20042_12" localSheetId="25">#REF!</definedName>
    <definedName name="__TT20042_12" localSheetId="26">#REF!</definedName>
    <definedName name="__TT20042_12" localSheetId="15">#REF!</definedName>
    <definedName name="__TT20042_12" localSheetId="40">#REF!</definedName>
    <definedName name="__TT20042_12" localSheetId="21">#REF!</definedName>
    <definedName name="__TT20042_12" localSheetId="16">#REF!</definedName>
    <definedName name="__TT20042_12">#REF!</definedName>
    <definedName name="__TT20042_3" localSheetId="25">#REF!</definedName>
    <definedName name="__TT20042_3" localSheetId="26">#REF!</definedName>
    <definedName name="__TT20042_3" localSheetId="15">#REF!</definedName>
    <definedName name="__TT20042_3" localSheetId="40">#REF!</definedName>
    <definedName name="__TT20042_3" localSheetId="21">#REF!</definedName>
    <definedName name="__TT20042_3" localSheetId="16">#REF!</definedName>
    <definedName name="__TT20042_3">#REF!</definedName>
    <definedName name="__TT20043" localSheetId="25">#REF!</definedName>
    <definedName name="__TT20043" localSheetId="26">#REF!</definedName>
    <definedName name="__TT20043" localSheetId="15">#REF!</definedName>
    <definedName name="__TT20043" localSheetId="40">#REF!</definedName>
    <definedName name="__TT20043" localSheetId="21">#REF!</definedName>
    <definedName name="__TT20043" localSheetId="16">#REF!</definedName>
    <definedName name="__TT20043">#REF!</definedName>
    <definedName name="__TT20043_10" localSheetId="25">#REF!</definedName>
    <definedName name="__TT20043_10" localSheetId="26">#REF!</definedName>
    <definedName name="__TT20043_10" localSheetId="15">#REF!</definedName>
    <definedName name="__TT20043_10" localSheetId="40">#REF!</definedName>
    <definedName name="__TT20043_10" localSheetId="21">#REF!</definedName>
    <definedName name="__TT20043_10" localSheetId="16">#REF!</definedName>
    <definedName name="__TT20043_10">#REF!</definedName>
    <definedName name="__TT20043_11" localSheetId="25">#REF!</definedName>
    <definedName name="__TT20043_11" localSheetId="26">#REF!</definedName>
    <definedName name="__TT20043_11" localSheetId="15">#REF!</definedName>
    <definedName name="__TT20043_11" localSheetId="40">#REF!</definedName>
    <definedName name="__TT20043_11" localSheetId="21">#REF!</definedName>
    <definedName name="__TT20043_11" localSheetId="16">#REF!</definedName>
    <definedName name="__TT20043_11">#REF!</definedName>
    <definedName name="__TT20043_12" localSheetId="25">#REF!</definedName>
    <definedName name="__TT20043_12" localSheetId="26">#REF!</definedName>
    <definedName name="__TT20043_12" localSheetId="15">#REF!</definedName>
    <definedName name="__TT20043_12" localSheetId="40">#REF!</definedName>
    <definedName name="__TT20043_12" localSheetId="21">#REF!</definedName>
    <definedName name="__TT20043_12" localSheetId="16">#REF!</definedName>
    <definedName name="__TT20043_12">#REF!</definedName>
    <definedName name="__TT20043_3" localSheetId="25">#REF!</definedName>
    <definedName name="__TT20043_3" localSheetId="26">#REF!</definedName>
    <definedName name="__TT20043_3" localSheetId="15">#REF!</definedName>
    <definedName name="__TT20043_3" localSheetId="40">#REF!</definedName>
    <definedName name="__TT20043_3" localSheetId="21">#REF!</definedName>
    <definedName name="__TT20043_3" localSheetId="16">#REF!</definedName>
    <definedName name="__TT20043_3">#REF!</definedName>
    <definedName name="__TT20051" localSheetId="25">#REF!</definedName>
    <definedName name="__TT20051" localSheetId="26">#REF!</definedName>
    <definedName name="__TT20051" localSheetId="15">#REF!</definedName>
    <definedName name="__TT20051" localSheetId="40">#REF!</definedName>
    <definedName name="__TT20051" localSheetId="21">#REF!</definedName>
    <definedName name="__TT20051" localSheetId="16">#REF!</definedName>
    <definedName name="__TT20051">#REF!</definedName>
    <definedName name="__TT20051_10" localSheetId="25">#REF!</definedName>
    <definedName name="__TT20051_10" localSheetId="26">#REF!</definedName>
    <definedName name="__TT20051_10" localSheetId="15">#REF!</definedName>
    <definedName name="__TT20051_10" localSheetId="40">#REF!</definedName>
    <definedName name="__TT20051_10" localSheetId="21">#REF!</definedName>
    <definedName name="__TT20051_10" localSheetId="16">#REF!</definedName>
    <definedName name="__TT20051_10">#REF!</definedName>
    <definedName name="__TT20051_11" localSheetId="25">#REF!</definedName>
    <definedName name="__TT20051_11" localSheetId="26">#REF!</definedName>
    <definedName name="__TT20051_11" localSheetId="15">#REF!</definedName>
    <definedName name="__TT20051_11" localSheetId="40">#REF!</definedName>
    <definedName name="__TT20051_11" localSheetId="21">#REF!</definedName>
    <definedName name="__TT20051_11" localSheetId="16">#REF!</definedName>
    <definedName name="__TT20051_11">#REF!</definedName>
    <definedName name="__TT20051_12" localSheetId="25">#REF!</definedName>
    <definedName name="__TT20051_12" localSheetId="26">#REF!</definedName>
    <definedName name="__TT20051_12" localSheetId="15">#REF!</definedName>
    <definedName name="__TT20051_12" localSheetId="40">#REF!</definedName>
    <definedName name="__TT20051_12" localSheetId="21">#REF!</definedName>
    <definedName name="__TT20051_12" localSheetId="16">#REF!</definedName>
    <definedName name="__TT20051_12">#REF!</definedName>
    <definedName name="__TT20051_3" localSheetId="25">#REF!</definedName>
    <definedName name="__TT20051_3" localSheetId="26">#REF!</definedName>
    <definedName name="__TT20051_3" localSheetId="15">#REF!</definedName>
    <definedName name="__TT20051_3" localSheetId="40">#REF!</definedName>
    <definedName name="__TT20051_3" localSheetId="21">#REF!</definedName>
    <definedName name="__TT20051_3" localSheetId="16">#REF!</definedName>
    <definedName name="__TT20051_3">#REF!</definedName>
    <definedName name="__TT20052" localSheetId="25">#REF!</definedName>
    <definedName name="__TT20052" localSheetId="26">#REF!</definedName>
    <definedName name="__TT20052" localSheetId="15">#REF!</definedName>
    <definedName name="__TT20052" localSheetId="40">#REF!</definedName>
    <definedName name="__TT20052" localSheetId="21">#REF!</definedName>
    <definedName name="__TT20052" localSheetId="16">#REF!</definedName>
    <definedName name="__TT20052">#REF!</definedName>
    <definedName name="__TT20052_10" localSheetId="25">#REF!</definedName>
    <definedName name="__TT20052_10" localSheetId="26">#REF!</definedName>
    <definedName name="__TT20052_10" localSheetId="15">#REF!</definedName>
    <definedName name="__TT20052_10" localSheetId="40">#REF!</definedName>
    <definedName name="__TT20052_10" localSheetId="21">#REF!</definedName>
    <definedName name="__TT20052_10" localSheetId="16">#REF!</definedName>
    <definedName name="__TT20052_10">#REF!</definedName>
    <definedName name="__TT20052_11" localSheetId="25">#REF!</definedName>
    <definedName name="__TT20052_11" localSheetId="26">#REF!</definedName>
    <definedName name="__TT20052_11" localSheetId="15">#REF!</definedName>
    <definedName name="__TT20052_11" localSheetId="40">#REF!</definedName>
    <definedName name="__TT20052_11" localSheetId="21">#REF!</definedName>
    <definedName name="__TT20052_11" localSheetId="16">#REF!</definedName>
    <definedName name="__TT20052_11">#REF!</definedName>
    <definedName name="__TT20052_12" localSheetId="25">#REF!</definedName>
    <definedName name="__TT20052_12" localSheetId="26">#REF!</definedName>
    <definedName name="__TT20052_12" localSheetId="15">#REF!</definedName>
    <definedName name="__TT20052_12" localSheetId="40">#REF!</definedName>
    <definedName name="__TT20052_12" localSheetId="21">#REF!</definedName>
    <definedName name="__TT20052_12" localSheetId="16">#REF!</definedName>
    <definedName name="__TT20052_12">#REF!</definedName>
    <definedName name="__TT20052_3" localSheetId="25">#REF!</definedName>
    <definedName name="__TT20052_3" localSheetId="26">#REF!</definedName>
    <definedName name="__TT20052_3" localSheetId="15">#REF!</definedName>
    <definedName name="__TT20052_3" localSheetId="40">#REF!</definedName>
    <definedName name="__TT20052_3" localSheetId="21">#REF!</definedName>
    <definedName name="__TT20052_3" localSheetId="16">#REF!</definedName>
    <definedName name="__TT20052_3">#REF!</definedName>
    <definedName name="__TT20053" localSheetId="25">#REF!</definedName>
    <definedName name="__TT20053" localSheetId="26">#REF!</definedName>
    <definedName name="__TT20053" localSheetId="15">#REF!</definedName>
    <definedName name="__TT20053" localSheetId="40">#REF!</definedName>
    <definedName name="__TT20053" localSheetId="21">#REF!</definedName>
    <definedName name="__TT20053" localSheetId="16">#REF!</definedName>
    <definedName name="__TT20053">#REF!</definedName>
    <definedName name="__TT20053_10" localSheetId="25">#REF!</definedName>
    <definedName name="__TT20053_10" localSheetId="26">#REF!</definedName>
    <definedName name="__TT20053_10" localSheetId="15">#REF!</definedName>
    <definedName name="__TT20053_10" localSheetId="40">#REF!</definedName>
    <definedName name="__TT20053_10" localSheetId="21">#REF!</definedName>
    <definedName name="__TT20053_10" localSheetId="16">#REF!</definedName>
    <definedName name="__TT20053_10">#REF!</definedName>
    <definedName name="__TT20053_11" localSheetId="25">#REF!</definedName>
    <definedName name="__TT20053_11" localSheetId="26">#REF!</definedName>
    <definedName name="__TT20053_11" localSheetId="15">#REF!</definedName>
    <definedName name="__TT20053_11" localSheetId="40">#REF!</definedName>
    <definedName name="__TT20053_11" localSheetId="21">#REF!</definedName>
    <definedName name="__TT20053_11" localSheetId="16">#REF!</definedName>
    <definedName name="__TT20053_11">#REF!</definedName>
    <definedName name="__TT20053_12" localSheetId="25">#REF!</definedName>
    <definedName name="__TT20053_12" localSheetId="26">#REF!</definedName>
    <definedName name="__TT20053_12" localSheetId="15">#REF!</definedName>
    <definedName name="__TT20053_12" localSheetId="40">#REF!</definedName>
    <definedName name="__TT20053_12" localSheetId="21">#REF!</definedName>
    <definedName name="__TT20053_12" localSheetId="16">#REF!</definedName>
    <definedName name="__TT20053_12">#REF!</definedName>
    <definedName name="__TT20053_3" localSheetId="25">#REF!</definedName>
    <definedName name="__TT20053_3" localSheetId="26">#REF!</definedName>
    <definedName name="__TT20053_3" localSheetId="15">#REF!</definedName>
    <definedName name="__TT20053_3" localSheetId="40">#REF!</definedName>
    <definedName name="__TT20053_3" localSheetId="21">#REF!</definedName>
    <definedName name="__TT20053_3" localSheetId="16">#REF!</definedName>
    <definedName name="__TT20053_3">#REF!</definedName>
    <definedName name="__TT20061" localSheetId="25">#REF!</definedName>
    <definedName name="__TT20061" localSheetId="26">#REF!</definedName>
    <definedName name="__TT20061" localSheetId="15">#REF!</definedName>
    <definedName name="__TT20061" localSheetId="40">#REF!</definedName>
    <definedName name="__TT20061" localSheetId="21">#REF!</definedName>
    <definedName name="__TT20061" localSheetId="16">#REF!</definedName>
    <definedName name="__TT20061">#REF!</definedName>
    <definedName name="__TT20061_10" localSheetId="25">#REF!</definedName>
    <definedName name="__TT20061_10" localSheetId="26">#REF!</definedName>
    <definedName name="__TT20061_10" localSheetId="15">#REF!</definedName>
    <definedName name="__TT20061_10" localSheetId="40">#REF!</definedName>
    <definedName name="__TT20061_10" localSheetId="21">#REF!</definedName>
    <definedName name="__TT20061_10" localSheetId="16">#REF!</definedName>
    <definedName name="__TT20061_10">#REF!</definedName>
    <definedName name="__TT20061_11" localSheetId="25">#REF!</definedName>
    <definedName name="__TT20061_11" localSheetId="26">#REF!</definedName>
    <definedName name="__TT20061_11" localSheetId="15">#REF!</definedName>
    <definedName name="__TT20061_11" localSheetId="40">#REF!</definedName>
    <definedName name="__TT20061_11" localSheetId="21">#REF!</definedName>
    <definedName name="__TT20061_11" localSheetId="16">#REF!</definedName>
    <definedName name="__TT20061_11">#REF!</definedName>
    <definedName name="__TT20061_12" localSheetId="25">#REF!</definedName>
    <definedName name="__TT20061_12" localSheetId="26">#REF!</definedName>
    <definedName name="__TT20061_12" localSheetId="15">#REF!</definedName>
    <definedName name="__TT20061_12" localSheetId="40">#REF!</definedName>
    <definedName name="__TT20061_12" localSheetId="21">#REF!</definedName>
    <definedName name="__TT20061_12" localSheetId="16">#REF!</definedName>
    <definedName name="__TT20061_12">#REF!</definedName>
    <definedName name="__TT20061_3" localSheetId="25">#REF!</definedName>
    <definedName name="__TT20061_3" localSheetId="26">#REF!</definedName>
    <definedName name="__TT20061_3" localSheetId="15">#REF!</definedName>
    <definedName name="__TT20061_3" localSheetId="40">#REF!</definedName>
    <definedName name="__TT20061_3" localSheetId="21">#REF!</definedName>
    <definedName name="__TT20061_3" localSheetId="16">#REF!</definedName>
    <definedName name="__TT20061_3">#REF!</definedName>
    <definedName name="__TT20062" localSheetId="25">#REF!</definedName>
    <definedName name="__TT20062" localSheetId="26">#REF!</definedName>
    <definedName name="__TT20062" localSheetId="15">#REF!</definedName>
    <definedName name="__TT20062" localSheetId="40">#REF!</definedName>
    <definedName name="__TT20062" localSheetId="21">#REF!</definedName>
    <definedName name="__TT20062" localSheetId="16">#REF!</definedName>
    <definedName name="__TT20062">#REF!</definedName>
    <definedName name="__TT20062_10" localSheetId="25">#REF!</definedName>
    <definedName name="__TT20062_10" localSheetId="26">#REF!</definedName>
    <definedName name="__TT20062_10" localSheetId="15">#REF!</definedName>
    <definedName name="__TT20062_10" localSheetId="40">#REF!</definedName>
    <definedName name="__TT20062_10" localSheetId="21">#REF!</definedName>
    <definedName name="__TT20062_10" localSheetId="16">#REF!</definedName>
    <definedName name="__TT20062_10">#REF!</definedName>
    <definedName name="__TT20062_11" localSheetId="25">#REF!</definedName>
    <definedName name="__TT20062_11" localSheetId="26">#REF!</definedName>
    <definedName name="__TT20062_11" localSheetId="15">#REF!</definedName>
    <definedName name="__TT20062_11" localSheetId="40">#REF!</definedName>
    <definedName name="__TT20062_11" localSheetId="21">#REF!</definedName>
    <definedName name="__TT20062_11" localSheetId="16">#REF!</definedName>
    <definedName name="__TT20062_11">#REF!</definedName>
    <definedName name="__TT20062_12" localSheetId="25">#REF!</definedName>
    <definedName name="__TT20062_12" localSheetId="26">#REF!</definedName>
    <definedName name="__TT20062_12" localSheetId="15">#REF!</definedName>
    <definedName name="__TT20062_12" localSheetId="40">#REF!</definedName>
    <definedName name="__TT20062_12" localSheetId="21">#REF!</definedName>
    <definedName name="__TT20062_12" localSheetId="16">#REF!</definedName>
    <definedName name="__TT20062_12">#REF!</definedName>
    <definedName name="__TT20062_3" localSheetId="25">#REF!</definedName>
    <definedName name="__TT20062_3" localSheetId="26">#REF!</definedName>
    <definedName name="__TT20062_3" localSheetId="15">#REF!</definedName>
    <definedName name="__TT20062_3" localSheetId="40">#REF!</definedName>
    <definedName name="__TT20062_3" localSheetId="21">#REF!</definedName>
    <definedName name="__TT20062_3" localSheetId="16">#REF!</definedName>
    <definedName name="__TT20062_3">#REF!</definedName>
    <definedName name="__TT20063" localSheetId="25">#REF!</definedName>
    <definedName name="__TT20063" localSheetId="26">#REF!</definedName>
    <definedName name="__TT20063" localSheetId="15">#REF!</definedName>
    <definedName name="__TT20063" localSheetId="40">#REF!</definedName>
    <definedName name="__TT20063" localSheetId="21">#REF!</definedName>
    <definedName name="__TT20063" localSheetId="16">#REF!</definedName>
    <definedName name="__TT20063">#REF!</definedName>
    <definedName name="__TT20063_10" localSheetId="25">#REF!</definedName>
    <definedName name="__TT20063_10" localSheetId="26">#REF!</definedName>
    <definedName name="__TT20063_10" localSheetId="15">#REF!</definedName>
    <definedName name="__TT20063_10" localSheetId="40">#REF!</definedName>
    <definedName name="__TT20063_10" localSheetId="21">#REF!</definedName>
    <definedName name="__TT20063_10" localSheetId="16">#REF!</definedName>
    <definedName name="__TT20063_10">#REF!</definedName>
    <definedName name="__TT20063_11" localSheetId="25">#REF!</definedName>
    <definedName name="__TT20063_11" localSheetId="26">#REF!</definedName>
    <definedName name="__TT20063_11" localSheetId="15">#REF!</definedName>
    <definedName name="__TT20063_11" localSheetId="40">#REF!</definedName>
    <definedName name="__TT20063_11" localSheetId="21">#REF!</definedName>
    <definedName name="__TT20063_11" localSheetId="16">#REF!</definedName>
    <definedName name="__TT20063_11">#REF!</definedName>
    <definedName name="__TT20063_12" localSheetId="25">#REF!</definedName>
    <definedName name="__TT20063_12" localSheetId="26">#REF!</definedName>
    <definedName name="__TT20063_12" localSheetId="15">#REF!</definedName>
    <definedName name="__TT20063_12" localSheetId="40">#REF!</definedName>
    <definedName name="__TT20063_12" localSheetId="21">#REF!</definedName>
    <definedName name="__TT20063_12" localSheetId="16">#REF!</definedName>
    <definedName name="__TT20063_12">#REF!</definedName>
    <definedName name="__TT20063_3" localSheetId="25">#REF!</definedName>
    <definedName name="__TT20063_3" localSheetId="26">#REF!</definedName>
    <definedName name="__TT20063_3" localSheetId="15">#REF!</definedName>
    <definedName name="__TT20063_3" localSheetId="40">#REF!</definedName>
    <definedName name="__TT20063_3" localSheetId="21">#REF!</definedName>
    <definedName name="__TT20063_3" localSheetId="16">#REF!</definedName>
    <definedName name="__TT20063_3">#REF!</definedName>
    <definedName name="__tt20071" localSheetId="25">#REF!</definedName>
    <definedName name="__tt20071" localSheetId="26">#REF!</definedName>
    <definedName name="__tt20071" localSheetId="15">#REF!</definedName>
    <definedName name="__tt20071" localSheetId="40">#REF!</definedName>
    <definedName name="__tt20071" localSheetId="21">#REF!</definedName>
    <definedName name="__tt20071" localSheetId="16">#REF!</definedName>
    <definedName name="__tt20071">#REF!</definedName>
    <definedName name="__tt20071_10" localSheetId="25">#REF!</definedName>
    <definedName name="__tt20071_10" localSheetId="26">#REF!</definedName>
    <definedName name="__tt20071_10" localSheetId="15">#REF!</definedName>
    <definedName name="__tt20071_10" localSheetId="40">#REF!</definedName>
    <definedName name="__tt20071_10" localSheetId="21">#REF!</definedName>
    <definedName name="__tt20071_10" localSheetId="16">#REF!</definedName>
    <definedName name="__tt20071_10">#REF!</definedName>
    <definedName name="__tt20071_11" localSheetId="25">#REF!</definedName>
    <definedName name="__tt20071_11" localSheetId="26">#REF!</definedName>
    <definedName name="__tt20071_11" localSheetId="15">#REF!</definedName>
    <definedName name="__tt20071_11" localSheetId="40">#REF!</definedName>
    <definedName name="__tt20071_11" localSheetId="21">#REF!</definedName>
    <definedName name="__tt20071_11" localSheetId="16">#REF!</definedName>
    <definedName name="__tt20071_11">#REF!</definedName>
    <definedName name="__tt20071_12" localSheetId="25">#REF!</definedName>
    <definedName name="__tt20071_12" localSheetId="26">#REF!</definedName>
    <definedName name="__tt20071_12" localSheetId="15">#REF!</definedName>
    <definedName name="__tt20071_12" localSheetId="40">#REF!</definedName>
    <definedName name="__tt20071_12" localSheetId="21">#REF!</definedName>
    <definedName name="__tt20071_12" localSheetId="16">#REF!</definedName>
    <definedName name="__tt20071_12">#REF!</definedName>
    <definedName name="__tt20071_3" localSheetId="25">#REF!</definedName>
    <definedName name="__tt20071_3" localSheetId="26">#REF!</definedName>
    <definedName name="__tt20071_3" localSheetId="15">#REF!</definedName>
    <definedName name="__tt20071_3" localSheetId="40">#REF!</definedName>
    <definedName name="__tt20071_3" localSheetId="21">#REF!</definedName>
    <definedName name="__tt20071_3" localSheetId="16">#REF!</definedName>
    <definedName name="__tt20071_3">#REF!</definedName>
    <definedName name="__tt20072" localSheetId="25">#REF!</definedName>
    <definedName name="__tt20072" localSheetId="26">#REF!</definedName>
    <definedName name="__tt20072" localSheetId="15">#REF!</definedName>
    <definedName name="__tt20072" localSheetId="40">#REF!</definedName>
    <definedName name="__tt20072" localSheetId="21">#REF!</definedName>
    <definedName name="__tt20072" localSheetId="16">#REF!</definedName>
    <definedName name="__tt20072">#REF!</definedName>
    <definedName name="__tt20072_10" localSheetId="25">#REF!</definedName>
    <definedName name="__tt20072_10" localSheetId="26">#REF!</definedName>
    <definedName name="__tt20072_10" localSheetId="15">#REF!</definedName>
    <definedName name="__tt20072_10" localSheetId="40">#REF!</definedName>
    <definedName name="__tt20072_10" localSheetId="21">#REF!</definedName>
    <definedName name="__tt20072_10" localSheetId="16">#REF!</definedName>
    <definedName name="__tt20072_10">#REF!</definedName>
    <definedName name="__tt20072_11" localSheetId="25">#REF!</definedName>
    <definedName name="__tt20072_11" localSheetId="26">#REF!</definedName>
    <definedName name="__tt20072_11" localSheetId="15">#REF!</definedName>
    <definedName name="__tt20072_11" localSheetId="40">#REF!</definedName>
    <definedName name="__tt20072_11" localSheetId="21">#REF!</definedName>
    <definedName name="__tt20072_11" localSheetId="16">#REF!</definedName>
    <definedName name="__tt20072_11">#REF!</definedName>
    <definedName name="__tt20072_12" localSheetId="25">#REF!</definedName>
    <definedName name="__tt20072_12" localSheetId="26">#REF!</definedName>
    <definedName name="__tt20072_12" localSheetId="15">#REF!</definedName>
    <definedName name="__tt20072_12" localSheetId="40">#REF!</definedName>
    <definedName name="__tt20072_12" localSheetId="21">#REF!</definedName>
    <definedName name="__tt20072_12" localSheetId="16">#REF!</definedName>
    <definedName name="__tt20072_12">#REF!</definedName>
    <definedName name="__tt20072_3" localSheetId="25">#REF!</definedName>
    <definedName name="__tt20072_3" localSheetId="26">#REF!</definedName>
    <definedName name="__tt20072_3" localSheetId="15">#REF!</definedName>
    <definedName name="__tt20072_3" localSheetId="40">#REF!</definedName>
    <definedName name="__tt20072_3" localSheetId="21">#REF!</definedName>
    <definedName name="__tt20072_3" localSheetId="16">#REF!</definedName>
    <definedName name="__tt20072_3">#REF!</definedName>
    <definedName name="__tt20073" localSheetId="25">#REF!</definedName>
    <definedName name="__tt20073" localSheetId="26">#REF!</definedName>
    <definedName name="__tt20073" localSheetId="15">#REF!</definedName>
    <definedName name="__tt20073" localSheetId="40">#REF!</definedName>
    <definedName name="__tt20073" localSheetId="21">#REF!</definedName>
    <definedName name="__tt20073" localSheetId="16">#REF!</definedName>
    <definedName name="__tt20073">#REF!</definedName>
    <definedName name="__tt20073_10" localSheetId="25">#REF!</definedName>
    <definedName name="__tt20073_10" localSheetId="26">#REF!</definedName>
    <definedName name="__tt20073_10" localSheetId="15">#REF!</definedName>
    <definedName name="__tt20073_10" localSheetId="40">#REF!</definedName>
    <definedName name="__tt20073_10" localSheetId="21">#REF!</definedName>
    <definedName name="__tt20073_10" localSheetId="16">#REF!</definedName>
    <definedName name="__tt20073_10">#REF!</definedName>
    <definedName name="__tt20073_11" localSheetId="25">#REF!</definedName>
    <definedName name="__tt20073_11" localSheetId="26">#REF!</definedName>
    <definedName name="__tt20073_11" localSheetId="15">#REF!</definedName>
    <definedName name="__tt20073_11" localSheetId="40">#REF!</definedName>
    <definedName name="__tt20073_11" localSheetId="21">#REF!</definedName>
    <definedName name="__tt20073_11" localSheetId="16">#REF!</definedName>
    <definedName name="__tt20073_11">#REF!</definedName>
    <definedName name="__tt20073_12" localSheetId="25">#REF!</definedName>
    <definedName name="__tt20073_12" localSheetId="26">#REF!</definedName>
    <definedName name="__tt20073_12" localSheetId="15">#REF!</definedName>
    <definedName name="__tt20073_12" localSheetId="40">#REF!</definedName>
    <definedName name="__tt20073_12" localSheetId="21">#REF!</definedName>
    <definedName name="__tt20073_12" localSheetId="16">#REF!</definedName>
    <definedName name="__tt20073_12">#REF!</definedName>
    <definedName name="__tt20073_3" localSheetId="25">#REF!</definedName>
    <definedName name="__tt20073_3" localSheetId="26">#REF!</definedName>
    <definedName name="__tt20073_3" localSheetId="15">#REF!</definedName>
    <definedName name="__tt20073_3" localSheetId="40">#REF!</definedName>
    <definedName name="__tt20073_3" localSheetId="21">#REF!</definedName>
    <definedName name="__tt20073_3" localSheetId="16">#REF!</definedName>
    <definedName name="__tt20073_3">#REF!</definedName>
    <definedName name="__tt20081" localSheetId="25">#REF!</definedName>
    <definedName name="__tt20081" localSheetId="26">#REF!</definedName>
    <definedName name="__tt20081" localSheetId="15">#REF!</definedName>
    <definedName name="__tt20081" localSheetId="40">#REF!</definedName>
    <definedName name="__tt20081" localSheetId="21">#REF!</definedName>
    <definedName name="__tt20081" localSheetId="16">#REF!</definedName>
    <definedName name="__tt20081">#REF!</definedName>
    <definedName name="__tt20081_10" localSheetId="25">#REF!</definedName>
    <definedName name="__tt20081_10" localSheetId="26">#REF!</definedName>
    <definedName name="__tt20081_10" localSheetId="15">#REF!</definedName>
    <definedName name="__tt20081_10" localSheetId="40">#REF!</definedName>
    <definedName name="__tt20081_10" localSheetId="21">#REF!</definedName>
    <definedName name="__tt20081_10" localSheetId="16">#REF!</definedName>
    <definedName name="__tt20081_10">#REF!</definedName>
    <definedName name="__tt20081_11" localSheetId="25">#REF!</definedName>
    <definedName name="__tt20081_11" localSheetId="26">#REF!</definedName>
    <definedName name="__tt20081_11" localSheetId="15">#REF!</definedName>
    <definedName name="__tt20081_11" localSheetId="40">#REF!</definedName>
    <definedName name="__tt20081_11" localSheetId="21">#REF!</definedName>
    <definedName name="__tt20081_11" localSheetId="16">#REF!</definedName>
    <definedName name="__tt20081_11">#REF!</definedName>
    <definedName name="__tt20081_12" localSheetId="25">#REF!</definedName>
    <definedName name="__tt20081_12" localSheetId="26">#REF!</definedName>
    <definedName name="__tt20081_12" localSheetId="15">#REF!</definedName>
    <definedName name="__tt20081_12" localSheetId="40">#REF!</definedName>
    <definedName name="__tt20081_12" localSheetId="21">#REF!</definedName>
    <definedName name="__tt20081_12" localSheetId="16">#REF!</definedName>
    <definedName name="__tt20081_12">#REF!</definedName>
    <definedName name="__tt20081_3" localSheetId="25">#REF!</definedName>
    <definedName name="__tt20081_3" localSheetId="26">#REF!</definedName>
    <definedName name="__tt20081_3" localSheetId="15">#REF!</definedName>
    <definedName name="__tt20081_3" localSheetId="40">#REF!</definedName>
    <definedName name="__tt20081_3" localSheetId="21">#REF!</definedName>
    <definedName name="__tt20081_3" localSheetId="16">#REF!</definedName>
    <definedName name="__tt20081_3">#REF!</definedName>
    <definedName name="__tt20082" localSheetId="25">#REF!</definedName>
    <definedName name="__tt20082" localSheetId="26">#REF!</definedName>
    <definedName name="__tt20082" localSheetId="15">#REF!</definedName>
    <definedName name="__tt20082" localSheetId="40">#REF!</definedName>
    <definedName name="__tt20082" localSheetId="21">#REF!</definedName>
    <definedName name="__tt20082" localSheetId="16">#REF!</definedName>
    <definedName name="__tt20082">#REF!</definedName>
    <definedName name="__tt20082_10" localSheetId="25">#REF!</definedName>
    <definedName name="__tt20082_10" localSheetId="26">#REF!</definedName>
    <definedName name="__tt20082_10" localSheetId="15">#REF!</definedName>
    <definedName name="__tt20082_10" localSheetId="40">#REF!</definedName>
    <definedName name="__tt20082_10" localSheetId="21">#REF!</definedName>
    <definedName name="__tt20082_10" localSheetId="16">#REF!</definedName>
    <definedName name="__tt20082_10">#REF!</definedName>
    <definedName name="__tt20082_11" localSheetId="25">#REF!</definedName>
    <definedName name="__tt20082_11" localSheetId="26">#REF!</definedName>
    <definedName name="__tt20082_11" localSheetId="15">#REF!</definedName>
    <definedName name="__tt20082_11" localSheetId="40">#REF!</definedName>
    <definedName name="__tt20082_11" localSheetId="21">#REF!</definedName>
    <definedName name="__tt20082_11" localSheetId="16">#REF!</definedName>
    <definedName name="__tt20082_11">#REF!</definedName>
    <definedName name="__tt20082_12" localSheetId="25">#REF!</definedName>
    <definedName name="__tt20082_12" localSheetId="26">#REF!</definedName>
    <definedName name="__tt20082_12" localSheetId="15">#REF!</definedName>
    <definedName name="__tt20082_12" localSheetId="40">#REF!</definedName>
    <definedName name="__tt20082_12" localSheetId="21">#REF!</definedName>
    <definedName name="__tt20082_12" localSheetId="16">#REF!</definedName>
    <definedName name="__tt20082_12">#REF!</definedName>
    <definedName name="__tt20082_3" localSheetId="25">#REF!</definedName>
    <definedName name="__tt20082_3" localSheetId="26">#REF!</definedName>
    <definedName name="__tt20082_3" localSheetId="15">#REF!</definedName>
    <definedName name="__tt20082_3" localSheetId="40">#REF!</definedName>
    <definedName name="__tt20082_3" localSheetId="21">#REF!</definedName>
    <definedName name="__tt20082_3" localSheetId="16">#REF!</definedName>
    <definedName name="__tt20082_3">#REF!</definedName>
    <definedName name="__tt20083" localSheetId="25">#REF!</definedName>
    <definedName name="__tt20083" localSheetId="26">#REF!</definedName>
    <definedName name="__tt20083" localSheetId="15">#REF!</definedName>
    <definedName name="__tt20083" localSheetId="40">#REF!</definedName>
    <definedName name="__tt20083" localSheetId="21">#REF!</definedName>
    <definedName name="__tt20083" localSheetId="16">#REF!</definedName>
    <definedName name="__tt20083">#REF!</definedName>
    <definedName name="__tt20083_10" localSheetId="25">#REF!</definedName>
    <definedName name="__tt20083_10" localSheetId="26">#REF!</definedName>
    <definedName name="__tt20083_10" localSheetId="15">#REF!</definedName>
    <definedName name="__tt20083_10" localSheetId="40">#REF!</definedName>
    <definedName name="__tt20083_10" localSheetId="21">#REF!</definedName>
    <definedName name="__tt20083_10" localSheetId="16">#REF!</definedName>
    <definedName name="__tt20083_10">#REF!</definedName>
    <definedName name="__tt20083_11" localSheetId="25">#REF!</definedName>
    <definedName name="__tt20083_11" localSheetId="26">#REF!</definedName>
    <definedName name="__tt20083_11" localSheetId="15">#REF!</definedName>
    <definedName name="__tt20083_11" localSheetId="40">#REF!</definedName>
    <definedName name="__tt20083_11" localSheetId="21">#REF!</definedName>
    <definedName name="__tt20083_11" localSheetId="16">#REF!</definedName>
    <definedName name="__tt20083_11">#REF!</definedName>
    <definedName name="__tt20083_12" localSheetId="25">#REF!</definedName>
    <definedName name="__tt20083_12" localSheetId="26">#REF!</definedName>
    <definedName name="__tt20083_12" localSheetId="15">#REF!</definedName>
    <definedName name="__tt20083_12" localSheetId="40">#REF!</definedName>
    <definedName name="__tt20083_12" localSheetId="21">#REF!</definedName>
    <definedName name="__tt20083_12" localSheetId="16">#REF!</definedName>
    <definedName name="__tt20083_12">#REF!</definedName>
    <definedName name="__tt20083_3" localSheetId="25">#REF!</definedName>
    <definedName name="__tt20083_3" localSheetId="26">#REF!</definedName>
    <definedName name="__tt20083_3" localSheetId="15">#REF!</definedName>
    <definedName name="__tt20083_3" localSheetId="40">#REF!</definedName>
    <definedName name="__tt20083_3" localSheetId="21">#REF!</definedName>
    <definedName name="__tt20083_3" localSheetId="16">#REF!</definedName>
    <definedName name="__tt20083_3">#REF!</definedName>
    <definedName name="__UBK2" localSheetId="25">#REF!</definedName>
    <definedName name="__UBK2" localSheetId="26">#REF!</definedName>
    <definedName name="__UBK2" localSheetId="15">#REF!</definedName>
    <definedName name="__UBK2" localSheetId="40">#REF!</definedName>
    <definedName name="__UBK2" localSheetId="21">#REF!</definedName>
    <definedName name="__UBK2" localSheetId="16">#REF!</definedName>
    <definedName name="__UBK2">#REF!</definedName>
    <definedName name="__UBK3" localSheetId="25">#REF!</definedName>
    <definedName name="__UBK3" localSheetId="26">#REF!</definedName>
    <definedName name="__UBK3" localSheetId="15">#REF!</definedName>
    <definedName name="__UBK3" localSheetId="40">#REF!</definedName>
    <definedName name="__UBK3" localSheetId="21">#REF!</definedName>
    <definedName name="__UBK3" localSheetId="16">#REF!</definedName>
    <definedName name="__UBK3">#REF!</definedName>
    <definedName name="__uc18">#N/A</definedName>
    <definedName name="__UCK1">'[84]4'!$A$2:$C$333</definedName>
    <definedName name="__UCK2">'[84]5'!$A$2:$C$331</definedName>
    <definedName name="__UCK3">'[84]6'!$A$2:$C$332</definedName>
    <definedName name="__UKK1">'[84]7'!$A$2:$C$337</definedName>
    <definedName name="__UKK2">'[84]8'!$A$2:$C$335</definedName>
    <definedName name="__UKK3">'[84]9'!$A$2:$C$336</definedName>
    <definedName name="__VL100" localSheetId="25">#REF!</definedName>
    <definedName name="__VL100" localSheetId="26">#REF!</definedName>
    <definedName name="__VL100" localSheetId="15">#REF!</definedName>
    <definedName name="__VL100" localSheetId="24">#REF!</definedName>
    <definedName name="__VL100" localSheetId="23">#REF!</definedName>
    <definedName name="__VL100">#REF!</definedName>
    <definedName name="__VL200" localSheetId="25">#REF!</definedName>
    <definedName name="__VL200" localSheetId="26">#REF!</definedName>
    <definedName name="__VL200" localSheetId="15">#REF!</definedName>
    <definedName name="__VL200" localSheetId="23">#REF!</definedName>
    <definedName name="__VL200">#REF!</definedName>
    <definedName name="__VL250" localSheetId="25">#REF!</definedName>
    <definedName name="__VL250" localSheetId="26">#REF!</definedName>
    <definedName name="__VL250" localSheetId="15">#REF!</definedName>
    <definedName name="__VL250" localSheetId="23">#REF!</definedName>
    <definedName name="__VL250">#REF!</definedName>
    <definedName name="__vnt100" localSheetId="25">#REF!</definedName>
    <definedName name="__vnt100" localSheetId="26">#REF!</definedName>
    <definedName name="__vnt100">#REF!</definedName>
    <definedName name="__vnt40" localSheetId="25">#REF!</definedName>
    <definedName name="__vnt40" localSheetId="26">#REF!</definedName>
    <definedName name="__vnt40">#REF!</definedName>
    <definedName name="__vnt50" localSheetId="25">#REF!</definedName>
    <definedName name="__vnt50" localSheetId="26">#REF!</definedName>
    <definedName name="__vnt50">#REF!</definedName>
    <definedName name="__vnt80" localSheetId="25">#REF!</definedName>
    <definedName name="__vnt80" localSheetId="26">#REF!</definedName>
    <definedName name="__vnt80">#REF!</definedName>
    <definedName name="__vol1" localSheetId="25">#REF!</definedName>
    <definedName name="__vol1" localSheetId="26">#REF!</definedName>
    <definedName name="__vol1" localSheetId="15">#REF!</definedName>
    <definedName name="__vol1" localSheetId="40">#REF!</definedName>
    <definedName name="__vol1" localSheetId="21">#REF!</definedName>
    <definedName name="__vol1" localSheetId="16">#REF!</definedName>
    <definedName name="__vol1">#REF!</definedName>
    <definedName name="__vol10" localSheetId="25">#REF!</definedName>
    <definedName name="__vol10" localSheetId="26">#REF!</definedName>
    <definedName name="__vol10" localSheetId="15">#REF!</definedName>
    <definedName name="__vol10" localSheetId="40">#REF!</definedName>
    <definedName name="__vol10" localSheetId="21">#REF!</definedName>
    <definedName name="__vol10" localSheetId="16">#REF!</definedName>
    <definedName name="__vol10">#REF!</definedName>
    <definedName name="__vol11" localSheetId="25">#REF!</definedName>
    <definedName name="__vol11" localSheetId="26">#REF!</definedName>
    <definedName name="__vol11" localSheetId="15">#REF!</definedName>
    <definedName name="__vol11" localSheetId="40">#REF!</definedName>
    <definedName name="__vol11" localSheetId="21">#REF!</definedName>
    <definedName name="__vol11" localSheetId="16">#REF!</definedName>
    <definedName name="__vol11">#REF!</definedName>
    <definedName name="__vol12" localSheetId="25">#REF!</definedName>
    <definedName name="__vol12" localSheetId="26">#REF!</definedName>
    <definedName name="__vol12" localSheetId="15">#REF!</definedName>
    <definedName name="__vol12" localSheetId="40">#REF!</definedName>
    <definedName name="__vol12" localSheetId="21">#REF!</definedName>
    <definedName name="__vol12" localSheetId="16">#REF!</definedName>
    <definedName name="__vol12">#REF!</definedName>
    <definedName name="__vol13" localSheetId="25">#REF!</definedName>
    <definedName name="__vol13" localSheetId="26">#REF!</definedName>
    <definedName name="__vol13" localSheetId="15">#REF!</definedName>
    <definedName name="__vol13" localSheetId="40">#REF!</definedName>
    <definedName name="__vol13" localSheetId="21">#REF!</definedName>
    <definedName name="__vol13" localSheetId="16">#REF!</definedName>
    <definedName name="__vol13">#REF!</definedName>
    <definedName name="__vol14" localSheetId="25">#REF!</definedName>
    <definedName name="__vol14" localSheetId="26">#REF!</definedName>
    <definedName name="__vol14" localSheetId="15">#REF!</definedName>
    <definedName name="__vol14" localSheetId="40">#REF!</definedName>
    <definedName name="__vol14" localSheetId="21">#REF!</definedName>
    <definedName name="__vol14" localSheetId="16">#REF!</definedName>
    <definedName name="__vol14">#REF!</definedName>
    <definedName name="__vol15" localSheetId="25">#REF!</definedName>
    <definedName name="__vol15" localSheetId="26">#REF!</definedName>
    <definedName name="__vol15" localSheetId="15">#REF!</definedName>
    <definedName name="__vol15" localSheetId="40">#REF!</definedName>
    <definedName name="__vol15" localSheetId="21">#REF!</definedName>
    <definedName name="__vol15" localSheetId="16">#REF!</definedName>
    <definedName name="__vol15">#REF!</definedName>
    <definedName name="__vol16" localSheetId="25">#REF!</definedName>
    <definedName name="__vol16" localSheetId="26">#REF!</definedName>
    <definedName name="__vol16" localSheetId="15">#REF!</definedName>
    <definedName name="__vol16" localSheetId="40">#REF!</definedName>
    <definedName name="__vol16" localSheetId="21">#REF!</definedName>
    <definedName name="__vol16" localSheetId="16">#REF!</definedName>
    <definedName name="__vol16">#REF!</definedName>
    <definedName name="__vol2" localSheetId="25">#REF!</definedName>
    <definedName name="__vol2" localSheetId="26">#REF!</definedName>
    <definedName name="__vol2" localSheetId="15">#REF!</definedName>
    <definedName name="__vol2" localSheetId="40">#REF!</definedName>
    <definedName name="__vol2" localSheetId="21">#REF!</definedName>
    <definedName name="__vol2" localSheetId="16">#REF!</definedName>
    <definedName name="__vol2">#REF!</definedName>
    <definedName name="__vol3" localSheetId="25">#REF!</definedName>
    <definedName name="__vol3" localSheetId="26">#REF!</definedName>
    <definedName name="__vol3" localSheetId="15">#REF!</definedName>
    <definedName name="__vol3" localSheetId="40">#REF!</definedName>
    <definedName name="__vol3" localSheetId="21">#REF!</definedName>
    <definedName name="__vol3" localSheetId="16">#REF!</definedName>
    <definedName name="__vol3">#REF!</definedName>
    <definedName name="__vol4" localSheetId="25">#REF!</definedName>
    <definedName name="__vol4" localSheetId="26">#REF!</definedName>
    <definedName name="__vol4" localSheetId="15">#REF!</definedName>
    <definedName name="__vol4" localSheetId="40">#REF!</definedName>
    <definedName name="__vol4" localSheetId="21">#REF!</definedName>
    <definedName name="__vol4" localSheetId="16">#REF!</definedName>
    <definedName name="__vol4">#REF!</definedName>
    <definedName name="__vol5" localSheetId="25">#REF!</definedName>
    <definedName name="__vol5" localSheetId="26">#REF!</definedName>
    <definedName name="__vol5" localSheetId="15">#REF!</definedName>
    <definedName name="__vol5" localSheetId="40">#REF!</definedName>
    <definedName name="__vol5" localSheetId="21">#REF!</definedName>
    <definedName name="__vol5" localSheetId="16">#REF!</definedName>
    <definedName name="__vol5">#REF!</definedName>
    <definedName name="__vol6" localSheetId="25">#REF!</definedName>
    <definedName name="__vol6" localSheetId="26">#REF!</definedName>
    <definedName name="__vol6" localSheetId="15">#REF!</definedName>
    <definedName name="__vol6" localSheetId="40">#REF!</definedName>
    <definedName name="__vol6" localSheetId="21">#REF!</definedName>
    <definedName name="__vol6" localSheetId="16">#REF!</definedName>
    <definedName name="__vol6">#REF!</definedName>
    <definedName name="__vol7" localSheetId="25">#REF!</definedName>
    <definedName name="__vol7" localSheetId="26">#REF!</definedName>
    <definedName name="__vol7" localSheetId="15">#REF!</definedName>
    <definedName name="__vol7" localSheetId="40">#REF!</definedName>
    <definedName name="__vol7" localSheetId="21">#REF!</definedName>
    <definedName name="__vol7" localSheetId="16">#REF!</definedName>
    <definedName name="__vol7">#REF!</definedName>
    <definedName name="__vol8" localSheetId="25">#REF!</definedName>
    <definedName name="__vol8" localSheetId="26">#REF!</definedName>
    <definedName name="__vol8" localSheetId="15">#REF!</definedName>
    <definedName name="__vol8" localSheetId="40">#REF!</definedName>
    <definedName name="__vol8" localSheetId="21">#REF!</definedName>
    <definedName name="__vol8" localSheetId="16">#REF!</definedName>
    <definedName name="__vol8">#REF!</definedName>
    <definedName name="__vol9" localSheetId="25">#REF!</definedName>
    <definedName name="__vol9" localSheetId="26">#REF!</definedName>
    <definedName name="__vol9" localSheetId="15">#REF!</definedName>
    <definedName name="__vol9" localSheetId="40">#REF!</definedName>
    <definedName name="__vol9" localSheetId="21">#REF!</definedName>
    <definedName name="__vol9" localSheetId="16">#REF!</definedName>
    <definedName name="__vol9">#REF!</definedName>
    <definedName name="__wb1" localSheetId="25">#REF!</definedName>
    <definedName name="__wb1" localSheetId="26">#REF!</definedName>
    <definedName name="__wb1" localSheetId="15">#REF!</definedName>
    <definedName name="__wb1" localSheetId="40">#REF!</definedName>
    <definedName name="__wb1" localSheetId="21">#REF!</definedName>
    <definedName name="__wb1" localSheetId="16">#REF!</definedName>
    <definedName name="__wb1">#REF!</definedName>
    <definedName name="__WD1" localSheetId="25">#REF!</definedName>
    <definedName name="__WD1" localSheetId="26">#REF!</definedName>
    <definedName name="__WD1" localSheetId="10">#REF!</definedName>
    <definedName name="__WD1" localSheetId="21">#REF!</definedName>
    <definedName name="__WD1" localSheetId="1">#REF!</definedName>
    <definedName name="__WD1" localSheetId="16">#REF!</definedName>
    <definedName name="__WD1">#REF!</definedName>
    <definedName name="__WD2" localSheetId="25">#REF!</definedName>
    <definedName name="__WD2" localSheetId="26">#REF!</definedName>
    <definedName name="__WD2" localSheetId="10">#REF!</definedName>
    <definedName name="__WD2" localSheetId="21">#REF!</definedName>
    <definedName name="__WD2" localSheetId="1">#REF!</definedName>
    <definedName name="__WD2" localSheetId="16">#REF!</definedName>
    <definedName name="__WD2">#REF!</definedName>
    <definedName name="__WD3" localSheetId="25">#REF!</definedName>
    <definedName name="__WD3" localSheetId="26">#REF!</definedName>
    <definedName name="__WD3" localSheetId="10">#REF!</definedName>
    <definedName name="__WD3" localSheetId="21">#REF!</definedName>
    <definedName name="__WD3" localSheetId="1">#REF!</definedName>
    <definedName name="__WD3" localSheetId="16">#REF!</definedName>
    <definedName name="__WD3">#REF!</definedName>
    <definedName name="__WD4" localSheetId="25">#REF!</definedName>
    <definedName name="__WD4" localSheetId="26">#REF!</definedName>
    <definedName name="__WD4" localSheetId="10">#REF!</definedName>
    <definedName name="__WD4" localSheetId="21">#REF!</definedName>
    <definedName name="__WD4" localSheetId="1">#REF!</definedName>
    <definedName name="__WD4" localSheetId="16">#REF!</definedName>
    <definedName name="__WD4">#REF!</definedName>
    <definedName name="__WD5" localSheetId="25">#REF!</definedName>
    <definedName name="__WD5" localSheetId="26">#REF!</definedName>
    <definedName name="__WD5" localSheetId="10">#REF!</definedName>
    <definedName name="__WD5" localSheetId="21">#REF!</definedName>
    <definedName name="__WD5" localSheetId="1">#REF!</definedName>
    <definedName name="__WD5" localSheetId="16">#REF!</definedName>
    <definedName name="__WD5">#REF!</definedName>
    <definedName name="__WD6" localSheetId="25">#REF!</definedName>
    <definedName name="__WD6" localSheetId="26">#REF!</definedName>
    <definedName name="__WD6" localSheetId="10">#REF!</definedName>
    <definedName name="__WD6" localSheetId="21">#REF!</definedName>
    <definedName name="__WD6" localSheetId="1">#REF!</definedName>
    <definedName name="__WD6" localSheetId="16">#REF!</definedName>
    <definedName name="__WD6">#REF!</definedName>
    <definedName name="__WM5" localSheetId="25">#REF!</definedName>
    <definedName name="__WM5" localSheetId="26">#REF!</definedName>
    <definedName name="__WM5" localSheetId="15">#REF!</definedName>
    <definedName name="__WM5" localSheetId="40">#REF!</definedName>
    <definedName name="__WM5" localSheetId="21">#REF!</definedName>
    <definedName name="__WM5" localSheetId="16">#REF!</definedName>
    <definedName name="__WM5">#REF!</definedName>
    <definedName name="__WM6" localSheetId="25">#REF!</definedName>
    <definedName name="__WM6" localSheetId="26">#REF!</definedName>
    <definedName name="__WM6" localSheetId="15">#REF!</definedName>
    <definedName name="__WM6" localSheetId="40">#REF!</definedName>
    <definedName name="__WM6" localSheetId="21">#REF!</definedName>
    <definedName name="__WM6" localSheetId="16">#REF!</definedName>
    <definedName name="__WM6">#REF!</definedName>
    <definedName name="__WP2000" localSheetId="25">#REF!</definedName>
    <definedName name="__WP2000" localSheetId="26">#REF!</definedName>
    <definedName name="__WP2000" localSheetId="15">#REF!</definedName>
    <definedName name="__WP2000" localSheetId="40">#REF!</definedName>
    <definedName name="__WP2000" localSheetId="21">#REF!</definedName>
    <definedName name="__WP2000" localSheetId="16">#REF!</definedName>
    <definedName name="__WP2000">#REF!</definedName>
    <definedName name="__WP3000" localSheetId="25">#REF!</definedName>
    <definedName name="__WP3000" localSheetId="26">#REF!</definedName>
    <definedName name="__WP3000" localSheetId="15">#REF!</definedName>
    <definedName name="__WP3000" localSheetId="40">#REF!</definedName>
    <definedName name="__WP3000" localSheetId="21">#REF!</definedName>
    <definedName name="__WP3000" localSheetId="16">#REF!</definedName>
    <definedName name="__WP3000">#REF!</definedName>
    <definedName name="__WPB3000" localSheetId="25">#REF!</definedName>
    <definedName name="__WPB3000" localSheetId="26">#REF!</definedName>
    <definedName name="__WPB3000" localSheetId="15">#REF!</definedName>
    <definedName name="__WPB3000" localSheetId="40">#REF!</definedName>
    <definedName name="__WPB3000" localSheetId="21">#REF!</definedName>
    <definedName name="__WPB3000" localSheetId="16">#REF!</definedName>
    <definedName name="__WPB3000">#REF!</definedName>
    <definedName name="__x2" localSheetId="25">#REF!</definedName>
    <definedName name="__x2" localSheetId="26">#REF!</definedName>
    <definedName name="__x2">#REF!</definedName>
    <definedName name="__xlfn.BAHTTEXT" hidden="1">#NAME?</definedName>
    <definedName name="__xlfn.RTD" hidden="1">#NAME?</definedName>
    <definedName name="__xlnm.Print_Area_1" localSheetId="25">#REF!</definedName>
    <definedName name="__xlnm.Print_Area_1" localSheetId="26">#REF!</definedName>
    <definedName name="__xlnm.Print_Area_1" localSheetId="15">#REF!</definedName>
    <definedName name="__xlnm.Print_Area_1" localSheetId="40">#REF!</definedName>
    <definedName name="__xlnm.Print_Area_1" localSheetId="21">#REF!</definedName>
    <definedName name="__xlnm.Print_Area_1" localSheetId="16">#REF!</definedName>
    <definedName name="__xlnm.Print_Area_1">#REF!</definedName>
    <definedName name="__xlnm.Print_Area_2" localSheetId="25">#REF!</definedName>
    <definedName name="__xlnm.Print_Area_2" localSheetId="26">#REF!</definedName>
    <definedName name="__xlnm.Print_Area_2" localSheetId="15">#REF!</definedName>
    <definedName name="__xlnm.Print_Area_2" localSheetId="40">#REF!</definedName>
    <definedName name="__xlnm.Print_Area_2" localSheetId="21">#REF!</definedName>
    <definedName name="__xlnm.Print_Area_2" localSheetId="16">#REF!</definedName>
    <definedName name="__xlnm.Print_Area_2">#REF!</definedName>
    <definedName name="__xlnm.Print_Area_3" localSheetId="25">#REF!</definedName>
    <definedName name="__xlnm.Print_Area_3" localSheetId="26">#REF!</definedName>
    <definedName name="__xlnm.Print_Area_3" localSheetId="15">#REF!</definedName>
    <definedName name="__xlnm.Print_Area_3" localSheetId="40">#REF!</definedName>
    <definedName name="__xlnm.Print_Area_3" localSheetId="21">#REF!</definedName>
    <definedName name="__xlnm.Print_Area_3" localSheetId="16">#REF!</definedName>
    <definedName name="__xlnm.Print_Area_3">#REF!</definedName>
    <definedName name="__xlnm.Print_Area_4" localSheetId="25">#REF!</definedName>
    <definedName name="__xlnm.Print_Area_4" localSheetId="26">#REF!</definedName>
    <definedName name="__xlnm.Print_Area_4" localSheetId="15">#REF!</definedName>
    <definedName name="__xlnm.Print_Area_4" localSheetId="40">#REF!</definedName>
    <definedName name="__xlnm.Print_Area_4" localSheetId="21">#REF!</definedName>
    <definedName name="__xlnm.Print_Area_4" localSheetId="16">#REF!</definedName>
    <definedName name="__xlnm.Print_Area_4">#REF!</definedName>
    <definedName name="__xlnm.Print_Area_5" localSheetId="25">#REF!</definedName>
    <definedName name="__xlnm.Print_Area_5" localSheetId="26">#REF!</definedName>
    <definedName name="__xlnm.Print_Area_5" localSheetId="10">#REF!</definedName>
    <definedName name="__xlnm.Print_Area_5" localSheetId="21">#REF!</definedName>
    <definedName name="__xlnm.Print_Area_5" localSheetId="1">#REF!</definedName>
    <definedName name="__xlnm.Print_Area_5" localSheetId="16">#REF!</definedName>
    <definedName name="__xlnm.Print_Area_5">#REF!</definedName>
    <definedName name="__xlnm.Print_Area_6" localSheetId="25">#REF!</definedName>
    <definedName name="__xlnm.Print_Area_6" localSheetId="26">#REF!</definedName>
    <definedName name="__xlnm.Print_Area_6" localSheetId="10">#REF!</definedName>
    <definedName name="__xlnm.Print_Area_6" localSheetId="21">#REF!</definedName>
    <definedName name="__xlnm.Print_Area_6" localSheetId="1">#REF!</definedName>
    <definedName name="__xlnm.Print_Area_6" localSheetId="16">#REF!</definedName>
    <definedName name="__xlnm.Print_Area_6">#REF!</definedName>
    <definedName name="__xlnm.Print_Area_8" localSheetId="25">#REF!</definedName>
    <definedName name="__xlnm.Print_Area_8" localSheetId="26">#REF!</definedName>
    <definedName name="__xlnm.Print_Area_8" localSheetId="10">#REF!</definedName>
    <definedName name="__xlnm.Print_Area_8" localSheetId="21">#REF!</definedName>
    <definedName name="__xlnm.Print_Area_8" localSheetId="1">#REF!</definedName>
    <definedName name="__xlnm.Print_Area_8" localSheetId="16">#REF!</definedName>
    <definedName name="__xlnm.Print_Area_8">#REF!</definedName>
    <definedName name="__xlnm.Print_Area_9" localSheetId="25">#REF!</definedName>
    <definedName name="__xlnm.Print_Area_9" localSheetId="26">#REF!</definedName>
    <definedName name="__xlnm.Print_Area_9" localSheetId="10">#REF!</definedName>
    <definedName name="__xlnm.Print_Area_9" localSheetId="21">#REF!</definedName>
    <definedName name="__xlnm.Print_Area_9" localSheetId="1">#REF!</definedName>
    <definedName name="__xlnm.Print_Area_9" localSheetId="16">#REF!</definedName>
    <definedName name="__xlnm.Print_Area_9">#REF!</definedName>
    <definedName name="__xlnm.Print_Titles_1" localSheetId="25">#REF!</definedName>
    <definedName name="__xlnm.Print_Titles_1" localSheetId="26">#REF!</definedName>
    <definedName name="__xlnm.Print_Titles_1" localSheetId="15">#REF!</definedName>
    <definedName name="__xlnm.Print_Titles_1" localSheetId="40">#REF!</definedName>
    <definedName name="__xlnm.Print_Titles_1" localSheetId="21">#REF!</definedName>
    <definedName name="__xlnm.Print_Titles_1" localSheetId="16">#REF!</definedName>
    <definedName name="__xlnm.Print_Titles_1">#REF!</definedName>
    <definedName name="__xlnm.Print_Titles_2" localSheetId="25">#REF!</definedName>
    <definedName name="__xlnm.Print_Titles_2" localSheetId="26">#REF!</definedName>
    <definedName name="__xlnm.Print_Titles_2" localSheetId="15">#REF!</definedName>
    <definedName name="__xlnm.Print_Titles_2" localSheetId="40">#REF!</definedName>
    <definedName name="__xlnm.Print_Titles_2" localSheetId="21">#REF!</definedName>
    <definedName name="__xlnm.Print_Titles_2" localSheetId="16">#REF!</definedName>
    <definedName name="__xlnm.Print_Titles_2">#REF!</definedName>
    <definedName name="__yr1997" localSheetId="25">#REF!</definedName>
    <definedName name="__yr1997" localSheetId="26">#REF!</definedName>
    <definedName name="__yr1997" localSheetId="15">#REF!</definedName>
    <definedName name="__yr1997" localSheetId="40">#REF!</definedName>
    <definedName name="__yr1997" localSheetId="21">#REF!</definedName>
    <definedName name="__yr1997" localSheetId="16">#REF!</definedName>
    <definedName name="__yr1997">#REF!</definedName>
    <definedName name="__yr1998" localSheetId="25">#REF!</definedName>
    <definedName name="__yr1998" localSheetId="26">#REF!</definedName>
    <definedName name="__yr1998" localSheetId="15">#REF!</definedName>
    <definedName name="__yr1998" localSheetId="40">#REF!</definedName>
    <definedName name="__yr1998" localSheetId="21">#REF!</definedName>
    <definedName name="__yr1998" localSheetId="16">#REF!</definedName>
    <definedName name="__yr1998">#REF!</definedName>
    <definedName name="__yr1999" localSheetId="25">#REF!</definedName>
    <definedName name="__yr1999" localSheetId="26">#REF!</definedName>
    <definedName name="__yr1999" localSheetId="15">#REF!</definedName>
    <definedName name="__yr1999" localSheetId="40">#REF!</definedName>
    <definedName name="__yr1999" localSheetId="21">#REF!</definedName>
    <definedName name="__yr1999" localSheetId="16">#REF!</definedName>
    <definedName name="__yr1999">#REF!</definedName>
    <definedName name="__yr5">'[102]5 yr val'!$D$3:$I$50</definedName>
    <definedName name="__z2">#N/A</definedName>
    <definedName name="_0" localSheetId="25">[3]ANALISA!#REF!</definedName>
    <definedName name="_0" localSheetId="26">[3]ANALISA!#REF!</definedName>
    <definedName name="_0" localSheetId="15">[3]ANALISA!#REF!</definedName>
    <definedName name="_0" localSheetId="10">#REF!</definedName>
    <definedName name="_0" localSheetId="24">[3]ANALISA!#REF!</definedName>
    <definedName name="_0" localSheetId="21">[3]ANALISA!#REF!</definedName>
    <definedName name="_0" localSheetId="23">[3]ANALISA!#REF!</definedName>
    <definedName name="_0" localSheetId="1">#REF!</definedName>
    <definedName name="_0" localSheetId="16">[3]ANALISA!#REF!</definedName>
    <definedName name="_0">[3]ANALISA!#REF!</definedName>
    <definedName name="_0_1" localSheetId="25">'[103]rekap harga satuan pek'!#REF!</definedName>
    <definedName name="_0_1" localSheetId="26">'[103]rekap harga satuan pek'!#REF!</definedName>
    <definedName name="_0_1" localSheetId="15">'[853]rekap harga satuan pek'!#REF!</definedName>
    <definedName name="_0_1" localSheetId="10">#REF!</definedName>
    <definedName name="_0_1" localSheetId="24">'[103]rekap harga satuan pek'!#REF!</definedName>
    <definedName name="_0_1" localSheetId="21">'[103]rekap harga satuan pek'!#REF!</definedName>
    <definedName name="_0_1" localSheetId="23">'[103]rekap harga satuan pek'!#REF!</definedName>
    <definedName name="_0_1" localSheetId="1">#REF!</definedName>
    <definedName name="_0_1" localSheetId="16">'[103]rekap harga satuan pek'!#REF!</definedName>
    <definedName name="_0_1">'[103]rekap harga satuan pek'!#REF!</definedName>
    <definedName name="_0_10" localSheetId="25">#REF!</definedName>
    <definedName name="_0_10" localSheetId="26">#REF!</definedName>
    <definedName name="_0_10" localSheetId="15">#REF!</definedName>
    <definedName name="_0_10" localSheetId="10">#REF!</definedName>
    <definedName name="_0_10" localSheetId="21">#REF!</definedName>
    <definedName name="_0_10" localSheetId="1">#REF!</definedName>
    <definedName name="_0_10" localSheetId="16">#REF!</definedName>
    <definedName name="_0_10">#REF!</definedName>
    <definedName name="_0_11" localSheetId="25">#REF!</definedName>
    <definedName name="_0_11" localSheetId="26">#REF!</definedName>
    <definedName name="_0_11" localSheetId="15">#REF!</definedName>
    <definedName name="_0_11" localSheetId="10">#REF!</definedName>
    <definedName name="_0_11" localSheetId="21">#REF!</definedName>
    <definedName name="_0_11" localSheetId="1">#REF!</definedName>
    <definedName name="_0_11" localSheetId="16">#REF!</definedName>
    <definedName name="_0_11">#REF!</definedName>
    <definedName name="_0_12" localSheetId="25">#REF!</definedName>
    <definedName name="_0_12" localSheetId="26">#REF!</definedName>
    <definedName name="_0_12" localSheetId="15">#REF!</definedName>
    <definedName name="_0_12" localSheetId="21">#REF!</definedName>
    <definedName name="_0_12" localSheetId="16">#REF!</definedName>
    <definedName name="_0_12">#REF!</definedName>
    <definedName name="_0_13" localSheetId="25">#REF!</definedName>
    <definedName name="_0_13" localSheetId="26">#REF!</definedName>
    <definedName name="_0_13" localSheetId="15">#REF!</definedName>
    <definedName name="_0_13" localSheetId="10">#REF!</definedName>
    <definedName name="_0_13" localSheetId="21">#REF!</definedName>
    <definedName name="_0_13" localSheetId="1">#REF!</definedName>
    <definedName name="_0_13" localSheetId="16">#REF!</definedName>
    <definedName name="_0_13">#REF!</definedName>
    <definedName name="_0_14" localSheetId="25">#REF!</definedName>
    <definedName name="_0_14" localSheetId="26">#REF!</definedName>
    <definedName name="_0_14" localSheetId="15">#REF!</definedName>
    <definedName name="_0_14" localSheetId="10">#REF!</definedName>
    <definedName name="_0_14" localSheetId="21">#REF!</definedName>
    <definedName name="_0_14" localSheetId="1">#REF!</definedName>
    <definedName name="_0_14" localSheetId="16">#REF!</definedName>
    <definedName name="_0_14">#REF!</definedName>
    <definedName name="_0_15" localSheetId="25">#REF!</definedName>
    <definedName name="_0_15" localSheetId="26">#REF!</definedName>
    <definedName name="_0_15" localSheetId="15">#REF!</definedName>
    <definedName name="_0_15" localSheetId="21">#REF!</definedName>
    <definedName name="_0_15" localSheetId="16">#REF!</definedName>
    <definedName name="_0_15">#REF!</definedName>
    <definedName name="_0_16" localSheetId="25">#REF!</definedName>
    <definedName name="_0_16" localSheetId="26">#REF!</definedName>
    <definedName name="_0_16" localSheetId="15">#REF!</definedName>
    <definedName name="_0_16" localSheetId="21">#REF!</definedName>
    <definedName name="_0_16" localSheetId="16">#REF!</definedName>
    <definedName name="_0_16">#REF!</definedName>
    <definedName name="_0_17" localSheetId="25">#REF!</definedName>
    <definedName name="_0_17" localSheetId="26">#REF!</definedName>
    <definedName name="_0_17" localSheetId="15">#REF!</definedName>
    <definedName name="_0_17" localSheetId="10">#REF!</definedName>
    <definedName name="_0_17" localSheetId="21">#REF!</definedName>
    <definedName name="_0_17" localSheetId="1">#REF!</definedName>
    <definedName name="_0_17" localSheetId="16">#REF!</definedName>
    <definedName name="_0_17">#REF!</definedName>
    <definedName name="_0_18" localSheetId="25">#REF!</definedName>
    <definedName name="_0_18" localSheetId="26">#REF!</definedName>
    <definedName name="_0_18" localSheetId="15">#REF!</definedName>
    <definedName name="_0_18" localSheetId="10">#REF!</definedName>
    <definedName name="_0_18" localSheetId="21">#REF!</definedName>
    <definedName name="_0_18" localSheetId="1">#REF!</definedName>
    <definedName name="_0_18" localSheetId="16">#REF!</definedName>
    <definedName name="_0_18">#REF!</definedName>
    <definedName name="_0_19" localSheetId="25">#REF!</definedName>
    <definedName name="_0_19" localSheetId="26">#REF!</definedName>
    <definedName name="_0_19" localSheetId="15">#REF!</definedName>
    <definedName name="_0_19" localSheetId="10">#REF!</definedName>
    <definedName name="_0_19" localSheetId="21">#REF!</definedName>
    <definedName name="_0_19" localSheetId="1">#REF!</definedName>
    <definedName name="_0_19" localSheetId="16">#REF!</definedName>
    <definedName name="_0_19">#REF!</definedName>
    <definedName name="_0_2" localSheetId="25">'[103]pek. tanah'!#REF!</definedName>
    <definedName name="_0_2" localSheetId="26">'[103]pek. tanah'!#REF!</definedName>
    <definedName name="_0_2" localSheetId="15">'[853]pek. tanah'!#REF!</definedName>
    <definedName name="_0_2" localSheetId="10">#REF!</definedName>
    <definedName name="_0_2" localSheetId="24">'[103]pek. tanah'!#REF!</definedName>
    <definedName name="_0_2" localSheetId="21">'[103]pek. tanah'!#REF!</definedName>
    <definedName name="_0_2" localSheetId="23">'[103]pek. tanah'!#REF!</definedName>
    <definedName name="_0_2" localSheetId="1">#REF!</definedName>
    <definedName name="_0_2" localSheetId="16">'[103]pek. tanah'!#REF!</definedName>
    <definedName name="_0_2">'[103]pek. tanah'!#REF!</definedName>
    <definedName name="_0_20" localSheetId="25">#REF!</definedName>
    <definedName name="_0_20" localSheetId="26">#REF!</definedName>
    <definedName name="_0_20" localSheetId="15">#REF!</definedName>
    <definedName name="_0_20" localSheetId="21">#REF!</definedName>
    <definedName name="_0_20" localSheetId="23">#REF!</definedName>
    <definedName name="_0_20" localSheetId="16">#REF!</definedName>
    <definedName name="_0_20">#REF!</definedName>
    <definedName name="_0_21" localSheetId="25">[103]cat!#REF!</definedName>
    <definedName name="_0_21" localSheetId="26">[103]cat!#REF!</definedName>
    <definedName name="_0_21" localSheetId="15">[853]cat!#REF!</definedName>
    <definedName name="_0_21" localSheetId="24">[103]cat!#REF!</definedName>
    <definedName name="_0_21" localSheetId="21">[103]cat!#REF!</definedName>
    <definedName name="_0_21" localSheetId="23">[103]cat!#REF!</definedName>
    <definedName name="_0_21" localSheetId="16">[103]cat!#REF!</definedName>
    <definedName name="_0_21">[103]cat!#REF!</definedName>
    <definedName name="_0_22" localSheetId="25">#REF!</definedName>
    <definedName name="_0_22" localSheetId="26">#REF!</definedName>
    <definedName name="_0_22" localSheetId="15">#REF!</definedName>
    <definedName name="_0_22" localSheetId="21">#REF!</definedName>
    <definedName name="_0_22" localSheetId="23">#REF!</definedName>
    <definedName name="_0_22" localSheetId="16">#REF!</definedName>
    <definedName name="_0_22">#REF!</definedName>
    <definedName name="_0_23" localSheetId="25">#REF!</definedName>
    <definedName name="_0_23" localSheetId="26">#REF!</definedName>
    <definedName name="_0_23" localSheetId="15">#REF!</definedName>
    <definedName name="_0_23" localSheetId="21">#REF!</definedName>
    <definedName name="_0_23" localSheetId="16">#REF!</definedName>
    <definedName name="_0_23">#REF!</definedName>
    <definedName name="_0_24" localSheetId="25">#REF!</definedName>
    <definedName name="_0_24" localSheetId="26">#REF!</definedName>
    <definedName name="_0_24" localSheetId="15">#REF!</definedName>
    <definedName name="_0_24" localSheetId="21">#REF!</definedName>
    <definedName name="_0_24" localSheetId="16">#REF!</definedName>
    <definedName name="_0_24">#REF!</definedName>
    <definedName name="_0_25" localSheetId="25">#REF!</definedName>
    <definedName name="_0_25" localSheetId="26">#REF!</definedName>
    <definedName name="_0_25" localSheetId="15">#REF!</definedName>
    <definedName name="_0_25" localSheetId="21">#REF!</definedName>
    <definedName name="_0_25" localSheetId="16">#REF!</definedName>
    <definedName name="_0_25">#REF!</definedName>
    <definedName name="_0_3" localSheetId="25">[103]PEK.PONDASI!#REF!</definedName>
    <definedName name="_0_3" localSheetId="26">[103]PEK.PONDASI!#REF!</definedName>
    <definedName name="_0_3" localSheetId="15">[853]PEK.PONDASI!#REF!</definedName>
    <definedName name="_0_3" localSheetId="24">[103]PEK.PONDASI!#REF!</definedName>
    <definedName name="_0_3" localSheetId="21">[103]PEK.PONDASI!#REF!</definedName>
    <definedName name="_0_3" localSheetId="23">[103]PEK.PONDASI!#REF!</definedName>
    <definedName name="_0_3" localSheetId="16">[103]PEK.PONDASI!#REF!</definedName>
    <definedName name="_0_3">[103]PEK.PONDASI!#REF!</definedName>
    <definedName name="_0_4" localSheetId="25">#REF!</definedName>
    <definedName name="_0_4" localSheetId="26">#REF!</definedName>
    <definedName name="_0_4" localSheetId="15">#REF!</definedName>
    <definedName name="_0_4" localSheetId="10">#REF!</definedName>
    <definedName name="_0_4" localSheetId="21">#REF!</definedName>
    <definedName name="_0_4" localSheetId="1">#REF!</definedName>
    <definedName name="_0_4" localSheetId="16">#REF!</definedName>
    <definedName name="_0_4">#REF!</definedName>
    <definedName name="_0_5" localSheetId="25">[103]pek.dinding!#REF!</definedName>
    <definedName name="_0_5" localSheetId="26">[103]pek.dinding!#REF!</definedName>
    <definedName name="_0_5" localSheetId="15">[853]pek.dinding!#REF!</definedName>
    <definedName name="_0_5" localSheetId="10">#REF!</definedName>
    <definedName name="_0_5" localSheetId="24">[103]pek.dinding!#REF!</definedName>
    <definedName name="_0_5" localSheetId="21">[103]pek.dinding!#REF!</definedName>
    <definedName name="_0_5" localSheetId="23">[103]pek.dinding!#REF!</definedName>
    <definedName name="_0_5" localSheetId="1">#REF!</definedName>
    <definedName name="_0_5" localSheetId="16">[103]pek.dinding!#REF!</definedName>
    <definedName name="_0_5">[103]pek.dinding!#REF!</definedName>
    <definedName name="_0_6" localSheetId="25">#REF!</definedName>
    <definedName name="_0_6" localSheetId="26">#REF!</definedName>
    <definedName name="_0_6" localSheetId="15">#REF!</definedName>
    <definedName name="_0_6" localSheetId="10">#REF!</definedName>
    <definedName name="_0_6" localSheetId="21">#REF!</definedName>
    <definedName name="_0_6" localSheetId="1">#REF!</definedName>
    <definedName name="_0_6" localSheetId="16">#REF!</definedName>
    <definedName name="_0_6">#REF!</definedName>
    <definedName name="_0_7" localSheetId="25">#REF!</definedName>
    <definedName name="_0_7" localSheetId="26">#REF!</definedName>
    <definedName name="_0_7" localSheetId="15">#REF!</definedName>
    <definedName name="_0_7" localSheetId="21">#REF!</definedName>
    <definedName name="_0_7" localSheetId="16">#REF!</definedName>
    <definedName name="_0_7">#REF!</definedName>
    <definedName name="_0_8" localSheetId="25">#REF!</definedName>
    <definedName name="_0_8" localSheetId="26">#REF!</definedName>
    <definedName name="_0_8" localSheetId="15">#REF!</definedName>
    <definedName name="_0_8" localSheetId="10">#REF!</definedName>
    <definedName name="_0_8" localSheetId="21">#REF!</definedName>
    <definedName name="_0_8" localSheetId="1">#REF!</definedName>
    <definedName name="_0_8" localSheetId="16">#REF!</definedName>
    <definedName name="_0_8">#REF!</definedName>
    <definedName name="_0_9" localSheetId="25">#REF!</definedName>
    <definedName name="_0_9" localSheetId="26">#REF!</definedName>
    <definedName name="_0_9" localSheetId="15">#REF!</definedName>
    <definedName name="_0_9" localSheetId="10">#REF!</definedName>
    <definedName name="_0_9" localSheetId="21">#REF!</definedName>
    <definedName name="_0_9" localSheetId="1">#REF!</definedName>
    <definedName name="_0_9" localSheetId="16">#REF!</definedName>
    <definedName name="_0_9">#REF!</definedName>
    <definedName name="_00" localSheetId="25">#REF!</definedName>
    <definedName name="_00" localSheetId="26">#REF!</definedName>
    <definedName name="_00">#REF!</definedName>
    <definedName name="_01" localSheetId="25">#REF!</definedName>
    <definedName name="_01" localSheetId="26">#REF!</definedName>
    <definedName name="_01">#REF!</definedName>
    <definedName name="_02" localSheetId="25">#REF!</definedName>
    <definedName name="_02" localSheetId="26">#REF!</definedName>
    <definedName name="_02">#REF!</definedName>
    <definedName name="_03" localSheetId="25">#REF!</definedName>
    <definedName name="_03" localSheetId="26">#REF!</definedName>
    <definedName name="_03">#REF!</definedName>
    <definedName name="_04" localSheetId="25">#REF!</definedName>
    <definedName name="_04" localSheetId="26">#REF!</definedName>
    <definedName name="_04">#REF!</definedName>
    <definedName name="_05" localSheetId="25">#REF!</definedName>
    <definedName name="_05" localSheetId="26">#REF!</definedName>
    <definedName name="_05">#REF!</definedName>
    <definedName name="_06" localSheetId="25">#REF!</definedName>
    <definedName name="_06" localSheetId="26">#REF!</definedName>
    <definedName name="_06">#REF!</definedName>
    <definedName name="_07" localSheetId="25">#REF!</definedName>
    <definedName name="_07" localSheetId="26">#REF!</definedName>
    <definedName name="_07">#REF!</definedName>
    <definedName name="_08" localSheetId="25">#REF!</definedName>
    <definedName name="_08" localSheetId="26">#REF!</definedName>
    <definedName name="_08">#REF!</definedName>
    <definedName name="_09" localSheetId="25">#REF!</definedName>
    <definedName name="_09" localSheetId="26">#REF!</definedName>
    <definedName name="_09">#REF!</definedName>
    <definedName name="_1" localSheetId="25">#REF!</definedName>
    <definedName name="_1" localSheetId="26">#REF!</definedName>
    <definedName name="_1" localSheetId="15">#REF!</definedName>
    <definedName name="_1" localSheetId="10">#N/A</definedName>
    <definedName name="_1" localSheetId="40">#REF!</definedName>
    <definedName name="_1" localSheetId="21">#REF!</definedName>
    <definedName name="_1" localSheetId="23">#REF!</definedName>
    <definedName name="_1" localSheetId="1">#N/A</definedName>
    <definedName name="_1" localSheetId="16">#REF!</definedName>
    <definedName name="_1">#REF!</definedName>
    <definedName name="_1.1" localSheetId="25">#REF!</definedName>
    <definedName name="_1.1" localSheetId="26">#REF!</definedName>
    <definedName name="_1.1" localSheetId="15">#REF!</definedName>
    <definedName name="_1.1" localSheetId="10">#REF!</definedName>
    <definedName name="_1.1" localSheetId="40">#REF!</definedName>
    <definedName name="_1.1" localSheetId="21">#REF!</definedName>
    <definedName name="_1.1" localSheetId="1">#REF!</definedName>
    <definedName name="_1.1" localSheetId="16">#REF!</definedName>
    <definedName name="_1.1">#REF!</definedName>
    <definedName name="_1.1_1" localSheetId="25">#REF!</definedName>
    <definedName name="_1.1_1" localSheetId="26">#REF!</definedName>
    <definedName name="_1.1_1" localSheetId="15">#REF!</definedName>
    <definedName name="_1.1_1" localSheetId="40">#REF!</definedName>
    <definedName name="_1.1_1" localSheetId="21">#REF!</definedName>
    <definedName name="_1.1_1" localSheetId="16">#REF!</definedName>
    <definedName name="_1.1_1">#REF!</definedName>
    <definedName name="_1.1_10" localSheetId="25">#REF!</definedName>
    <definedName name="_1.1_10" localSheetId="26">#REF!</definedName>
    <definedName name="_1.1_10" localSheetId="15">#REF!</definedName>
    <definedName name="_1.1_10" localSheetId="40">#REF!</definedName>
    <definedName name="_1.1_10" localSheetId="21">#REF!</definedName>
    <definedName name="_1.1_10" localSheetId="16">#REF!</definedName>
    <definedName name="_1.1_10">#REF!</definedName>
    <definedName name="_1.1_11" localSheetId="25">#REF!</definedName>
    <definedName name="_1.1_11" localSheetId="26">#REF!</definedName>
    <definedName name="_1.1_11" localSheetId="15">#REF!</definedName>
    <definedName name="_1.1_11" localSheetId="40">#REF!</definedName>
    <definedName name="_1.1_11" localSheetId="21">#REF!</definedName>
    <definedName name="_1.1_11" localSheetId="16">#REF!</definedName>
    <definedName name="_1.1_11">#REF!</definedName>
    <definedName name="_1.1_12" localSheetId="25">#REF!</definedName>
    <definedName name="_1.1_12" localSheetId="26">#REF!</definedName>
    <definedName name="_1.1_12" localSheetId="15">#REF!</definedName>
    <definedName name="_1.1_12" localSheetId="40">#REF!</definedName>
    <definedName name="_1.1_12" localSheetId="21">#REF!</definedName>
    <definedName name="_1.1_12" localSheetId="16">#REF!</definedName>
    <definedName name="_1.1_12">#REF!</definedName>
    <definedName name="_1.1_3" localSheetId="25">#REF!</definedName>
    <definedName name="_1.1_3" localSheetId="26">#REF!</definedName>
    <definedName name="_1.1_3" localSheetId="15">#REF!</definedName>
    <definedName name="_1.1_3" localSheetId="40">#REF!</definedName>
    <definedName name="_1.1_3" localSheetId="21">#REF!</definedName>
    <definedName name="_1.1_3" localSheetId="16">#REF!</definedName>
    <definedName name="_1.1_3">#REF!</definedName>
    <definedName name="_1.1_4" localSheetId="25">#REF!</definedName>
    <definedName name="_1.1_4" localSheetId="26">#REF!</definedName>
    <definedName name="_1.1_4">#REF!</definedName>
    <definedName name="_1.1_5" localSheetId="25">#REF!</definedName>
    <definedName name="_1.1_5" localSheetId="26">#REF!</definedName>
    <definedName name="_1.1_5">#REF!</definedName>
    <definedName name="_1.2" localSheetId="25">#REF!</definedName>
    <definedName name="_1.2" localSheetId="26">#REF!</definedName>
    <definedName name="_1.2">#REF!</definedName>
    <definedName name="_1.3" localSheetId="25">#REF!</definedName>
    <definedName name="_1.3" localSheetId="26">#REF!</definedName>
    <definedName name="_1.3">#REF!</definedName>
    <definedName name="_1.4" localSheetId="25">#REF!</definedName>
    <definedName name="_1.4" localSheetId="26">#REF!</definedName>
    <definedName name="_1.4">#REF!</definedName>
    <definedName name="_1.5" localSheetId="25">#REF!</definedName>
    <definedName name="_1.5" localSheetId="26">#REF!</definedName>
    <definedName name="_1.5">#REF!</definedName>
    <definedName name="_1.6" localSheetId="25">#REF!</definedName>
    <definedName name="_1.6" localSheetId="26">#REF!</definedName>
    <definedName name="_1.6">#REF!</definedName>
    <definedName name="_1.7" localSheetId="25">#REF!</definedName>
    <definedName name="_1.7" localSheetId="26">#REF!</definedName>
    <definedName name="_1.7">#REF!</definedName>
    <definedName name="_1.8" localSheetId="25">#REF!</definedName>
    <definedName name="_1.8" localSheetId="26">#REF!</definedName>
    <definedName name="_1.8">#REF!</definedName>
    <definedName name="_1.LAPORAN" localSheetId="25">#REF!</definedName>
    <definedName name="_1.LAPORAN" localSheetId="26">#REF!</definedName>
    <definedName name="_1.LAPORAN" localSheetId="15">#REF!</definedName>
    <definedName name="_1.LAPORAN" localSheetId="40">#REF!</definedName>
    <definedName name="_1.LAPORAN" localSheetId="21">#REF!</definedName>
    <definedName name="_1.LAPORAN" localSheetId="16">#REF!</definedName>
    <definedName name="_1.LAPORAN">#REF!</definedName>
    <definedName name="_1_" localSheetId="25">[104]Module2!#REF!</definedName>
    <definedName name="_1_" localSheetId="26">[104]Module2!#REF!</definedName>
    <definedName name="_1_" localSheetId="24">[104]Module2!#REF!</definedName>
    <definedName name="_1_">[104]Module2!#REF!</definedName>
    <definedName name="_1_.ASSET_1" localSheetId="25">#REF!</definedName>
    <definedName name="_1_.ASSET_1" localSheetId="26">#REF!</definedName>
    <definedName name="_1_.ASSET_1" localSheetId="15">#REF!</definedName>
    <definedName name="_1_.ASSET_1" localSheetId="40">#REF!</definedName>
    <definedName name="_1_.ASSET_1" localSheetId="21">#REF!</definedName>
    <definedName name="_1_.ASSET_1" localSheetId="16">#REF!</definedName>
    <definedName name="_1_.ASSET_1">#REF!</definedName>
    <definedName name="_1__123Graph_ACHART_1" hidden="1">[105]Data!$B$2:$B$73</definedName>
    <definedName name="_1__123Graph_AGR_AOP" hidden="1">'[106]AOP-SK'!$I$125:$I$136</definedName>
    <definedName name="_1_0_0">'[107]Lease Expiry'!#REF!</definedName>
    <definedName name="_1_1" localSheetId="25">#REF!</definedName>
    <definedName name="_1_1" localSheetId="26">#REF!</definedName>
    <definedName name="_1_1" localSheetId="15">#REF!</definedName>
    <definedName name="_1_1" localSheetId="10">#REF!</definedName>
    <definedName name="_1_1" localSheetId="40">#REF!</definedName>
    <definedName name="_1_1" localSheetId="21">#REF!</definedName>
    <definedName name="_1_1" localSheetId="1">#REF!</definedName>
    <definedName name="_1_1" localSheetId="16">#REF!</definedName>
    <definedName name="_1_1">#REF!</definedName>
    <definedName name="_1_1.LAPORAN" localSheetId="25">#REF!</definedName>
    <definedName name="_1_1.LAPORAN" localSheetId="26">#REF!</definedName>
    <definedName name="_1_1.LAPORAN" localSheetId="15">#REF!</definedName>
    <definedName name="_1_1.LAPORAN" localSheetId="40">#REF!</definedName>
    <definedName name="_1_1.LAPORAN" localSheetId="21">#REF!</definedName>
    <definedName name="_1_1.LAPORAN" localSheetId="16">#REF!</definedName>
    <definedName name="_1_1.LAPORAN">#REF!</definedName>
    <definedName name="_1_1.LAPORAN_1" localSheetId="25">#REF!</definedName>
    <definedName name="_1_1.LAPORAN_1" localSheetId="26">#REF!</definedName>
    <definedName name="_1_1.LAPORAN_1" localSheetId="15">#REF!</definedName>
    <definedName name="_1_1.LAPORAN_1" localSheetId="40">#REF!</definedName>
    <definedName name="_1_1.LAPORAN_1" localSheetId="21">#REF!</definedName>
    <definedName name="_1_1.LAPORAN_1" localSheetId="16">#REF!</definedName>
    <definedName name="_1_1.LAPORAN_1">#REF!</definedName>
    <definedName name="_1_1.LAPORAN_11" localSheetId="25">#REF!</definedName>
    <definedName name="_1_1.LAPORAN_11" localSheetId="26">#REF!</definedName>
    <definedName name="_1_1.LAPORAN_11" localSheetId="15">#REF!</definedName>
    <definedName name="_1_1.LAPORAN_11" localSheetId="40">#REF!</definedName>
    <definedName name="_1_1.LAPORAN_11" localSheetId="21">#REF!</definedName>
    <definedName name="_1_1.LAPORAN_11" localSheetId="16">#REF!</definedName>
    <definedName name="_1_1.LAPORAN_11">#REF!</definedName>
    <definedName name="_1_1.LAPORAN_12" localSheetId="25">#REF!</definedName>
    <definedName name="_1_1.LAPORAN_12" localSheetId="26">#REF!</definedName>
    <definedName name="_1_1.LAPORAN_12" localSheetId="15">#REF!</definedName>
    <definedName name="_1_1.LAPORAN_12" localSheetId="40">#REF!</definedName>
    <definedName name="_1_1.LAPORAN_12" localSheetId="21">#REF!</definedName>
    <definedName name="_1_1.LAPORAN_12" localSheetId="16">#REF!</definedName>
    <definedName name="_1_1.LAPORAN_12">#REF!</definedName>
    <definedName name="_1_1.LAPORAN_3" localSheetId="25">#REF!</definedName>
    <definedName name="_1_1.LAPORAN_3" localSheetId="26">#REF!</definedName>
    <definedName name="_1_1.LAPORAN_3">#REF!</definedName>
    <definedName name="_1_1.LAPORAN_5" localSheetId="25">#REF!</definedName>
    <definedName name="_1_1.LAPORAN_5" localSheetId="26">#REF!</definedName>
    <definedName name="_1_1.LAPORAN_5">#REF!</definedName>
    <definedName name="_1_1_1" localSheetId="25">#REF!</definedName>
    <definedName name="_1_1_1" localSheetId="26">#REF!</definedName>
    <definedName name="_1_1_1">#REF!</definedName>
    <definedName name="_1_1_1_1" localSheetId="25">#REF!</definedName>
    <definedName name="_1_1_1_1" localSheetId="26">#REF!</definedName>
    <definedName name="_1_1_1_1">#REF!</definedName>
    <definedName name="_1_10" localSheetId="25">#REF!</definedName>
    <definedName name="_1_10" localSheetId="26">#REF!</definedName>
    <definedName name="_1_10" localSheetId="15">#REF!</definedName>
    <definedName name="_1_10" localSheetId="40">#REF!</definedName>
    <definedName name="_1_10" localSheetId="21">#REF!</definedName>
    <definedName name="_1_10" localSheetId="16">#REF!</definedName>
    <definedName name="_1_10">#REF!</definedName>
    <definedName name="_1_11" localSheetId="25">#REF!</definedName>
    <definedName name="_1_11" localSheetId="26">#REF!</definedName>
    <definedName name="_1_11" localSheetId="15">#REF!</definedName>
    <definedName name="_1_11" localSheetId="40">#REF!</definedName>
    <definedName name="_1_11" localSheetId="21">#REF!</definedName>
    <definedName name="_1_11" localSheetId="16">#REF!</definedName>
    <definedName name="_1_11">#REF!</definedName>
    <definedName name="_1_12" localSheetId="25">#REF!</definedName>
    <definedName name="_1_12" localSheetId="26">#REF!</definedName>
    <definedName name="_1_12" localSheetId="15">#REF!</definedName>
    <definedName name="_1_12" localSheetId="40">#REF!</definedName>
    <definedName name="_1_12" localSheetId="21">#REF!</definedName>
    <definedName name="_1_12" localSheetId="16">#REF!</definedName>
    <definedName name="_1_12">#REF!</definedName>
    <definedName name="_1_3" localSheetId="25">#REF!</definedName>
    <definedName name="_1_3" localSheetId="26">#REF!</definedName>
    <definedName name="_1_3" localSheetId="15">#REF!</definedName>
    <definedName name="_1_3" localSheetId="40">#REF!</definedName>
    <definedName name="_1_3" localSheetId="21">#REF!</definedName>
    <definedName name="_1_3" localSheetId="16">#REF!</definedName>
    <definedName name="_1_3">#REF!</definedName>
    <definedName name="_1_4" localSheetId="25">#REF!</definedName>
    <definedName name="_1_4" localSheetId="26">#REF!</definedName>
    <definedName name="_1_4">#REF!</definedName>
    <definedName name="_1_4_1" localSheetId="25">#REF!</definedName>
    <definedName name="_1_4_1" localSheetId="26">#REF!</definedName>
    <definedName name="_1_4_1">#REF!</definedName>
    <definedName name="_1_5" localSheetId="25">#REF!</definedName>
    <definedName name="_1_5" localSheetId="26">#REF!</definedName>
    <definedName name="_1_5">#REF!</definedName>
    <definedName name="_1_5_1" localSheetId="25">#REF!</definedName>
    <definedName name="_1_5_1" localSheetId="26">#REF!</definedName>
    <definedName name="_1_5_1">#REF!</definedName>
    <definedName name="_1_UNIT_SEPTICTANK_1.5_X_1_X_1_5_M___REMBESANNYA">[108]ANA!$H$1113</definedName>
    <definedName name="_10" localSheetId="25">#REF!</definedName>
    <definedName name="_10" localSheetId="26">#REF!</definedName>
    <definedName name="_10" localSheetId="15">#REF!</definedName>
    <definedName name="_10" localSheetId="10">#REF!</definedName>
    <definedName name="_10" localSheetId="40">#REF!</definedName>
    <definedName name="_10" localSheetId="21">#REF!</definedName>
    <definedName name="_10" localSheetId="1">#REF!</definedName>
    <definedName name="_10" localSheetId="16">#REF!</definedName>
    <definedName name="_10">#REF!</definedName>
    <definedName name="_10__123Graph_ACHART_113" hidden="1">'[109]TON  per Jam'!$C$39:$Z$39</definedName>
    <definedName name="_10__123Graph_ACHART_115" hidden="1">'[110]TON  per Jam'!$C$41:$Z$41</definedName>
    <definedName name="_10__123Graph_ACHART_117" hidden="1">'[109]TON  per Jam'!$C$43:$Z$43</definedName>
    <definedName name="_10__123Graph_ACHART_119" hidden="1">'[111]TON  per Jam'!$C$46:$Z$46</definedName>
    <definedName name="_10__123Graph_AChart_1AJ" localSheetId="25" hidden="1">#REF!</definedName>
    <definedName name="_10__123Graph_AChart_1AJ" localSheetId="26" hidden="1">#REF!</definedName>
    <definedName name="_10__123Graph_AChart_1AJ" localSheetId="15" hidden="1">#REF!</definedName>
    <definedName name="_10__123Graph_AChart_1AJ" localSheetId="24" hidden="1">#REF!</definedName>
    <definedName name="_10__123Graph_AChart_1AJ" localSheetId="23" hidden="1">#REF!</definedName>
    <definedName name="_10__123Graph_AChart_1AJ" hidden="1">#REF!</definedName>
    <definedName name="_10__123Graph_DGR_AOP" hidden="1">'[106]AOP-SK'!$I$162:$I$173</definedName>
    <definedName name="_10_1" localSheetId="25">#REF!</definedName>
    <definedName name="_10_1" localSheetId="26">#REF!</definedName>
    <definedName name="_10_1" localSheetId="15">#REF!</definedName>
    <definedName name="_10_1" localSheetId="10">[112]P04_02!#REF!</definedName>
    <definedName name="_10_1" localSheetId="24">#REF!</definedName>
    <definedName name="_10_1" localSheetId="40">#REF!</definedName>
    <definedName name="_10_1" localSheetId="21">#REF!</definedName>
    <definedName name="_10_1" localSheetId="23">#REF!</definedName>
    <definedName name="_10_1" localSheetId="1">[112]P04_02!#REF!</definedName>
    <definedName name="_10_1" localSheetId="16">#REF!</definedName>
    <definedName name="_10_1">#REF!</definedName>
    <definedName name="_10_1_12_1" localSheetId="25">#REF!</definedName>
    <definedName name="_10_1_12_1" localSheetId="26">#REF!</definedName>
    <definedName name="_10_1_12_1" localSheetId="15">#REF!</definedName>
    <definedName name="_10_1_12_1" localSheetId="40">#REF!</definedName>
    <definedName name="_10_1_12_1" localSheetId="21">#REF!</definedName>
    <definedName name="_10_1_12_1" localSheetId="16">#REF!</definedName>
    <definedName name="_10_1_12_1">#REF!</definedName>
    <definedName name="_10_10" localSheetId="25">#REF!</definedName>
    <definedName name="_10_10" localSheetId="26">#REF!</definedName>
    <definedName name="_10_10" localSheetId="15">#REF!</definedName>
    <definedName name="_10_10" localSheetId="40">#REF!</definedName>
    <definedName name="_10_10" localSheetId="21">#REF!</definedName>
    <definedName name="_10_10" localSheetId="16">#REF!</definedName>
    <definedName name="_10_10">#REF!</definedName>
    <definedName name="_10_11" localSheetId="25">#REF!</definedName>
    <definedName name="_10_11" localSheetId="26">#REF!</definedName>
    <definedName name="_10_11" localSheetId="15">#REF!</definedName>
    <definedName name="_10_11" localSheetId="40">#REF!</definedName>
    <definedName name="_10_11" localSheetId="21">#REF!</definedName>
    <definedName name="_10_11" localSheetId="16">#REF!</definedName>
    <definedName name="_10_11">#REF!</definedName>
    <definedName name="_10_12" localSheetId="25">#REF!</definedName>
    <definedName name="_10_12" localSheetId="26">#REF!</definedName>
    <definedName name="_10_12" localSheetId="15">#REF!</definedName>
    <definedName name="_10_12" localSheetId="40">#REF!</definedName>
    <definedName name="_10_12" localSheetId="21">#REF!</definedName>
    <definedName name="_10_12" localSheetId="16">#REF!</definedName>
    <definedName name="_10_12">#REF!</definedName>
    <definedName name="_10_17" localSheetId="25">[112]P04_02!#REF!</definedName>
    <definedName name="_10_17" localSheetId="26">[112]P04_02!#REF!</definedName>
    <definedName name="_10_17" localSheetId="10">[112]P04_02!#REF!</definedName>
    <definedName name="_10_17" localSheetId="24">[112]P04_02!#REF!</definedName>
    <definedName name="_10_17" localSheetId="21">[112]P04_02!#REF!</definedName>
    <definedName name="_10_17" localSheetId="1">[112]P04_02!#REF!</definedName>
    <definedName name="_10_17" localSheetId="16">[112]P04_02!#REF!</definedName>
    <definedName name="_10_17">[112]P04_02!#REF!</definedName>
    <definedName name="_10_18" localSheetId="10">[112]P04_02!#REF!</definedName>
    <definedName name="_10_18" localSheetId="21">[112]P04_02!#REF!</definedName>
    <definedName name="_10_18" localSheetId="1">[112]P04_02!#REF!</definedName>
    <definedName name="_10_18" localSheetId="16">[112]P04_02!#REF!</definedName>
    <definedName name="_10_18">[112]P04_02!#REF!</definedName>
    <definedName name="_10_2_1_1" localSheetId="25">#REF!</definedName>
    <definedName name="_10_2_1_1" localSheetId="26">#REF!</definedName>
    <definedName name="_10_2_1_1" localSheetId="24">#REF!</definedName>
    <definedName name="_10_2_1_1">#REF!</definedName>
    <definedName name="_10_3" localSheetId="25">#REF!</definedName>
    <definedName name="_10_3" localSheetId="26">#REF!</definedName>
    <definedName name="_10_3" localSheetId="15">#REF!</definedName>
    <definedName name="_10_3" localSheetId="10">[112]P04_02!#REF!</definedName>
    <definedName name="_10_3" localSheetId="24">#REF!</definedName>
    <definedName name="_10_3" localSheetId="40">#REF!</definedName>
    <definedName name="_10_3" localSheetId="21">#REF!</definedName>
    <definedName name="_10_3" localSheetId="23">#REF!</definedName>
    <definedName name="_10_3" localSheetId="1">[112]P04_02!#REF!</definedName>
    <definedName name="_10_3" localSheetId="16">#REF!</definedName>
    <definedName name="_10_3">#REF!</definedName>
    <definedName name="_10_4" localSheetId="25">#REF!</definedName>
    <definedName name="_10_4" localSheetId="26">#REF!</definedName>
    <definedName name="_10_4" localSheetId="24">#REF!</definedName>
    <definedName name="_10_4">#REF!</definedName>
    <definedName name="_10_5" localSheetId="25">#REF!</definedName>
    <definedName name="_10_5" localSheetId="26">#REF!</definedName>
    <definedName name="_10_5">#REF!</definedName>
    <definedName name="_10_6" localSheetId="25">#REF!</definedName>
    <definedName name="_10_6" localSheetId="26">#REF!</definedName>
    <definedName name="_10_6" localSheetId="15">#REF!</definedName>
    <definedName name="_10_6" localSheetId="23">#REF!</definedName>
    <definedName name="_10_6">#REF!</definedName>
    <definedName name="_100__123Graph_ACHART_254" hidden="1">'[113]TON  per Jam'!$C$70:$Z$70</definedName>
    <definedName name="_100__123Graph_ACHART_3" hidden="1">[53]Data!$G$38:$G$73</definedName>
    <definedName name="_100__123Graph_ACHART_34" hidden="1">'[114]DATA LTW'!$E$69:$P$69</definedName>
    <definedName name="_100__123Graph_ACHART_39" hidden="1">'[115]DATA LTW'!$R$43:$AC$43</definedName>
    <definedName name="_100__123Graph_ACHART_43" hidden="1">'[114]DATA LTW'!$R$44:$AC$44</definedName>
    <definedName name="_100__123Graph_ACHART_48" hidden="1">'[116]DATA LTW'!$R$74:$AC$74</definedName>
    <definedName name="_1008__123Graph_XCHART_2" hidden="1">[117]SISIP!#REF!</definedName>
    <definedName name="_100End_Bal_1_1" localSheetId="25">#REF!</definedName>
    <definedName name="_100End_Bal_1_1" localSheetId="26">#REF!</definedName>
    <definedName name="_100End_Bal_1_1" localSheetId="15">#REF!</definedName>
    <definedName name="_100End_Bal_1_1" localSheetId="24">#REF!</definedName>
    <definedName name="_100End_Bal_1_1" localSheetId="23">#REF!</definedName>
    <definedName name="_100End_Bal_1_1">#REF!</definedName>
    <definedName name="_100Extra_Pay_1_1" localSheetId="25">#REF!</definedName>
    <definedName name="_100Extra_Pay_1_1" localSheetId="26">#REF!</definedName>
    <definedName name="_100Extra_Pay_1_1" localSheetId="15">#REF!</definedName>
    <definedName name="_100Extra_Pay_1_1" localSheetId="40">#REF!</definedName>
    <definedName name="_100Extra_Pay_1_1" localSheetId="21">#REF!</definedName>
    <definedName name="_100Extra_Pay_1_1" localSheetId="16">#REF!</definedName>
    <definedName name="_100Extra_Pay_1_1">#REF!</definedName>
    <definedName name="_100l_s__90m" localSheetId="25">#REF!</definedName>
    <definedName name="_100l_s__90m" localSheetId="26">#REF!</definedName>
    <definedName name="_100l_s__90m">#REF!</definedName>
    <definedName name="_100Pay_Date_1_1" localSheetId="25">#REF!</definedName>
    <definedName name="_100Pay_Date_1_1" localSheetId="26">#REF!</definedName>
    <definedName name="_100Pay_Date_1_1">#REF!</definedName>
    <definedName name="_101__123Graph_ACHART_26" hidden="1">'[118]PABRIK (2)'!$Q$9:$Q$287</definedName>
    <definedName name="_101__123Graph_ACHART_30" hidden="1">'[115]DATA LTW'!$E$68:$P$68</definedName>
    <definedName name="_101__123Graph_ACHART_35" hidden="1">'[114]DATA LTW'!$R$41:$AC$41</definedName>
    <definedName name="_101__123Graph_ACHART_4" hidden="1">[53]Data!$H$38:$H$73</definedName>
    <definedName name="_101__123Graph_ACHART_44" hidden="1">'[114]DATA LTW'!$R$72:$AC$72</definedName>
    <definedName name="_101__123Graph_ACHART_49" hidden="1">'[116]DATA LTW'!$E$47:$P$47</definedName>
    <definedName name="_101Pay_Num_1_1" localSheetId="25">#REF!</definedName>
    <definedName name="_101Pay_Num_1_1" localSheetId="26">#REF!</definedName>
    <definedName name="_101Pay_Num_1_1" localSheetId="24">#REF!</definedName>
    <definedName name="_101Pay_Num_1_1">#REF!</definedName>
    <definedName name="_102__123Graph_ACHART_27" hidden="1">'[118]PABRIK (2)'!$T$9:$T$287</definedName>
    <definedName name="_102__123Graph_ACHART_31" hidden="1">'[115]DATA LTW'!$R$40:$AC$40</definedName>
    <definedName name="_102__123Graph_ACHART_36" hidden="1">'[114]DATA LTW'!$R$69:$AC$69</definedName>
    <definedName name="_102__123Graph_ACHART_40" hidden="1">'[115]DATA LTW'!$R$71:$AC$71</definedName>
    <definedName name="_102__123Graph_ACHART_45" hidden="1">'[114]DATA LTW'!$E$46:$P$46</definedName>
    <definedName name="_102__123Graph_ACHART_5" hidden="1">[119]Data!$C$2:$C$73</definedName>
    <definedName name="_102__7_1" localSheetId="25">#REF!</definedName>
    <definedName name="_102__7_1" localSheetId="26">#REF!</definedName>
    <definedName name="_102__7_1" localSheetId="15">#REF!</definedName>
    <definedName name="_102__7_1" localSheetId="24">#REF!</definedName>
    <definedName name="_102__7_1" localSheetId="23">#REF!</definedName>
    <definedName name="_102__7_1">#REF!</definedName>
    <definedName name="_102ff_1_1" localSheetId="25">IF('1.Lingkup'!_117Loan_Amount_1_1*'1.Lingkup'!_109Interest_Rate_1_1*'1.Lingkup'!_119Loan_Years_1_1*'1.Lingkup'!_118Loan_Start_1_1&gt;0,1,0)</definedName>
    <definedName name="_102ff_1_1" localSheetId="26">IF('2.Lingkup (2)'!_117Loan_Amount_1_1*'2.Lingkup (2)'!_109Interest_Rate_1_1*'2.Lingkup (2)'!_119Loan_Years_1_1*'2.Lingkup (2)'!_118Loan_Start_1_1&gt;0,1,0)</definedName>
    <definedName name="_102ff_1_1" localSheetId="15">#N/A</definedName>
    <definedName name="_102ff_1_1" localSheetId="24">IF([0]!_117Loan_Amount_1_1*[0]!_109Interest_Rate_1_1*[0]!_119Loan_Years_1_1*[0]!_118Loan_Start_1_1&gt;0,1,0)</definedName>
    <definedName name="_102ff_1_1" localSheetId="40">IF('EXP TIME'!_117Loan_Amount_1_1*'EXP TIME'!_109Interest_Rate_1_1*'EXP TIME'!_119Loan_Years_1_1*'EXP TIME'!_118Loan_Start_1_1&gt;0,1,0)</definedName>
    <definedName name="_102ff_1_1" localSheetId="21">IF('Foto dan Layout'!_117Loan_Amount_1_1*'Foto dan Layout'!_109Interest_Rate_1_1*'Foto dan Layout'!_119Loan_Years_1_1*'Foto dan Layout'!_118Loan_Start_1_1&gt;0,1,0)</definedName>
    <definedName name="_102ff_1_1" localSheetId="23">IF([0]!_117Loan_Amount_1_1*[0]!_109Interest_Rate_1_1*[0]!_119Loan_Years_1_1*[0]!_118Loan_Start_1_1&gt;0,1,0)</definedName>
    <definedName name="_102ff_1_1" localSheetId="16">IF('Sarana Pelengkap (SP)'!_117Loan_Amount_1_1*'Sarana Pelengkap (SP)'!_109Interest_Rate_1_1*'Sarana Pelengkap (SP)'!_119Loan_Years_1_1*'Sarana Pelengkap (SP)'!_118Loan_Start_1_1&gt;0,1,0)</definedName>
    <definedName name="_102ff_1_1">IF([0]!_117Loan_Amount_1_1*[0]!_109Interest_Rate_1_1*[0]!_119Loan_Years_1_1*[0]!_118Loan_Start_1_1&gt;0,1,0)</definedName>
    <definedName name="_102Payment_Date_1_1">#N/A</definedName>
    <definedName name="_103__123Graph_ACHART_28" hidden="1">'[118]PABRIK (2)'!$W$9:$W$287</definedName>
    <definedName name="_103__123Graph_ACHART_32" hidden="1">'[115]DATA LTW'!$R$68:$AC$68</definedName>
    <definedName name="_103__123Graph_ACHART_37" hidden="1">'[114]DATA LTW'!$E$43:$P$43</definedName>
    <definedName name="_103__123Graph_ACHART_41" hidden="1">'[115]DATA LTW'!$E$44:$P$44</definedName>
    <definedName name="_103__123Graph_ACHART_46" hidden="1">'[114]DATA LTW'!$E$74:$P$74</definedName>
    <definedName name="_103__123Graph_ACHART_50" hidden="1">'[116]DATA LTW'!$E$75:$P$75</definedName>
    <definedName name="_103FORM_NONPERUMAHAN_1_1" localSheetId="25">#REF!</definedName>
    <definedName name="_103FORM_NONPERUMAHAN_1_1" localSheetId="26">#REF!</definedName>
    <definedName name="_103FORM_NONPERUMAHAN_1_1" localSheetId="15">#REF!</definedName>
    <definedName name="_103FORM_NONPERUMAHAN_1_1" localSheetId="40">#REF!</definedName>
    <definedName name="_103FORM_NONPERUMAHAN_1_1" localSheetId="21">#REF!</definedName>
    <definedName name="_103FORM_NONPERUMAHAN_1_1" localSheetId="16">#REF!</definedName>
    <definedName name="_103FORM_NONPERUMAHAN_1_1">#REF!</definedName>
    <definedName name="_103PENGECATAN_1_1" localSheetId="15">[854]data!$K$23:$K$30</definedName>
    <definedName name="_103PENGECATAN_1_1">[120]data!$K$23:$K$30</definedName>
    <definedName name="_104__123Graph_ACHART_29" hidden="1">'[121]PABRIK (2)'!$AC$9:$AC$287</definedName>
    <definedName name="_104__123Graph_ACHART_33" hidden="1">'[115]DATA LTW'!$E$41:$P$41</definedName>
    <definedName name="_104__123Graph_ACHART_38" hidden="1">'[114]DATA LTW'!$E$71:$P$71</definedName>
    <definedName name="_104__123Graph_ACHART_42" hidden="1">'[115]DATA LTW'!$E$72:$P$72</definedName>
    <definedName name="_104__123Graph_ACHART_47" hidden="1">'[114]DATA LTW'!$R$46:$AC$46</definedName>
    <definedName name="_104__123Graph_ACHART_51" hidden="1">'[116]DATA LTW'!$R$47:$AC$47</definedName>
    <definedName name="_1040__123Graph_XCHART_3" hidden="1">[117]SISIP!#REF!</definedName>
    <definedName name="_104FORM_PERUMAHAN_1_1" localSheetId="25">#REF!</definedName>
    <definedName name="_104FORM_PERUMAHAN_1_1" localSheetId="26">#REF!</definedName>
    <definedName name="_104FORM_PERUMAHAN_1_1" localSheetId="15">#REF!</definedName>
    <definedName name="_104FORM_PERUMAHAN_1_1" localSheetId="40">#REF!</definedName>
    <definedName name="_104FORM_PERUMAHAN_1_1" localSheetId="21">#REF!</definedName>
    <definedName name="_104FORM_PERUMAHAN_1_1" localSheetId="16">#REF!</definedName>
    <definedName name="_104FORM_PERUMAHAN_1_1">#REF!</definedName>
    <definedName name="_104Peruntukan_1_1" localSheetId="15">[854]data!$E$3:$E$9</definedName>
    <definedName name="_104Peruntukan_1_1">[120]data!$E$3:$E$9</definedName>
    <definedName name="_105__123Graph_ACHART_3" hidden="1">[122]Data!$G$38:$G$73</definedName>
    <definedName name="_105__123Graph_ACHART_34" hidden="1">'[115]DATA LTW'!$E$69:$P$69</definedName>
    <definedName name="_105__123Graph_ACHART_39" hidden="1">'[114]DATA LTW'!$R$43:$AC$43</definedName>
    <definedName name="_105__123Graph_ACHART_43" hidden="1">'[115]DATA LTW'!$R$44:$AC$44</definedName>
    <definedName name="_105__123Graph_ACHART_48" hidden="1">'[114]DATA LTW'!$R$74:$AC$74</definedName>
    <definedName name="_105__123Graph_ACHART_52" hidden="1">'[116]DATA LTW'!$R$75:$AC$75</definedName>
    <definedName name="_105__7_2" localSheetId="25">#REF!</definedName>
    <definedName name="_105__7_2" localSheetId="26">#REF!</definedName>
    <definedName name="_105__7_2" localSheetId="15">#REF!</definedName>
    <definedName name="_105__7_2" localSheetId="24">#REF!</definedName>
    <definedName name="_105__7_2" localSheetId="23">#REF!</definedName>
    <definedName name="_105__7_2">#REF!</definedName>
    <definedName name="_105Full_Print_1_1" localSheetId="25">#REF!</definedName>
    <definedName name="_105Full_Print_1_1" localSheetId="26">#REF!</definedName>
    <definedName name="_105Full_Print_1_1" localSheetId="15">#REF!</definedName>
    <definedName name="_105Full_Print_1_1" localSheetId="40">#REF!</definedName>
    <definedName name="_105Full_Print_1_1" localSheetId="21">#REF!</definedName>
    <definedName name="_105Full_Print_1_1" localSheetId="16">#REF!</definedName>
    <definedName name="_105Full_Print_1_1">#REF!</definedName>
    <definedName name="_105JENDELA_1_1" localSheetId="15">[855]data!$H$23:$H$30</definedName>
    <definedName name="_105JENDELA_1_1">[123]data!$H$23:$H$30</definedName>
    <definedName name="_105PINTU_1_1" localSheetId="15">[854]data!$I$23:$I$29</definedName>
    <definedName name="_105PINTU_1_1">[120]data!$I$23:$I$29</definedName>
    <definedName name="_106__123Graph_ACHART_30" hidden="1">'[124]DATA LTW'!$E$68:$P$68</definedName>
    <definedName name="_106__123Graph_ACHART_35" hidden="1">'[115]DATA LTW'!$R$41:$AC$41</definedName>
    <definedName name="_106__123Graph_ACHART_4" hidden="1">[105]Data!$H$38:$H$73</definedName>
    <definedName name="_106__123Graph_ACHART_44" hidden="1">'[115]DATA LTW'!$R$72:$AC$72</definedName>
    <definedName name="_106__123Graph_ACHART_49" hidden="1">'[114]DATA LTW'!$E$47:$P$47</definedName>
    <definedName name="_106__123Graph_ACHART_53" hidden="1">'[116]DATA LTW'!$E$25:$P$25</definedName>
    <definedName name="_1060__123Graph_XCHART_36" hidden="1">[117]SISIP!#REF!</definedName>
    <definedName name="_1064__123Graph_XCHART_37" hidden="1">[117]SISIP!#REF!</definedName>
    <definedName name="_1068__123Graph_XCHART_39" hidden="1">[117]SISIP!#REF!</definedName>
    <definedName name="_106gg_1_1">#N/A</definedName>
    <definedName name="_106PONDASI_1_1" localSheetId="15">[854]data!$B$23:$B$32</definedName>
    <definedName name="_106PONDASI_1_1">[120]data!$B$23:$B$32</definedName>
    <definedName name="_107__123Graph_ACHART_31" hidden="1">'[124]DATA LTW'!$R$40:$AC$40</definedName>
    <definedName name="_107__123Graph_ACHART_36" hidden="1">'[115]DATA LTW'!$R$69:$AC$69</definedName>
    <definedName name="_107__123Graph_ACHART_40" hidden="1">'[114]DATA LTW'!$R$71:$AC$71</definedName>
    <definedName name="_107__123Graph_ACHART_45" hidden="1">'[115]DATA LTW'!$E$46:$P$46</definedName>
    <definedName name="_107__123Graph_ACHART_5" hidden="1">[105]Data!$C$2:$C$73</definedName>
    <definedName name="_107__123Graph_ACHART_54" hidden="1">'[116]DATA LTW'!$E$53:$P$53</definedName>
    <definedName name="_1072__123Graph_XCHART_4" hidden="1">[117]SISIP!#REF!</definedName>
    <definedName name="_1076__123Graph_XCHART_40" hidden="1">[117]SISIP!#REF!</definedName>
    <definedName name="_107Header_Row_1_1" localSheetId="21">ROW(#REF!)</definedName>
    <definedName name="_107Header_Row_1_1">ROW(#REF!)</definedName>
    <definedName name="_107Kondisi_fisik_1_1" localSheetId="15">[855]data!$A$39:$A$44</definedName>
    <definedName name="_107Kondisi_fisik_1_1">[123]data!$A$39:$A$44</definedName>
    <definedName name="_107Princ_1_1" localSheetId="25">#REF!</definedName>
    <definedName name="_107Princ_1_1" localSheetId="26">#REF!</definedName>
    <definedName name="_107Princ_1_1" localSheetId="24">#REF!</definedName>
    <definedName name="_107Princ_1_1">#REF!</definedName>
    <definedName name="_108__123Graph_ACHART_32" hidden="1">'[124]DATA LTW'!$R$68:$AC$68</definedName>
    <definedName name="_108__123Graph_ACHART_35" hidden="1">[117]SISIP!#REF!</definedName>
    <definedName name="_108__123Graph_ACHART_37" hidden="1">'[115]DATA LTW'!$E$43:$P$43</definedName>
    <definedName name="_108__123Graph_ACHART_41" hidden="1">'[114]DATA LTW'!$E$44:$P$44</definedName>
    <definedName name="_108__123Graph_ACHART_46" hidden="1">'[115]DATA LTW'!$E$74:$P$74</definedName>
    <definedName name="_108__123Graph_ACHART_50" hidden="1">'[114]DATA LTW'!$E$75:$P$75</definedName>
    <definedName name="_108__123Graph_ACHART_55" hidden="1">'[116]DATA LTW'!$R$25:$AC$25</definedName>
    <definedName name="_108__7_3" localSheetId="25">#REF!</definedName>
    <definedName name="_108__7_3" localSheetId="26">#REF!</definedName>
    <definedName name="_108__7_3" localSheetId="15">#REF!</definedName>
    <definedName name="_108__7_3" localSheetId="24">#REF!</definedName>
    <definedName name="_108__7_3" localSheetId="23">#REF!</definedName>
    <definedName name="_108__7_3">#REF!</definedName>
    <definedName name="_1080__123Graph_XCHART_41" localSheetId="25" hidden="1">[117]SISIP!#REF!</definedName>
    <definedName name="_1080__123Graph_XCHART_41" localSheetId="26" hidden="1">[117]SISIP!#REF!</definedName>
    <definedName name="_1080__123Graph_XCHART_41" localSheetId="24" hidden="1">[117]SISIP!#REF!</definedName>
    <definedName name="_1080__123Graph_XCHART_41" localSheetId="23" hidden="1">[117]SISIP!#REF!</definedName>
    <definedName name="_1080__123Graph_XCHART_41" hidden="1">[117]SISIP!#REF!</definedName>
    <definedName name="_108Int_1_1" localSheetId="25">#REF!</definedName>
    <definedName name="_108Int_1_1" localSheetId="26">#REF!</definedName>
    <definedName name="_108Int_1_1" localSheetId="15">#REF!</definedName>
    <definedName name="_108Int_1_1" localSheetId="40">#REF!</definedName>
    <definedName name="_108Int_1_1" localSheetId="21">#REF!</definedName>
    <definedName name="_108Int_1_1" localSheetId="16">#REF!</definedName>
    <definedName name="_108Int_1_1">#REF!</definedName>
    <definedName name="_109__123Graph_ACHART_33" hidden="1">'[124]DATA LTW'!$E$41:$P$41</definedName>
    <definedName name="_109__123Graph_ACHART_38" hidden="1">'[115]DATA LTW'!$E$71:$P$71</definedName>
    <definedName name="_109__123Graph_ACHART_42" hidden="1">'[114]DATA LTW'!$E$72:$P$72</definedName>
    <definedName name="_109__123Graph_ACHART_47" hidden="1">'[115]DATA LTW'!$R$46:$AC$46</definedName>
    <definedName name="_109__123Graph_ACHART_51" hidden="1">'[114]DATA LTW'!$R$47:$AC$47</definedName>
    <definedName name="_109__123Graph_ACHART_56" hidden="1">'[116]DATA LTW'!$R$53:$AC$53</definedName>
    <definedName name="_109Interest_Rate_1_1" localSheetId="25">#REF!</definedName>
    <definedName name="_109Interest_Rate_1_1" localSheetId="26">#REF!</definedName>
    <definedName name="_109Interest_Rate_1_1" localSheetId="15">#REF!</definedName>
    <definedName name="_109Interest_Rate_1_1" localSheetId="40">#REF!</definedName>
    <definedName name="_109Interest_Rate_1_1" localSheetId="21">#REF!</definedName>
    <definedName name="_109Interest_Rate_1_1" localSheetId="16">#REF!</definedName>
    <definedName name="_109Interest_Rate_1_1">#REF!</definedName>
    <definedName name="_109LANTAI_1_1" localSheetId="15">[855]data!$F$23:$F$34</definedName>
    <definedName name="_109LANTAI_1_1">[123]data!$F$23:$F$34</definedName>
    <definedName name="_109Print_Area_Reset_1_1">#N/A</definedName>
    <definedName name="_10CAPEX___DEPRN" localSheetId="25">#REF!</definedName>
    <definedName name="_10CAPEX___DEPRN" localSheetId="26">#REF!</definedName>
    <definedName name="_10CAPEX___DEPRN" localSheetId="24">#REF!</definedName>
    <definedName name="_10CAPEX___DEPRN" localSheetId="23">#REF!</definedName>
    <definedName name="_10CAPEX___DEPRN">#REF!</definedName>
    <definedName name="_10CONTRACT_SERVIC" localSheetId="25">#REF!</definedName>
    <definedName name="_10CONTRACT_SERVIC" localSheetId="26">#REF!</definedName>
    <definedName name="_10CONTRACT_SERVIC" localSheetId="23">#REF!</definedName>
    <definedName name="_10CONTRACT_SERVIC">#REF!</definedName>
    <definedName name="_10Excel_BuiltIn_Print_Area_3_1_1_1_1_1_1_1_1_1_1_1_1_1_1_1_1_1_1_1_1_1_1_1_1_1_1_1_1_1_1_1_1_1_1_1" localSheetId="25">#REF!</definedName>
    <definedName name="_10Excel_BuiltIn_Print_Area_3_1_1_1_1_1_1_1_1_1_1_1_1_1_1_1_1_1_1_1_1_1_1_1_1_1_1_1_1_1_1_1_1_1_1_1" localSheetId="26">#REF!</definedName>
    <definedName name="_10Excel_BuiltIn_Print_Area_3_1_1_1_1_1_1_1_1_1_1_1_1_1_1_1_1_1_1_1_1_1_1_1_1_1_1_1_1_1_1_1_1_1_1_1" localSheetId="23">#REF!</definedName>
    <definedName name="_10Excel_BuiltIn_Print_Area_3_1_1_1_1_1_1_1_1_1_1_1_1_1_1_1_1_1_1_1_1_1_1_1_1_1_1_1_1_1_1_1_1_1_1_1">#REF!</definedName>
    <definedName name="_11" localSheetId="25">#REF!</definedName>
    <definedName name="_11" localSheetId="26">#REF!</definedName>
    <definedName name="_11" localSheetId="15">#REF!</definedName>
    <definedName name="_11" localSheetId="10">'[125]P04-02'!#REF!</definedName>
    <definedName name="_11" localSheetId="24">#REF!</definedName>
    <definedName name="_11" localSheetId="40">#REF!</definedName>
    <definedName name="_11" localSheetId="21">#REF!</definedName>
    <definedName name="_11" localSheetId="23">#REF!</definedName>
    <definedName name="_11" localSheetId="1">'[125]P04-02'!#REF!</definedName>
    <definedName name="_11" localSheetId="16">#REF!</definedName>
    <definedName name="_11">#REF!</definedName>
    <definedName name="_11.1" localSheetId="25">#REF!</definedName>
    <definedName name="_11.1" localSheetId="26">#REF!</definedName>
    <definedName name="_11.1" localSheetId="15">#REF!</definedName>
    <definedName name="_11.1" localSheetId="23">#REF!</definedName>
    <definedName name="_11.1">#REF!</definedName>
    <definedName name="_11__123Graph_ACHART_11" localSheetId="25" hidden="1">'[126]PABRIK (2)'!#REF!</definedName>
    <definedName name="_11__123Graph_ACHART_11" localSheetId="26" hidden="1">'[126]PABRIK (2)'!#REF!</definedName>
    <definedName name="_11__123Graph_ACHART_11" localSheetId="10" hidden="1">'[126]PABRIK (2)'!#REF!</definedName>
    <definedName name="_11__123Graph_ACHART_11" localSheetId="24" hidden="1">'[126]PABRIK (2)'!#REF!</definedName>
    <definedName name="_11__123Graph_ACHART_11" localSheetId="21" hidden="1">'[126]PABRIK (2)'!#REF!</definedName>
    <definedName name="_11__123Graph_ACHART_11" localSheetId="1" hidden="1">'[126]PABRIK (2)'!#REF!</definedName>
    <definedName name="_11__123Graph_ACHART_11" localSheetId="16" hidden="1">'[126]PABRIK (2)'!#REF!</definedName>
    <definedName name="_11__123Graph_ACHART_11" hidden="1">'[126]PABRIK (2)'!#REF!</definedName>
    <definedName name="_11__123Graph_ACHART_114" hidden="1">'[109]TON  per Jam'!$C$40:$Z$40</definedName>
    <definedName name="_11__123Graph_ACHART_116" hidden="1">'[110]TON  per Jam'!$C$42:$Z$42</definedName>
    <definedName name="_11__123Graph_ACHART_118" hidden="1">'[109]TON  per Jam'!$C$44:$Z$44</definedName>
    <definedName name="_11__123Graph_ACHART_12" hidden="1">[119]Data!$K$38:$K$73</definedName>
    <definedName name="_11__123Graph_AChart_1Q" localSheetId="25" hidden="1">#REF!</definedName>
    <definedName name="_11__123Graph_AChart_1Q" localSheetId="26" hidden="1">#REF!</definedName>
    <definedName name="_11__123Graph_AChart_1Q" localSheetId="15" hidden="1">#REF!</definedName>
    <definedName name="_11__123Graph_AChart_1Q" localSheetId="24" hidden="1">#REF!</definedName>
    <definedName name="_11__123Graph_AChart_1Q" localSheetId="23" hidden="1">#REF!</definedName>
    <definedName name="_11__123Graph_AChart_1Q" hidden="1">#REF!</definedName>
    <definedName name="_11__123Graph_DGR_AOPIR" hidden="1">'[106]AOP-SK'!$I$162:$I$173</definedName>
    <definedName name="_11_1" localSheetId="10">[112]P04_02!#REF!</definedName>
    <definedName name="_11_1" localSheetId="24">[112]P04_02!#REF!</definedName>
    <definedName name="_11_1" localSheetId="21">[112]P04_02!#REF!</definedName>
    <definedName name="_11_1" localSheetId="1">[112]P04_02!#REF!</definedName>
    <definedName name="_11_1" localSheetId="16">[112]P04_02!#REF!</definedName>
    <definedName name="_11_1">[112]P04_02!#REF!</definedName>
    <definedName name="_11_17" localSheetId="10">[112]P04_02!#REF!</definedName>
    <definedName name="_11_17" localSheetId="21">[112]P04_02!#REF!</definedName>
    <definedName name="_11_17" localSheetId="1">[112]P04_02!#REF!</definedName>
    <definedName name="_11_17" localSheetId="16">[112]P04_02!#REF!</definedName>
    <definedName name="_11_17">[112]P04_02!#REF!</definedName>
    <definedName name="_11_18" localSheetId="10">[112]P04_02!#REF!</definedName>
    <definedName name="_11_18" localSheetId="21">[112]P04_02!#REF!</definedName>
    <definedName name="_11_18" localSheetId="1">[112]P04_02!#REF!</definedName>
    <definedName name="_11_18" localSheetId="16">[112]P04_02!#REF!</definedName>
    <definedName name="_11_18">[112]P04_02!#REF!</definedName>
    <definedName name="_11_2_1_2" localSheetId="25">#REF!</definedName>
    <definedName name="_11_2_1_2" localSheetId="26">#REF!</definedName>
    <definedName name="_11_2_1_2" localSheetId="24">#REF!</definedName>
    <definedName name="_11_2_1_2">#REF!</definedName>
    <definedName name="_11_3" localSheetId="10">[112]P04_02!#REF!</definedName>
    <definedName name="_11_3" localSheetId="21">[112]P04_02!#REF!</definedName>
    <definedName name="_11_3" localSheetId="1">[112]P04_02!#REF!</definedName>
    <definedName name="_11_3" localSheetId="16">[112]P04_02!#REF!</definedName>
    <definedName name="_11_3">[112]P04_02!#REF!</definedName>
    <definedName name="_110__123Graph_ACHART_34" hidden="1">'[127]DATA LTW'!$E$69:$P$69</definedName>
    <definedName name="_110__123Graph_ACHART_39" hidden="1">'[115]DATA LTW'!$R$43:$AC$43</definedName>
    <definedName name="_110__123Graph_ACHART_43" hidden="1">'[114]DATA LTW'!$R$44:$AC$44</definedName>
    <definedName name="_110__123Graph_ACHART_48" hidden="1">'[115]DATA LTW'!$R$74:$AC$74</definedName>
    <definedName name="_110__123Graph_ACHART_52" hidden="1">'[114]DATA LTW'!$R$75:$AC$75</definedName>
    <definedName name="_110__123Graph_ACHART_57" hidden="1">'[116]DATA LTW'!$E$26:$P$26</definedName>
    <definedName name="_1108__123Graph_XCHART_5" hidden="1">[117]SISIP!#REF!</definedName>
    <definedName name="_110Full_Print_1_1" localSheetId="25">#REF!</definedName>
    <definedName name="_110Full_Print_1_1" localSheetId="26">#REF!</definedName>
    <definedName name="_110Full_Print_1_1" localSheetId="15">#REF!</definedName>
    <definedName name="_110Full_Print_1_1" localSheetId="24">#REF!</definedName>
    <definedName name="_110Full_Print_1_1" localSheetId="23">#REF!</definedName>
    <definedName name="_110Full_Print_1_1">#REF!</definedName>
    <definedName name="_110QUALITY_1_1" localSheetId="15">[854]data!$A$17:$A$20</definedName>
    <definedName name="_110QUALITY_1_1">[120]data!$A$17:$A$20</definedName>
    <definedName name="_111" localSheetId="25">#REF!</definedName>
    <definedName name="_111" localSheetId="26">#REF!</definedName>
    <definedName name="_111" localSheetId="15">#REF!</definedName>
    <definedName name="_111" localSheetId="10">#REF!</definedName>
    <definedName name="_111" localSheetId="40">#REF!</definedName>
    <definedName name="_111" localSheetId="21">#REF!</definedName>
    <definedName name="_111" localSheetId="1">#REF!</definedName>
    <definedName name="_111" localSheetId="16">#REF!</definedName>
    <definedName name="_111">#REF!</definedName>
    <definedName name="_111__123Graph_ACHART_35" hidden="1">'[124]DATA LTW'!$R$41:$AC$41</definedName>
    <definedName name="_111__123Graph_ACHART_4" hidden="1">[53]Data!$H$38:$H$73</definedName>
    <definedName name="_111__123Graph_ACHART_44" hidden="1">'[114]DATA LTW'!$R$72:$AC$72</definedName>
    <definedName name="_111__123Graph_ACHART_49" hidden="1">'[115]DATA LTW'!$E$47:$P$47</definedName>
    <definedName name="_111__123Graph_ACHART_53" hidden="1">'[114]DATA LTW'!$E$25:$P$25</definedName>
    <definedName name="_111__123Graph_ACHART_58" hidden="1">'[116]DATA LTW'!$E$54:$P$54</definedName>
    <definedName name="_111_1" localSheetId="25">#REF!</definedName>
    <definedName name="_111_1" localSheetId="26">#REF!</definedName>
    <definedName name="_111_1" localSheetId="15">#REF!</definedName>
    <definedName name="_111_1" localSheetId="40">#REF!</definedName>
    <definedName name="_111_1" localSheetId="21">#REF!</definedName>
    <definedName name="_111_1" localSheetId="16">#REF!</definedName>
    <definedName name="_111_1">#REF!</definedName>
    <definedName name="_111_10" localSheetId="25">#REF!</definedName>
    <definedName name="_111_10" localSheetId="26">#REF!</definedName>
    <definedName name="_111_10" localSheetId="15">#REF!</definedName>
    <definedName name="_111_10" localSheetId="40">#REF!</definedName>
    <definedName name="_111_10" localSheetId="21">#REF!</definedName>
    <definedName name="_111_10" localSheetId="16">#REF!</definedName>
    <definedName name="_111_10">#REF!</definedName>
    <definedName name="_111_11" localSheetId="25">#REF!</definedName>
    <definedName name="_111_11" localSheetId="26">#REF!</definedName>
    <definedName name="_111_11" localSheetId="15">#REF!</definedName>
    <definedName name="_111_11" localSheetId="40">#REF!</definedName>
    <definedName name="_111_11" localSheetId="21">#REF!</definedName>
    <definedName name="_111_11" localSheetId="16">#REF!</definedName>
    <definedName name="_111_11">#REF!</definedName>
    <definedName name="_111_12" localSheetId="25">#REF!</definedName>
    <definedName name="_111_12" localSheetId="26">#REF!</definedName>
    <definedName name="_111_12" localSheetId="15">#REF!</definedName>
    <definedName name="_111_12" localSheetId="40">#REF!</definedName>
    <definedName name="_111_12" localSheetId="21">#REF!</definedName>
    <definedName name="_111_12" localSheetId="16">#REF!</definedName>
    <definedName name="_111_12">#REF!</definedName>
    <definedName name="_111_3" localSheetId="25">#REF!</definedName>
    <definedName name="_111_3" localSheetId="26">#REF!</definedName>
    <definedName name="_111_3" localSheetId="15">#REF!</definedName>
    <definedName name="_111_3" localSheetId="40">#REF!</definedName>
    <definedName name="_111_3" localSheetId="21">#REF!</definedName>
    <definedName name="_111_3" localSheetId="16">#REF!</definedName>
    <definedName name="_111_3">#REF!</definedName>
    <definedName name="_111_4" localSheetId="25">#REF!</definedName>
    <definedName name="_111_4" localSheetId="26">#REF!</definedName>
    <definedName name="_111_4">#REF!</definedName>
    <definedName name="_111_5" localSheetId="25">#REF!</definedName>
    <definedName name="_111_5" localSheetId="26">#REF!</definedName>
    <definedName name="_111_5">#REF!</definedName>
    <definedName name="_111gg_1_1">#N/A</definedName>
    <definedName name="_111Jenis_Properti_1_1" localSheetId="15">[854]data!$A$3:$A$12</definedName>
    <definedName name="_111Jenis_Properti_1_1">[120]data!$A$3:$A$12</definedName>
    <definedName name="_111Resume_NP_1_1" localSheetId="25">#REF!</definedName>
    <definedName name="_111Resume_NP_1_1" localSheetId="26">#REF!</definedName>
    <definedName name="_111Resume_NP_1_1" localSheetId="24">#REF!</definedName>
    <definedName name="_111Resume_NP_1_1">#REF!</definedName>
    <definedName name="_112__123Graph_ACHART_36" localSheetId="25" hidden="1">[117]SISIP!#REF!</definedName>
    <definedName name="_112__123Graph_ACHART_36" localSheetId="26" hidden="1">[117]SISIP!#REF!</definedName>
    <definedName name="_112__123Graph_ACHART_36" localSheetId="24" hidden="1">[117]SISIP!#REF!</definedName>
    <definedName name="_112__123Graph_ACHART_36" hidden="1">[117]SISIP!#REF!</definedName>
    <definedName name="_112__123Graph_ACHART_40" hidden="1">'[115]DATA LTW'!$R$71:$AC$71</definedName>
    <definedName name="_112__123Graph_ACHART_45" hidden="1">'[114]DATA LTW'!$E$46:$P$46</definedName>
    <definedName name="_112__123Graph_ACHART_5" hidden="1">[53]Data!$C$2:$C$73</definedName>
    <definedName name="_112__123Graph_ACHART_54" hidden="1">'[114]DATA LTW'!$E$53:$P$53</definedName>
    <definedName name="_112__123Graph_ACHART_59" hidden="1">'[116]DATA LTW'!$R$26:$AC$26</definedName>
    <definedName name="_112_1" localSheetId="25">#REF!</definedName>
    <definedName name="_112_1" localSheetId="26">#REF!</definedName>
    <definedName name="_112_1" localSheetId="15">#REF!</definedName>
    <definedName name="_112_1" localSheetId="24">#REF!</definedName>
    <definedName name="_112_1" localSheetId="23">#REF!</definedName>
    <definedName name="_112_1">#REF!</definedName>
    <definedName name="_112Header_Row_1_1">ROW(#REF!)</definedName>
    <definedName name="_112Kondisi_fisik_1_1" localSheetId="15">[854]data!$A$39:$A$44</definedName>
    <definedName name="_112Kondisi_fisik_1_1">[120]data!$A$39:$A$44</definedName>
    <definedName name="_112Rsm_PERUMAHAN_1_1" localSheetId="25">#REF!</definedName>
    <definedName name="_112Rsm_PERUMAHAN_1_1" localSheetId="26">#REF!</definedName>
    <definedName name="_112Rsm_PERUMAHAN_1_1" localSheetId="24">#REF!</definedName>
    <definedName name="_112Rsm_PERUMAHAN_1_1">#REF!</definedName>
    <definedName name="_113__123Graph_ACHART_37" hidden="1">'[127]DATA LTW'!$E$43:$P$43</definedName>
    <definedName name="_113__123Graph_ACHART_41" hidden="1">'[115]DATA LTW'!$E$44:$P$44</definedName>
    <definedName name="_113__123Graph_ACHART_46" hidden="1">'[114]DATA LTW'!$E$74:$P$74</definedName>
    <definedName name="_113__123Graph_ACHART_50" hidden="1">'[115]DATA LTW'!$E$75:$P$75</definedName>
    <definedName name="_113__123Graph_ACHART_55" hidden="1">'[114]DATA LTW'!$R$25:$AC$25</definedName>
    <definedName name="_113__123Graph_ACHART_6" hidden="1">[119]Data!$D$2:$D$73</definedName>
    <definedName name="_113LANGIT_LANGIT_1_1" localSheetId="15">[854]data!$G$23:$G$33</definedName>
    <definedName name="_113LANGIT_LANGIT_1_1">[120]data!$G$23:$G$33</definedName>
    <definedName name="_113Rumah_Tinggal_1_1" localSheetId="15">[854]data!$A$54:$A$57</definedName>
    <definedName name="_113Rumah_Tinggal_1_1">[120]data!$A$54:$A$57</definedName>
    <definedName name="_114__123Graph_ACHART_38" hidden="1">'[124]DATA LTW'!$E$71:$P$71</definedName>
    <definedName name="_114__123Graph_ACHART_42" hidden="1">'[115]DATA LTW'!$E$72:$P$72</definedName>
    <definedName name="_114__123Graph_ACHART_47" hidden="1">'[114]DATA LTW'!$R$46:$AC$46</definedName>
    <definedName name="_114__123Graph_ACHART_51" hidden="1">'[115]DATA LTW'!$R$47:$AC$47</definedName>
    <definedName name="_114__123Graph_ACHART_56" hidden="1">'[114]DATA LTW'!$R$53:$AC$53</definedName>
    <definedName name="_114__123Graph_ACHART_60" hidden="1">'[116]DATA LTW'!$R$54:$AC$54</definedName>
    <definedName name="_1144__123Graph_XCHART_6" hidden="1">[117]SISIP!#REF!</definedName>
    <definedName name="_114Interest_Rate_1_1" localSheetId="25">#REF!</definedName>
    <definedName name="_114Interest_Rate_1_1" localSheetId="26">#REF!</definedName>
    <definedName name="_114Interest_Rate_1_1" localSheetId="15">#REF!</definedName>
    <definedName name="_114Interest_Rate_1_1" localSheetId="24">#REF!</definedName>
    <definedName name="_114Interest_Rate_1_1" localSheetId="23">#REF!</definedName>
    <definedName name="_114Interest_Rate_1_1">#REF!</definedName>
    <definedName name="_114LANTAI_1_1" localSheetId="15">[854]data!$F$23:$F$34</definedName>
    <definedName name="_114LANTAI_1_1">[120]data!$F$23:$F$34</definedName>
    <definedName name="_114Sched_Pay_1_1" localSheetId="25">#REF!</definedName>
    <definedName name="_114Sched_Pay_1_1" localSheetId="26">#REF!</definedName>
    <definedName name="_114Sched_Pay_1_1" localSheetId="24">#REF!</definedName>
    <definedName name="_114Sched_Pay_1_1">#REF!</definedName>
    <definedName name="_115__123Graph_ACHART_39" hidden="1">'[127]DATA LTW'!$R$43:$AC$43</definedName>
    <definedName name="_115__123Graph_ACHART_43" hidden="1">'[115]DATA LTW'!$R$44:$AC$44</definedName>
    <definedName name="_115__123Graph_ACHART_48" hidden="1">'[114]DATA LTW'!$R$74:$AC$74</definedName>
    <definedName name="_115__123Graph_ACHART_52" hidden="1">'[115]DATA LTW'!$R$75:$AC$75</definedName>
    <definedName name="_115__123Graph_ACHART_57" hidden="1">'[114]DATA LTW'!$E$26:$P$26</definedName>
    <definedName name="_115__123Graph_ACHART_61" hidden="1">'[116]DATA LTW'!$E$37:$P$37</definedName>
    <definedName name="_115Last_Row_1_1" localSheetId="25">IF('1.Lingkup'!_155Values_Entered_1_1,_107Header_Row_1_1+'1.Lingkup'!_121Number_of_Payments_1_1,_107Header_Row_1_1)</definedName>
    <definedName name="_115Last_Row_1_1" localSheetId="26">IF('2.Lingkup (2)'!_155Values_Entered_1_1,[0]!_107Header_Row_1_1+'2.Lingkup (2)'!_121Number_of_Payments_1_1,[0]!_107Header_Row_1_1)</definedName>
    <definedName name="_115Last_Row_1_1" localSheetId="15">#N/A</definedName>
    <definedName name="_115Last_Row_1_1" localSheetId="24">IF(Cover!_155Values_Entered_1_1,_107Header_Row_1_1+Cover!_121Number_of_Payments_1_1,_107Header_Row_1_1)</definedName>
    <definedName name="_115Last_Row_1_1" localSheetId="40">IF('EXP TIME'!_155Values_Entered_1_1,_107Header_Row_1_1+'EXP TIME'!_121Number_of_Payments_1_1,_107Header_Row_1_1)</definedName>
    <definedName name="_115Last_Row_1_1" localSheetId="21">IF('Foto dan Layout'!_155Values_Entered_1_1,'Foto dan Layout'!_107Header_Row_1_1+'Foto dan Layout'!_121Number_of_Payments_1_1,'Foto dan Layout'!_107Header_Row_1_1)</definedName>
    <definedName name="_115Last_Row_1_1" localSheetId="23">IF(P!_155Values_Entered_1_1,_107Header_Row_1_1+P!_121Number_of_Payments_1_1,_107Header_Row_1_1)</definedName>
    <definedName name="_115Last_Row_1_1" localSheetId="16">IF('Sarana Pelengkap (SP)'!_155Values_Entered_1_1,_107Header_Row_1_1+'Sarana Pelengkap (SP)'!_121Number_of_Payments_1_1,_107Header_Row_1_1)</definedName>
    <definedName name="_115Last_Row_1_1">IF([0]!_155Values_Entered_1_1,_107Header_Row_1_1+[0]!_121Number_of_Payments_1_1,_107Header_Row_1_1)</definedName>
    <definedName name="_115Scheduled_Extra_Payments_1_1" localSheetId="25">#REF!</definedName>
    <definedName name="_115Scheduled_Extra_Payments_1_1" localSheetId="26">#REF!</definedName>
    <definedName name="_115Scheduled_Extra_Payments_1_1" localSheetId="24">#REF!</definedName>
    <definedName name="_115Scheduled_Extra_Payments_1_1">#REF!</definedName>
    <definedName name="_116__123Graph_ACHART_37" localSheetId="25" hidden="1">[117]SISIP!#REF!</definedName>
    <definedName name="_116__123Graph_ACHART_37" localSheetId="26" hidden="1">[117]SISIP!#REF!</definedName>
    <definedName name="_116__123Graph_ACHART_37" localSheetId="15" hidden="1">[117]SISIP!#REF!</definedName>
    <definedName name="_116__123Graph_ACHART_37" localSheetId="24" hidden="1">[117]SISIP!#REF!</definedName>
    <definedName name="_116__123Graph_ACHART_37" localSheetId="23" hidden="1">[117]SISIP!#REF!</definedName>
    <definedName name="_116__123Graph_ACHART_37" hidden="1">[117]SISIP!#REF!</definedName>
    <definedName name="_116__123Graph_ACHART_4" hidden="1">[122]Data!$H$38:$H$73</definedName>
    <definedName name="_116__123Graph_ACHART_44" hidden="1">'[115]DATA LTW'!$R$72:$AC$72</definedName>
    <definedName name="_116__123Graph_ACHART_49" hidden="1">'[114]DATA LTW'!$E$47:$P$47</definedName>
    <definedName name="_116__123Graph_ACHART_53" hidden="1">'[115]DATA LTW'!$E$25:$P$25</definedName>
    <definedName name="_116__123Graph_ACHART_58" hidden="1">'[114]DATA LTW'!$E$54:$P$54</definedName>
    <definedName name="_116__123Graph_ACHART_62" hidden="1">'[128]Data SRL'!$C$8:$C$131</definedName>
    <definedName name="_116_2" localSheetId="25">#REF!</definedName>
    <definedName name="_116_2" localSheetId="26">#REF!</definedName>
    <definedName name="_116_2" localSheetId="15">#REF!</definedName>
    <definedName name="_116_2" localSheetId="24">#REF!</definedName>
    <definedName name="_116_2" localSheetId="23">#REF!</definedName>
    <definedName name="_116_2">#REF!</definedName>
    <definedName name="_116Last_Row_1_1" localSheetId="25">IF('1.Lingkup'!_156Values_Entered_1_1,_107Header_Row_1_1+'1.Lingkup'!_122Number_of_Payments_1_1,_107Header_Row_1_1)</definedName>
    <definedName name="_116Last_Row_1_1" localSheetId="26">IF('2.Lingkup (2)'!_156Values_Entered_1_1,[0]!_107Header_Row_1_1+'2.Lingkup (2)'!_122Number_of_Payments_1_1,[0]!_107Header_Row_1_1)</definedName>
    <definedName name="_116Last_Row_1_1" localSheetId="15">#N/A</definedName>
    <definedName name="_116Last_Row_1_1" localSheetId="24">IF(Cover!_156Values_Entered_1_1,_107Header_Row_1_1+Cover!_122Number_of_Payments_1_1,_107Header_Row_1_1)</definedName>
    <definedName name="_116Last_Row_1_1" localSheetId="40">IF('EXP TIME'!_156Values_Entered_1_1,_107Header_Row_1_1+'EXP TIME'!_122Number_of_Payments_1_1,_107Header_Row_1_1)</definedName>
    <definedName name="_116Last_Row_1_1" localSheetId="21">IF('Foto dan Layout'!_156Values_Entered_1_1,'Foto dan Layout'!_107Header_Row_1_1+'Foto dan Layout'!_122Number_of_Payments_1_1,'Foto dan Layout'!_107Header_Row_1_1)</definedName>
    <definedName name="_116Last_Row_1_1" localSheetId="23">IF(P!_156Values_Entered_1_1,_107Header_Row_1_1+P!_122Number_of_Payments_1_1,_107Header_Row_1_1)</definedName>
    <definedName name="_116Last_Row_1_1" localSheetId="16">IF('Sarana Pelengkap (SP)'!_156Values_Entered_1_1,_107Header_Row_1_1+'Sarana Pelengkap (SP)'!_122Number_of_Payments_1_1,_107Header_Row_1_1)</definedName>
    <definedName name="_116Last_Row_1_1">IF([0]!_156Values_Entered_1_1,_107Header_Row_1_1+[0]!_122Number_of_Payments_1_1,_107Header_Row_1_1)</definedName>
    <definedName name="_116Scheduled_Interest_Rate_1_1" localSheetId="25">#REF!</definedName>
    <definedName name="_116Scheduled_Interest_Rate_1_1" localSheetId="26">#REF!</definedName>
    <definedName name="_116Scheduled_Interest_Rate_1_1" localSheetId="24">#REF!</definedName>
    <definedName name="_116Scheduled_Interest_Rate_1_1">#REF!</definedName>
    <definedName name="_117__123Graph_ACHART_40" hidden="1">'[127]DATA LTW'!$R$71:$AC$71</definedName>
    <definedName name="_117__123Graph_ACHART_45" hidden="1">'[115]DATA LTW'!$E$46:$P$46</definedName>
    <definedName name="_117__123Graph_ACHART_5" hidden="1">[105]Data!$C$2:$C$73</definedName>
    <definedName name="_117__123Graph_ACHART_54" hidden="1">'[115]DATA LTW'!$E$53:$P$53</definedName>
    <definedName name="_117__123Graph_ACHART_59" hidden="1">'[114]DATA LTW'!$R$26:$AC$26</definedName>
    <definedName name="_117__123Graph_ACHART_63" hidden="1">'[116]DATA LTW'!$R$37:$AC$37</definedName>
    <definedName name="_117Loan_Amount_1_1" localSheetId="25">#REF!</definedName>
    <definedName name="_117Loan_Amount_1_1" localSheetId="26">#REF!</definedName>
    <definedName name="_117Loan_Amount_1_1" localSheetId="15">#REF!</definedName>
    <definedName name="_117Loan_Amount_1_1" localSheetId="40">#REF!</definedName>
    <definedName name="_117Loan_Amount_1_1" localSheetId="21">#REF!</definedName>
    <definedName name="_117Loan_Amount_1_1" localSheetId="16">#REF!</definedName>
    <definedName name="_117Loan_Amount_1_1">#REF!</definedName>
    <definedName name="_117Scheduled_Monthly_Payment_1_1" localSheetId="25">#REF!</definedName>
    <definedName name="_117Scheduled_Monthly_Payment_1_1" localSheetId="26">#REF!</definedName>
    <definedName name="_117Scheduled_Monthly_Payment_1_1">#REF!</definedName>
    <definedName name="_118__123Graph_ACHART_41" hidden="1">'[127]DATA LTW'!$E$44:$P$44</definedName>
    <definedName name="_118__123Graph_ACHART_46" hidden="1">'[115]DATA LTW'!$E$74:$P$74</definedName>
    <definedName name="_118__123Graph_ACHART_50" hidden="1">'[114]DATA LTW'!$E$75:$P$75</definedName>
    <definedName name="_118__123Graph_ACHART_55" hidden="1">'[115]DATA LTW'!$R$25:$AC$25</definedName>
    <definedName name="_118__123Graph_ACHART_6" hidden="1">[105]Data!$D$2:$D$73</definedName>
    <definedName name="_118__123Graph_ACHART_64" hidden="1">'[128]Data SRL'!$F$8:$F$379</definedName>
    <definedName name="_118Loan_Start_1_1" localSheetId="25">#REF!</definedName>
    <definedName name="_118Loan_Start_1_1" localSheetId="26">#REF!</definedName>
    <definedName name="_118Loan_Start_1_1" localSheetId="15">#REF!</definedName>
    <definedName name="_118Loan_Start_1_1" localSheetId="40">#REF!</definedName>
    <definedName name="_118Loan_Start_1_1" localSheetId="21">#REF!</definedName>
    <definedName name="_118Loan_Start_1_1" localSheetId="16">#REF!</definedName>
    <definedName name="_118Loan_Start_1_1">#REF!</definedName>
    <definedName name="_118PARTISI_1_1" localSheetId="15">[855]data!$J$23:$J$31</definedName>
    <definedName name="_118PARTISI_1_1">[123]data!$J$23:$J$31</definedName>
    <definedName name="_118STRUKTUR_1_1" localSheetId="15">[854]data!$A$23:$A$29</definedName>
    <definedName name="_118STRUKTUR_1_1">[120]data!$A$23:$A$29</definedName>
    <definedName name="_119__123Graph_ACHART_42" hidden="1">'[124]DATA LTW'!$E$72:$P$72</definedName>
    <definedName name="_119__123Graph_ACHART_47" hidden="1">'[115]DATA LTW'!$R$46:$AC$46</definedName>
    <definedName name="_119__123Graph_ACHART_51" hidden="1">'[114]DATA LTW'!$R$47:$AC$47</definedName>
    <definedName name="_119__123Graph_ACHART_56" hidden="1">'[115]DATA LTW'!$R$53:$AC$53</definedName>
    <definedName name="_119__123Graph_ACHART_60" hidden="1">'[114]DATA LTW'!$R$54:$AC$54</definedName>
    <definedName name="_119__123Graph_ACHART_65" hidden="1">'[128]Data SRL'!$I$8:$I$379</definedName>
    <definedName name="_119Loan_Years_1_1" localSheetId="25">#REF!</definedName>
    <definedName name="_119Loan_Years_1_1" localSheetId="26">#REF!</definedName>
    <definedName name="_119Loan_Years_1_1" localSheetId="15">#REF!</definedName>
    <definedName name="_119Loan_Years_1_1" localSheetId="40">#REF!</definedName>
    <definedName name="_119Loan_Years_1_1" localSheetId="21">#REF!</definedName>
    <definedName name="_119Loan_Years_1_1" localSheetId="16">#REF!</definedName>
    <definedName name="_119Loan_Years_1_1">#REF!</definedName>
    <definedName name="_119Surat_Tanah_1_1" localSheetId="15">[854]data!$B$3:$B$13</definedName>
    <definedName name="_119Surat_Tanah_1_1">[120]data!$B$3:$B$13</definedName>
    <definedName name="_11D_0PRINT_AREA" localSheetId="25">[129]TENSCH!#REF!</definedName>
    <definedName name="_11D_0PRINT_AREA" localSheetId="26">[129]TENSCH!#REF!</definedName>
    <definedName name="_11D_0PRINT_AREA" localSheetId="24">[129]TENSCH!#REF!</definedName>
    <definedName name="_11D_0PRINT_AREA" localSheetId="23">[129]TENSCH!#REF!</definedName>
    <definedName name="_11D_0PRINT_AREA">[129]TENSCH!#REF!</definedName>
    <definedName name="_11Excel_BuiltIn_Print_Area_1_1" localSheetId="25">#REF!</definedName>
    <definedName name="_11Excel_BuiltIn_Print_Area_1_1" localSheetId="26">#REF!</definedName>
    <definedName name="_11Excel_BuiltIn_Print_Area_1_1" localSheetId="15">#REF!</definedName>
    <definedName name="_11Excel_BuiltIn_Print_Area_1_1" localSheetId="40">#REF!</definedName>
    <definedName name="_11Excel_BuiltIn_Print_Area_1_1" localSheetId="21">#REF!</definedName>
    <definedName name="_11Excel_BuiltIn_Print_Area_1_1" localSheetId="16">#REF!</definedName>
    <definedName name="_11Excel_BuiltIn_Print_Area_1_1">#REF!</definedName>
    <definedName name="_11Excel_BuiltIn_Print_Area_3_1_1_1_1_1_1_1_1_1_1_1_1_1_1_1_1_1_1_1_1_1_1_1_1_1_1_1_1_1_1_1_1_1_1_1_1_1_1_1_1" localSheetId="25">#REF!</definedName>
    <definedName name="_11Excel_BuiltIn_Print_Area_3_1_1_1_1_1_1_1_1_1_1_1_1_1_1_1_1_1_1_1_1_1_1_1_1_1_1_1_1_1_1_1_1_1_1_1_1_1_1_1_1" localSheetId="26">#REF!</definedName>
    <definedName name="_11Excel_BuiltIn_Print_Area_3_1_1_1_1_1_1_1_1_1_1_1_1_1_1_1_1_1_1_1_1_1_1_1_1_1_1_1_1_1_1_1_1_1_1_1_1_1_1_1_1">#REF!</definedName>
    <definedName name="_12" localSheetId="25">#REF!</definedName>
    <definedName name="_12" localSheetId="26">#REF!</definedName>
    <definedName name="_12" localSheetId="15">#REF!</definedName>
    <definedName name="_12" localSheetId="10">'[125]P04-02'!#REF!</definedName>
    <definedName name="_12" localSheetId="24">#REF!</definedName>
    <definedName name="_12" localSheetId="40">#REF!</definedName>
    <definedName name="_12" localSheetId="21">#REF!</definedName>
    <definedName name="_12" localSheetId="23">#REF!</definedName>
    <definedName name="_12" localSheetId="1">'[125]P04-02'!#REF!</definedName>
    <definedName name="_12" localSheetId="16">#REF!</definedName>
    <definedName name="_12">#REF!</definedName>
    <definedName name="_12__1_1" localSheetId="25">#REF!</definedName>
    <definedName name="_12__1_1" localSheetId="26">#REF!</definedName>
    <definedName name="_12__1_1" localSheetId="15">#REF!</definedName>
    <definedName name="_12__1_1" localSheetId="23">#REF!</definedName>
    <definedName name="_12__1_1">#REF!</definedName>
    <definedName name="_12__123Graph_ACHART_11" localSheetId="25" hidden="1">[117]SISIP!#REF!</definedName>
    <definedName name="_12__123Graph_ACHART_11" localSheetId="26" hidden="1">[117]SISIP!#REF!</definedName>
    <definedName name="_12__123Graph_ACHART_11" localSheetId="15" hidden="1">[117]SISIP!#REF!</definedName>
    <definedName name="_12__123Graph_ACHART_11" localSheetId="23" hidden="1">[117]SISIP!#REF!</definedName>
    <definedName name="_12__123Graph_ACHART_11" hidden="1">[117]SISIP!#REF!</definedName>
    <definedName name="_12__123Graph_ACHART_113" hidden="1">'[110]TON  per Jam'!$C$39:$Z$39</definedName>
    <definedName name="_12__123Graph_ACHART_115" hidden="1">'[109]TON  per Jam'!$C$41:$Z$41</definedName>
    <definedName name="_12__123Graph_ACHART_117" hidden="1">'[110]TON  per Jam'!$C$43:$Z$43</definedName>
    <definedName name="_12__123Graph_ACHART_119" hidden="1">'[109]TON  per Jam'!$C$46:$Z$46</definedName>
    <definedName name="_12__123Graph_ACHART_120" hidden="1">'[111]TON  per Jam'!$C$47:$Z$47</definedName>
    <definedName name="_12__123Graph_BChart_1Q" localSheetId="25" hidden="1">#REF!</definedName>
    <definedName name="_12__123Graph_BChart_1Q" localSheetId="26" hidden="1">#REF!</definedName>
    <definedName name="_12__123Graph_BChart_1Q" localSheetId="15" hidden="1">#REF!</definedName>
    <definedName name="_12__123Graph_BChart_1Q" localSheetId="24" hidden="1">#REF!</definedName>
    <definedName name="_12__123Graph_BChart_1Q" localSheetId="23" hidden="1">#REF!</definedName>
    <definedName name="_12__123Graph_BChart_1Q" hidden="1">#REF!</definedName>
    <definedName name="_12__123Graph_DGR_AOPNV" hidden="1">'[106]AOP-SK'!$J$162:$J$173</definedName>
    <definedName name="_12_1" localSheetId="10">[112]P04_02!#REF!</definedName>
    <definedName name="_12_1" localSheetId="24">[112]P04_02!#REF!</definedName>
    <definedName name="_12_1" localSheetId="21">[112]P04_02!#REF!</definedName>
    <definedName name="_12_1" localSheetId="1">[112]P04_02!#REF!</definedName>
    <definedName name="_12_1" localSheetId="16">[112]P04_02!#REF!</definedName>
    <definedName name="_12_1">[112]P04_02!#REF!</definedName>
    <definedName name="_12_17" localSheetId="10">[112]P04_02!#REF!</definedName>
    <definedName name="_12_17" localSheetId="21">[112]P04_02!#REF!</definedName>
    <definedName name="_12_17" localSheetId="1">[112]P04_02!#REF!</definedName>
    <definedName name="_12_17" localSheetId="16">[112]P04_02!#REF!</definedName>
    <definedName name="_12_17">[112]P04_02!#REF!</definedName>
    <definedName name="_12_18" localSheetId="10">[112]P04_02!#REF!</definedName>
    <definedName name="_12_18" localSheetId="21">[112]P04_02!#REF!</definedName>
    <definedName name="_12_18" localSheetId="1">[112]P04_02!#REF!</definedName>
    <definedName name="_12_18" localSheetId="16">[112]P04_02!#REF!</definedName>
    <definedName name="_12_18">[112]P04_02!#REF!</definedName>
    <definedName name="_12_2_1" localSheetId="25">#REF!</definedName>
    <definedName name="_12_2_1" localSheetId="26">#REF!</definedName>
    <definedName name="_12_2_1" localSheetId="15">#REF!</definedName>
    <definedName name="_12_2_1" localSheetId="40">#REF!</definedName>
    <definedName name="_12_2_1" localSheetId="21">#REF!</definedName>
    <definedName name="_12_2_1" localSheetId="16">#REF!</definedName>
    <definedName name="_12_2_1">#REF!</definedName>
    <definedName name="_12_2_11_1" localSheetId="25">#REF!</definedName>
    <definedName name="_12_2_11_1" localSheetId="26">#REF!</definedName>
    <definedName name="_12_2_11_1">#REF!</definedName>
    <definedName name="_12_3" localSheetId="25">[112]P04_02!#REF!</definedName>
    <definedName name="_12_3" localSheetId="26">[112]P04_02!#REF!</definedName>
    <definedName name="_12_3" localSheetId="10">[112]P04_02!#REF!</definedName>
    <definedName name="_12_3" localSheetId="24">[112]P04_02!#REF!</definedName>
    <definedName name="_12_3" localSheetId="21">[112]P04_02!#REF!</definedName>
    <definedName name="_12_3" localSheetId="1">[112]P04_02!#REF!</definedName>
    <definedName name="_12_3" localSheetId="16">[112]P04_02!#REF!</definedName>
    <definedName name="_12_3">[112]P04_02!#REF!</definedName>
    <definedName name="_12_3.EXPORT" localSheetId="15">[827]Export!#REF!</definedName>
    <definedName name="_12_3.EXPORT">[7]Export!#REF!</definedName>
    <definedName name="_12_6" localSheetId="25">#REF!</definedName>
    <definedName name="_12_6" localSheetId="26">#REF!</definedName>
    <definedName name="_12_6" localSheetId="15">#REF!</definedName>
    <definedName name="_12_6" localSheetId="23">#REF!</definedName>
    <definedName name="_12_6">#REF!</definedName>
    <definedName name="_120__123Graph_ACHART_39" localSheetId="25" hidden="1">[117]SISIP!#REF!</definedName>
    <definedName name="_120__123Graph_ACHART_39" localSheetId="26" hidden="1">[117]SISIP!#REF!</definedName>
    <definedName name="_120__123Graph_ACHART_39" localSheetId="24" hidden="1">[117]SISIP!#REF!</definedName>
    <definedName name="_120__123Graph_ACHART_39" localSheetId="23" hidden="1">[117]SISIP!#REF!</definedName>
    <definedName name="_120__123Graph_ACHART_39" hidden="1">[117]SISIP!#REF!</definedName>
    <definedName name="_120__123Graph_ACHART_43" hidden="1">'[127]DATA LTW'!$R$44:$AC$44</definedName>
    <definedName name="_120__123Graph_ACHART_48" hidden="1">'[115]DATA LTW'!$R$74:$AC$74</definedName>
    <definedName name="_120__123Graph_ACHART_52" hidden="1">'[114]DATA LTW'!$R$75:$AC$75</definedName>
    <definedName name="_120__123Graph_ACHART_57" hidden="1">'[115]DATA LTW'!$E$26:$P$26</definedName>
    <definedName name="_120__123Graph_ACHART_61" hidden="1">'[114]DATA LTW'!$E$37:$P$37</definedName>
    <definedName name="_120__123Graph_ACHART_68" hidden="1">'[128]Data SRL'!$N$8:$N$100</definedName>
    <definedName name="_120_3" localSheetId="25">#REF!</definedName>
    <definedName name="_120_3" localSheetId="26">#REF!</definedName>
    <definedName name="_120_3" localSheetId="15">#REF!</definedName>
    <definedName name="_120_3" localSheetId="24">#REF!</definedName>
    <definedName name="_120_3" localSheetId="23">#REF!</definedName>
    <definedName name="_120_3">#REF!</definedName>
    <definedName name="_1204__123Graph_XCHART_9" localSheetId="25" hidden="1">[117]SISIP!#REF!</definedName>
    <definedName name="_1204__123Graph_XCHART_9" localSheetId="26" hidden="1">[117]SISIP!#REF!</definedName>
    <definedName name="_1204__123Graph_XCHART_9" localSheetId="24" hidden="1">[117]SISIP!#REF!</definedName>
    <definedName name="_1204__123Graph_XCHART_9" localSheetId="23" hidden="1">[117]SISIP!#REF!</definedName>
    <definedName name="_1204__123Graph_XCHART_9" hidden="1">[117]SISIP!#REF!</definedName>
    <definedName name="_120Num_Pmt_Per_Year_1_1" localSheetId="25">#REF!</definedName>
    <definedName name="_120Num_Pmt_Per_Year_1_1" localSheetId="26">#REF!</definedName>
    <definedName name="_120Num_Pmt_Per_Year_1_1" localSheetId="15">#REF!</definedName>
    <definedName name="_120Num_Pmt_Per_Year_1_1" localSheetId="40">#REF!</definedName>
    <definedName name="_120Num_Pmt_Per_Year_1_1" localSheetId="21">#REF!</definedName>
    <definedName name="_120Num_Pmt_Per_Year_1_1" localSheetId="16">#REF!</definedName>
    <definedName name="_120Num_Pmt_Per_Year_1_1">#REF!</definedName>
    <definedName name="_120Tanah_1_1" localSheetId="25">#REF!</definedName>
    <definedName name="_120Tanah_1_1" localSheetId="26">#REF!</definedName>
    <definedName name="_120Tanah_1_1">#REF!</definedName>
    <definedName name="_121__123Graph_ACHART_44" hidden="1">'[127]DATA LTW'!$R$72:$AC$72</definedName>
    <definedName name="_121__123Graph_ACHART_49" hidden="1">'[115]DATA LTW'!$E$47:$P$47</definedName>
    <definedName name="_121__123Graph_ACHART_53" hidden="1">'[114]DATA LTW'!$E$25:$P$25</definedName>
    <definedName name="_121__123Graph_ACHART_58" hidden="1">'[115]DATA LTW'!$E$54:$P$54</definedName>
    <definedName name="_121__123Graph_ACHART_62" hidden="1">'[5]Data SRL'!$C$8:$C$131</definedName>
    <definedName name="_121__123Graph_ACHART_69" hidden="1">'[128]Data SRL'!$M$8:$M$379</definedName>
    <definedName name="_121Number_of_Payments_1_1" localSheetId="25">MATCH(0.01,'1.Lingkup'!_96End_Bal_1_1,-1)+1</definedName>
    <definedName name="_121Number_of_Payments_1_1" localSheetId="26">MATCH(0.01,'2.Lingkup (2)'!_96End_Bal_1_1,-1)+1</definedName>
    <definedName name="_121Number_of_Payments_1_1" localSheetId="15">#N/A</definedName>
    <definedName name="_121Number_of_Payments_1_1" localSheetId="24">MATCH(0.01,[0]!_96End_Bal_1_1,-1)+1</definedName>
    <definedName name="_121Number_of_Payments_1_1" localSheetId="40">MATCH(0.01,'EXP TIME'!_96End_Bal_1_1,-1)+1</definedName>
    <definedName name="_121Number_of_Payments_1_1" localSheetId="21">MATCH(0.01,'Foto dan Layout'!_96End_Bal_1_1,-1)+1</definedName>
    <definedName name="_121Number_of_Payments_1_1" localSheetId="23">MATCH(0.01,[0]!_96End_Bal_1_1,-1)+1</definedName>
    <definedName name="_121Number_of_Payments_1_1" localSheetId="16">MATCH(0.01,'Sarana Pelengkap (SP)'!_96End_Bal_1_1,-1)+1</definedName>
    <definedName name="_121Number_of_Payments_1_1">MATCH(0.01,[0]!_96End_Bal_1_1,-1)+1</definedName>
    <definedName name="_121Topografi_1_1" localSheetId="15">[854]data!$D$3:$D$7</definedName>
    <definedName name="_121Topografi_1_1">[120]data!$D$3:$D$7</definedName>
    <definedName name="_122__123Graph_ACHART_45" hidden="1">'[127]DATA LTW'!$E$46:$P$46</definedName>
    <definedName name="_122__123Graph_ACHART_5" hidden="1">[53]Data!$C$2:$C$73</definedName>
    <definedName name="_122__123Graph_ACHART_54" hidden="1">'[114]DATA LTW'!$E$53:$P$53</definedName>
    <definedName name="_122__123Graph_ACHART_59" hidden="1">'[115]DATA LTW'!$R$26:$AC$26</definedName>
    <definedName name="_122__123Graph_ACHART_63" hidden="1">'[114]DATA LTW'!$R$37:$AC$37</definedName>
    <definedName name="_122__123Graph_ACHART_7" hidden="1">[119]Data!$I$38:$I$73</definedName>
    <definedName name="_122Last_Row_1_1">#N/A</definedName>
    <definedName name="_122Number_of_Payments_1_1" localSheetId="25">MATCH(0.01,'1.Lingkup'!_96End_Bal_1_1,-1)+1</definedName>
    <definedName name="_122Number_of_Payments_1_1" localSheetId="26">MATCH(0.01,'2.Lingkup (2)'!_96End_Bal_1_1,-1)+1</definedName>
    <definedName name="_122Number_of_Payments_1_1" localSheetId="15">#N/A</definedName>
    <definedName name="_122Number_of_Payments_1_1" localSheetId="24">MATCH(0.01,[0]!_96End_Bal_1_1,-1)+1</definedName>
    <definedName name="_122Number_of_Payments_1_1" localSheetId="40">MATCH(0.01,'EXP TIME'!_96End_Bal_1_1,-1)+1</definedName>
    <definedName name="_122Number_of_Payments_1_1" localSheetId="21">MATCH(0.01,'Foto dan Layout'!_96End_Bal_1_1,-1)+1</definedName>
    <definedName name="_122Number_of_Payments_1_1" localSheetId="23">MATCH(0.01,[0]!_96End_Bal_1_1,-1)+1</definedName>
    <definedName name="_122Number_of_Payments_1_1" localSheetId="16">MATCH(0.01,'Sarana Pelengkap (SP)'!_96End_Bal_1_1,-1)+1</definedName>
    <definedName name="_122Number_of_Payments_1_1">MATCH(0.01,[0]!_96End_Bal_1_1,-1)+1</definedName>
    <definedName name="_122PENGECATAN_1_1" localSheetId="15">[855]data!$K$23:$K$30</definedName>
    <definedName name="_122PENGECATAN_1_1">[123]data!$K$23:$K$30</definedName>
    <definedName name="_122Total_Interest_1_1" localSheetId="25">#REF!</definedName>
    <definedName name="_122Total_Interest_1_1" localSheetId="26">#REF!</definedName>
    <definedName name="_122Total_Interest_1_1" localSheetId="24">#REF!</definedName>
    <definedName name="_122Total_Interest_1_1">#REF!</definedName>
    <definedName name="_123__123Graph_ACHART_46" hidden="1">'[127]DATA LTW'!$E$74:$P$74</definedName>
    <definedName name="_123__123Graph_ACHART_50" hidden="1">'[115]DATA LTW'!$E$75:$P$75</definedName>
    <definedName name="_123__123Graph_ACHART_55" hidden="1">'[114]DATA LTW'!$R$25:$AC$25</definedName>
    <definedName name="_123__123Graph_ACHART_6" hidden="1">[53]Data!$D$2:$D$73</definedName>
    <definedName name="_123__123Graph_ACHART_64" hidden="1">'[5]Data SRL'!$F$8:$F$379</definedName>
    <definedName name="_123__123Graph_ACHART_70" hidden="1">'[128]Data SRL'!$S$8:$S$379</definedName>
    <definedName name="_123graph" localSheetId="15" hidden="1">'[111]TON  per Jam'!#REF!</definedName>
    <definedName name="_123graph" localSheetId="10" hidden="1">'[111]TON  per Jam'!#REF!</definedName>
    <definedName name="_123graph" localSheetId="21" hidden="1">'[111]TON  per Jam'!#REF!</definedName>
    <definedName name="_123graph" localSheetId="23" hidden="1">'[111]TON  per Jam'!#REF!</definedName>
    <definedName name="_123graph" localSheetId="1" hidden="1">'[111]TON  per Jam'!#REF!</definedName>
    <definedName name="_123graph" localSheetId="16" hidden="1">'[111]TON  per Jam'!#REF!</definedName>
    <definedName name="_123graph" hidden="1">'[111]TON  per Jam'!#REF!</definedName>
    <definedName name="_123Graph_F" localSheetId="21" hidden="1">[130]escon!#REF!</definedName>
    <definedName name="_123Graph_F" localSheetId="5" hidden="1">[130]escon!#REF!</definedName>
    <definedName name="_123Graph_F" localSheetId="2" hidden="1">[130]escon!#REF!</definedName>
    <definedName name="_123Graph_F" localSheetId="16" hidden="1">[130]escon!#REF!</definedName>
    <definedName name="_123Graph_F" hidden="1">[130]escon!#REF!</definedName>
    <definedName name="_123Loan_Amount_1_1" localSheetId="25">#REF!</definedName>
    <definedName name="_123Loan_Amount_1_1" localSheetId="26">#REF!</definedName>
    <definedName name="_123Loan_Amount_1_1" localSheetId="15">#REF!</definedName>
    <definedName name="_123Loan_Amount_1_1" localSheetId="24">#REF!</definedName>
    <definedName name="_123Loan_Amount_1_1" localSheetId="23">#REF!</definedName>
    <definedName name="_123Loan_Amount_1_1">#REF!</definedName>
    <definedName name="_123PARTISI_1_1" localSheetId="15">[854]data!$J$23:$J$31</definedName>
    <definedName name="_123PARTISI_1_1">[120]data!$J$23:$J$31</definedName>
    <definedName name="_123Total_Pay_1_1" localSheetId="25">#REF!</definedName>
    <definedName name="_123Total_Pay_1_1" localSheetId="26">#REF!</definedName>
    <definedName name="_123Total_Pay_1_1" localSheetId="24">#REF!</definedName>
    <definedName name="_123Total_Pay_1_1">#REF!</definedName>
    <definedName name="_124" hidden="1">'[131]12'!$AB$11:$AB$22</definedName>
    <definedName name="_124__123Graph_ACHART_40" hidden="1">[117]SISIP!#REF!</definedName>
    <definedName name="_124__123Graph_ACHART_47" hidden="1">'[124]DATA LTW'!$R$46:$AC$46</definedName>
    <definedName name="_124__123Graph_ACHART_51" hidden="1">'[115]DATA LTW'!$R$47:$AC$47</definedName>
    <definedName name="_124__123Graph_ACHART_56" hidden="1">'[114]DATA LTW'!$R$53:$AC$53</definedName>
    <definedName name="_124__123Graph_ACHART_60" hidden="1">'[115]DATA LTW'!$R$54:$AC$54</definedName>
    <definedName name="_124__123Graph_ACHART_65" hidden="1">'[5]Data SRL'!$I$8:$I$379</definedName>
    <definedName name="_124__123Graph_ACHART_71" hidden="1">'[128]Data SRL'!$Q$39:$Q$379</definedName>
    <definedName name="_124_6" localSheetId="25">#REF!</definedName>
    <definedName name="_124_6" localSheetId="26">#REF!</definedName>
    <definedName name="_124_6" localSheetId="15">#REF!</definedName>
    <definedName name="_124_6" localSheetId="24">#REF!</definedName>
    <definedName name="_124_6" localSheetId="23">#REF!</definedName>
    <definedName name="_124_6">#REF!</definedName>
    <definedName name="_124Loan_Start_1_1" localSheetId="25">#REF!</definedName>
    <definedName name="_124Loan_Start_1_1" localSheetId="26">#REF!</definedName>
    <definedName name="_124Loan_Start_1_1" localSheetId="15">#REF!</definedName>
    <definedName name="_124Loan_Start_1_1" localSheetId="23">#REF!</definedName>
    <definedName name="_124Loan_Start_1_1">#REF!</definedName>
    <definedName name="_124Pay_Date_1_1" localSheetId="25">#REF!</definedName>
    <definedName name="_124Pay_Date_1_1" localSheetId="26">#REF!</definedName>
    <definedName name="_124Pay_Date_1_1" localSheetId="15">#REF!</definedName>
    <definedName name="_124Pay_Date_1_1" localSheetId="40">#REF!</definedName>
    <definedName name="_124Pay_Date_1_1" localSheetId="21">#REF!</definedName>
    <definedName name="_124Pay_Date_1_1" localSheetId="16">#REF!</definedName>
    <definedName name="_124Pay_Date_1_1">#REF!</definedName>
    <definedName name="_125__123Graph_ACHART_48" hidden="1">'[127]DATA LTW'!$R$74:$AC$74</definedName>
    <definedName name="_125__123Graph_ACHART_52" hidden="1">'[115]DATA LTW'!$R$75:$AC$75</definedName>
    <definedName name="_125__123Graph_ACHART_57" hidden="1">'[114]DATA LTW'!$E$26:$P$26</definedName>
    <definedName name="_125__123Graph_ACHART_61" hidden="1">'[115]DATA LTW'!$E$37:$P$37</definedName>
    <definedName name="_125__123Graph_ACHART_68" hidden="1">'[5]Data SRL'!$N$8:$N$100</definedName>
    <definedName name="_125__123Graph_ACHART_72" hidden="1">'[128]Data SRL'!$T$8:$T$379</definedName>
    <definedName name="_125Loan_Years_1_1" localSheetId="25">#REF!</definedName>
    <definedName name="_125Loan_Years_1_1" localSheetId="26">#REF!</definedName>
    <definedName name="_125Loan_Years_1_1" localSheetId="15">#REF!</definedName>
    <definedName name="_125Loan_Years_1_1" localSheetId="24">#REF!</definedName>
    <definedName name="_125Loan_Years_1_1" localSheetId="23">#REF!</definedName>
    <definedName name="_125Loan_Years_1_1">#REF!</definedName>
    <definedName name="_125Pay_Num_1_1" localSheetId="25">#REF!</definedName>
    <definedName name="_125Pay_Num_1_1" localSheetId="26">#REF!</definedName>
    <definedName name="_125Pay_Num_1_1" localSheetId="15">#REF!</definedName>
    <definedName name="_125Pay_Num_1_1" localSheetId="40">#REF!</definedName>
    <definedName name="_125Pay_Num_1_1" localSheetId="21">#REF!</definedName>
    <definedName name="_125Pay_Num_1_1" localSheetId="16">#REF!</definedName>
    <definedName name="_125Pay_Num_1_1">#REF!</definedName>
    <definedName name="_125Total_Payment_1_1" localSheetId="25">'Foto dan Layout'!_PA7+Extra_Payment</definedName>
    <definedName name="_125Total_Payment_1_1" localSheetId="36">'Foto dan Layout'!_PA7+Extra_Payment</definedName>
    <definedName name="_125Total_Payment_1_1" localSheetId="35">'Foto dan Layout'!_PA7+Extra_Payment</definedName>
    <definedName name="_125Total_Payment_1_1" localSheetId="37">#N/A</definedName>
    <definedName name="_125Total_Payment_1_1" localSheetId="26">'Foto dan Layout'!_PA7+Extra_Payment</definedName>
    <definedName name="_125Total_Payment_1_1" localSheetId="15">#N/A</definedName>
    <definedName name="_125Total_Payment_1_1" localSheetId="24">'Foto dan Layout'!_PA7+Extra_Payment</definedName>
    <definedName name="_125Total_Payment_1_1" localSheetId="18">#N/A</definedName>
    <definedName name="_125Total_Payment_1_1">'Foto dan Layout'!_PA7+Extra_Payment</definedName>
    <definedName name="_126__123Graph_ACHART_49" hidden="1">'[127]DATA LTW'!$E$47:$P$47</definedName>
    <definedName name="_126__123Graph_ACHART_53" hidden="1">'[115]DATA LTW'!$E$25:$P$25</definedName>
    <definedName name="_126__123Graph_ACHART_58" hidden="1">'[114]DATA LTW'!$E$54:$P$54</definedName>
    <definedName name="_126__123Graph_ACHART_62" hidden="1">'[132]Data SRL'!$C$8:$C$131</definedName>
    <definedName name="_126__123Graph_ACHART_69" hidden="1">'[5]Data SRL'!$M$8:$M$379</definedName>
    <definedName name="_126__123Graph_ACHART_73" hidden="1">'[128]Data SRL'!$AC$8:$AC$131</definedName>
    <definedName name="_126Payment_Date_1_1">#N/A</definedName>
    <definedName name="_126usep_1_1">#N/A</definedName>
    <definedName name="_127__123Graph_ACHART_5" hidden="1">[133]Data!$C$2:$C$73</definedName>
    <definedName name="_127__123Graph_ACHART_54" hidden="1">'[115]DATA LTW'!$E$53:$P$53</definedName>
    <definedName name="_127__123Graph_ACHART_59" hidden="1">'[114]DATA LTW'!$R$26:$AC$26</definedName>
    <definedName name="_127__123Graph_ACHART_63" hidden="1">'[115]DATA LTW'!$R$37:$AC$37</definedName>
    <definedName name="_127__123Graph_ACHART_7" hidden="1">[105]Data!$I$38:$I$73</definedName>
    <definedName name="_127__123Graph_ACHART_74" hidden="1">'[128]Data SRL'!$AH$8:$AH$100</definedName>
    <definedName name="_127PENGECATAN_1_1" localSheetId="15">[854]data!$K$23:$K$30</definedName>
    <definedName name="_127PENGECATAN_1_1">[120]data!$K$23:$K$30</definedName>
    <definedName name="_127v_1_1">#N/A</definedName>
    <definedName name="_128__123Graph_ACHART_41" localSheetId="25" hidden="1">[117]SISIP!#REF!</definedName>
    <definedName name="_128__123Graph_ACHART_41" localSheetId="26" hidden="1">[117]SISIP!#REF!</definedName>
    <definedName name="_128__123Graph_ACHART_41" localSheetId="24" hidden="1">[117]SISIP!#REF!</definedName>
    <definedName name="_128__123Graph_ACHART_41" localSheetId="23" hidden="1">[117]SISIP!#REF!</definedName>
    <definedName name="_128__123Graph_ACHART_41" hidden="1">[117]SISIP!#REF!</definedName>
    <definedName name="_128__123Graph_ACHART_50" hidden="1">'[124]DATA LTW'!$E$75:$P$75</definedName>
    <definedName name="_128__123Graph_ACHART_55" hidden="1">'[115]DATA LTW'!$R$25:$AC$25</definedName>
    <definedName name="_128__123Graph_ACHART_6" hidden="1">[105]Data!$D$2:$D$73</definedName>
    <definedName name="_128__123Graph_ACHART_64" hidden="1">'[132]Data SRL'!$F$8:$F$379</definedName>
    <definedName name="_128__123Graph_ACHART_70" hidden="1">'[5]Data SRL'!$S$8:$S$379</definedName>
    <definedName name="_128__123Graph_ACHART_75" hidden="1">'[128]Data SRL'!$AK$8:$AK$100</definedName>
    <definedName name="_128Peruntukan_1_1" localSheetId="15">[854]data!$E$3:$E$9</definedName>
    <definedName name="_128Peruntukan_1_1">[120]data!$E$3:$E$9</definedName>
    <definedName name="_128v_1_1">#N/A</definedName>
    <definedName name="_129__123Graph_ACHART_51" hidden="1">'[127]DATA LTW'!$R$47:$AC$47</definedName>
    <definedName name="_129__123Graph_ACHART_56" hidden="1">'[115]DATA LTW'!$R$53:$AC$53</definedName>
    <definedName name="_129__123Graph_ACHART_60" hidden="1">'[114]DATA LTW'!$R$54:$AC$54</definedName>
    <definedName name="_129__123Graph_ACHART_65" hidden="1">'[132]Data SRL'!$I$8:$I$379</definedName>
    <definedName name="_129__123Graph_ACHART_71" hidden="1">'[5]Data SRL'!$Q$39:$Q$379</definedName>
    <definedName name="_129__123Graph_ACHART_77" hidden="1">'[128]Data SRL'!$AN$8:$AN$193</definedName>
    <definedName name="_129Number_of_Payments_1_1" localSheetId="36">MATCH(0.01,[134]!_100End_Bal_1_1,-1)+1</definedName>
    <definedName name="_129Number_of_Payments_1_1" localSheetId="35">MATCH(0.01,[134]!_100End_Bal_1_1,-1)+1</definedName>
    <definedName name="_129Number_of_Payments_1_1" localSheetId="37">MATCH(0.01,[134]!_100End_Bal_1_1,-1)+1</definedName>
    <definedName name="_129Number_of_Payments_1_1" localSheetId="26">MATCH(0.01,[134]!_100End_Bal_1_1,-1)+1</definedName>
    <definedName name="_129Number_of_Payments_1_1" localSheetId="14">MATCH(0.01,[134]!_100End_Bal_1_1,-1)+1</definedName>
    <definedName name="_129Number_of_Payments_1_1" localSheetId="18">MATCH(0.01,[134]!_100End_Bal_1_1,-1)+1</definedName>
    <definedName name="_129Number_of_Payments_1_1">MATCH(0.01,[134]!_100End_Bal_1_1,-1)+1</definedName>
    <definedName name="_129PINTU_1_1" localSheetId="15">[854]data!$I$23:$I$29</definedName>
    <definedName name="_129PINTU_1_1">[120]data!$I$23:$I$29</definedName>
    <definedName name="_129Values_Entered_1_1">#N/A</definedName>
    <definedName name="_12CONTRACT_SERVIC" localSheetId="25">#REF!</definedName>
    <definedName name="_12CONTRACT_SERVIC" localSheetId="26">#REF!</definedName>
    <definedName name="_12CONTRACT_SERVIC" localSheetId="24">#REF!</definedName>
    <definedName name="_12CONTRACT_SERVIC" localSheetId="23">#REF!</definedName>
    <definedName name="_12CONTRACT_SERVIC">#REF!</definedName>
    <definedName name="_12DAY_ACCOM" localSheetId="25">#REF!</definedName>
    <definedName name="_12DAY_ACCOM" localSheetId="26">#REF!</definedName>
    <definedName name="_12DAY_ACCOM" localSheetId="23">#REF!</definedName>
    <definedName name="_12DAY_ACCOM">#REF!</definedName>
    <definedName name="_12G" hidden="1">'[131]12'!$AM$11:$AM$22</definedName>
    <definedName name="_13" localSheetId="10">'[125]P04-02'!#REF!</definedName>
    <definedName name="_13" localSheetId="24">'[125]P04-02'!#REF!</definedName>
    <definedName name="_13" localSheetId="21">'[125]P04-02'!#REF!</definedName>
    <definedName name="_13" localSheetId="1">'[125]P04-02'!#REF!</definedName>
    <definedName name="_13" localSheetId="16">'[125]P04-02'!#REF!</definedName>
    <definedName name="_13">'[125]P04-02'!#REF!</definedName>
    <definedName name="_13__123Graph_ACHART_11" hidden="1">'[118]PABRIK (2)'!#REF!</definedName>
    <definedName name="_13__123Graph_ACHART_114" hidden="1">'[110]TON  per Jam'!$C$40:$Z$40</definedName>
    <definedName name="_13__123Graph_ACHART_116" hidden="1">'[109]TON  per Jam'!$C$42:$Z$42</definedName>
    <definedName name="_13__123Graph_ACHART_118" hidden="1">'[110]TON  per Jam'!$C$44:$Z$44</definedName>
    <definedName name="_13__123Graph_ACHART_12" hidden="1">[105]Data!$K$38:$K$73</definedName>
    <definedName name="_13__123Graph_ACHART_13" hidden="1">[119]Data!$M$50:$M$61</definedName>
    <definedName name="_13__123Graph_EGR_AOP" hidden="1">'[106]AOP-SK'!$I$174:$I$185</definedName>
    <definedName name="_13_1" localSheetId="10">[112]P04_02!#REF!</definedName>
    <definedName name="_13_1" localSheetId="24">[112]P04_02!#REF!</definedName>
    <definedName name="_13_1" localSheetId="21">[112]P04_02!#REF!</definedName>
    <definedName name="_13_1" localSheetId="1">[112]P04_02!#REF!</definedName>
    <definedName name="_13_1" localSheetId="16">[112]P04_02!#REF!</definedName>
    <definedName name="_13_1">[112]P04_02!#REF!</definedName>
    <definedName name="_13_17" localSheetId="10">[112]P04_02!#REF!</definedName>
    <definedName name="_13_17" localSheetId="21">[112]P04_02!#REF!</definedName>
    <definedName name="_13_17" localSheetId="1">[112]P04_02!#REF!</definedName>
    <definedName name="_13_17" localSheetId="16">[112]P04_02!#REF!</definedName>
    <definedName name="_13_17">[112]P04_02!#REF!</definedName>
    <definedName name="_13_18" localSheetId="10">[112]P04_02!#REF!</definedName>
    <definedName name="_13_18" localSheetId="21">[112]P04_02!#REF!</definedName>
    <definedName name="_13_18" localSheetId="1">[112]P04_02!#REF!</definedName>
    <definedName name="_13_18" localSheetId="16">[112]P04_02!#REF!</definedName>
    <definedName name="_13_18">[112]P04_02!#REF!</definedName>
    <definedName name="_13_2.ASSET" localSheetId="25">#REF!</definedName>
    <definedName name="_13_2.ASSET" localSheetId="26">#REF!</definedName>
    <definedName name="_13_2.ASSET" localSheetId="24">#REF!</definedName>
    <definedName name="_13_2.ASSET">#REF!</definedName>
    <definedName name="_13_2_1_1" localSheetId="25">#REF!</definedName>
    <definedName name="_13_2_1_1" localSheetId="26">#REF!</definedName>
    <definedName name="_13_2_1_1" localSheetId="15">#REF!</definedName>
    <definedName name="_13_2_1_1" localSheetId="40">#REF!</definedName>
    <definedName name="_13_2_1_1" localSheetId="21">#REF!</definedName>
    <definedName name="_13_2_1_1" localSheetId="16">#REF!</definedName>
    <definedName name="_13_2_1_1">#REF!</definedName>
    <definedName name="_13_2_12_1" localSheetId="25">#REF!</definedName>
    <definedName name="_13_2_12_1" localSheetId="26">#REF!</definedName>
    <definedName name="_13_2_12_1">#REF!</definedName>
    <definedName name="_13_3" localSheetId="25">[112]P04_02!#REF!</definedName>
    <definedName name="_13_3" localSheetId="26">[112]P04_02!#REF!</definedName>
    <definedName name="_13_3" localSheetId="10">[112]P04_02!#REF!</definedName>
    <definedName name="_13_3" localSheetId="24">[112]P04_02!#REF!</definedName>
    <definedName name="_13_3" localSheetId="21">[112]P04_02!#REF!</definedName>
    <definedName name="_13_3" localSheetId="1">[112]P04_02!#REF!</definedName>
    <definedName name="_13_3" localSheetId="16">[112]P04_02!#REF!</definedName>
    <definedName name="_13_3">[112]P04_02!#REF!</definedName>
    <definedName name="_130__123Graph_ACHART_52" localSheetId="15" hidden="1">'[856]DATA LTW'!$R$75:$AC$75</definedName>
    <definedName name="_130__123Graph_ACHART_52" hidden="1">'[62]DATA LTW'!$R$75:$AC$75</definedName>
    <definedName name="_130__123Graph_ACHART_57" hidden="1">'[115]DATA LTW'!$E$26:$P$26</definedName>
    <definedName name="_130__123Graph_ACHART_61" hidden="1">'[114]DATA LTW'!$E$37:$P$37</definedName>
    <definedName name="_130__123Graph_ACHART_68" hidden="1">'[132]Data SRL'!$N$8:$N$100</definedName>
    <definedName name="_130__123Graph_ACHART_72" hidden="1">'[5]Data SRL'!$T$8:$T$379</definedName>
    <definedName name="_130__123Graph_ACHART_78" hidden="1">'[128]Data SRL'!$AS$8:$AS$100</definedName>
    <definedName name="_130PONDASI_1_1" localSheetId="15">[854]data!$B$23:$B$32</definedName>
    <definedName name="_130PONDASI_1_1">[120]data!$B$23:$B$32</definedName>
    <definedName name="_130Values_Entered_1_1">#N/A</definedName>
    <definedName name="_131__123Graph_ACHART_53" hidden="1">'[127]DATA LTW'!$E$25:$P$25</definedName>
    <definedName name="_131__123Graph_ACHART_58" hidden="1">'[115]DATA LTW'!$E$54:$P$54</definedName>
    <definedName name="_131__123Graph_ACHART_62" hidden="1">'[5]Data SRL'!$C$8:$C$131</definedName>
    <definedName name="_131__123Graph_ACHART_69" hidden="1">'[132]Data SRL'!$M$8:$M$379</definedName>
    <definedName name="_131__123Graph_ACHART_73" hidden="1">'[5]Data SRL'!$AC$8:$AC$131</definedName>
    <definedName name="_131__123Graph_ACHART_79" hidden="1">'[128]Data SRL'!$AZ$8:$AZ$100</definedName>
    <definedName name="_131Princ_1_1" localSheetId="25">#REF!</definedName>
    <definedName name="_131Princ_1_1" localSheetId="26">#REF!</definedName>
    <definedName name="_131Princ_1_1" localSheetId="15">#REF!</definedName>
    <definedName name="_131Princ_1_1" localSheetId="40">#REF!</definedName>
    <definedName name="_131Princ_1_1" localSheetId="21">#REF!</definedName>
    <definedName name="_131Princ_1_1" localSheetId="16">#REF!</definedName>
    <definedName name="_131Princ_1_1">#REF!</definedName>
    <definedName name="_132__123Graph_ACHART_54" hidden="1">'[127]DATA LTW'!$E$53:$P$53</definedName>
    <definedName name="_132__123Graph_ACHART_59" hidden="1">'[115]DATA LTW'!$R$26:$AC$26</definedName>
    <definedName name="_132__123Graph_ACHART_63" hidden="1">'[114]DATA LTW'!$R$37:$AC$37</definedName>
    <definedName name="_132__123Graph_ACHART_7" hidden="1">[53]Data!$I$38:$I$73</definedName>
    <definedName name="_132__123Graph_ACHART_74" hidden="1">'[5]Data SRL'!$AH$8:$AH$100</definedName>
    <definedName name="_132__123Graph_ACHART_8" hidden="1">[119]Data!$E$2:$E$73</definedName>
    <definedName name="_132xxx_1_1" localSheetId="25">'Foto dan Layout'!_PA7+Extra_Payment</definedName>
    <definedName name="_132xxx_1_1" localSheetId="36">'Foto dan Layout'!_PA7+Extra_Payment</definedName>
    <definedName name="_132xxx_1_1" localSheetId="35">'Foto dan Layout'!_PA7+Extra_Payment</definedName>
    <definedName name="_132xxx_1_1" localSheetId="37">#N/A</definedName>
    <definedName name="_132xxx_1_1" localSheetId="26">'Foto dan Layout'!_PA7+Extra_Payment</definedName>
    <definedName name="_132xxx_1_1" localSheetId="15">#N/A</definedName>
    <definedName name="_132xxx_1_1" localSheetId="24">'Foto dan Layout'!_PA7+Extra_Payment</definedName>
    <definedName name="_132xxx_1_1" localSheetId="18">#N/A</definedName>
    <definedName name="_132xxx_1_1">'Foto dan Layout'!_PA7+Extra_Payment</definedName>
    <definedName name="_133__123Graph_ACHART_55" hidden="1">'[127]DATA LTW'!$R$25:$AC$25</definedName>
    <definedName name="_133__123Graph_ACHART_6" hidden="1">[53]Data!$D$2:$D$73</definedName>
    <definedName name="_133__123Graph_ACHART_64" hidden="1">'[5]Data SRL'!$F$8:$F$379</definedName>
    <definedName name="_133__123Graph_ACHART_70" hidden="1">'[132]Data SRL'!$S$8:$S$379</definedName>
    <definedName name="_133__123Graph_ACHART_75" hidden="1">'[5]Data SRL'!$AK$8:$AK$100</definedName>
    <definedName name="_133__123Graph_ACHART_81" hidden="1">'[128]Data SRL'!$BD$8:$BD$100</definedName>
    <definedName name="_133Payment_Date_1_1">#N/A</definedName>
    <definedName name="_133Print_Area_Reset_1_1" localSheetId="25">OFFSET('1.Lingkup'!_105Full_Print_1_1,0,0,'1.Lingkup'!_116Last_Row_1_1)</definedName>
    <definedName name="_133Print_Area_Reset_1_1" localSheetId="26">OFFSET('2.Lingkup (2)'!_105Full_Print_1_1,0,0,'2.Lingkup (2)'!_116Last_Row_1_1)</definedName>
    <definedName name="_133Print_Area_Reset_1_1" localSheetId="15">OFFSET('Analisa Ruko-Rukan'!_105Full_Print_1_1,0,0,'Analisa Ruko-Rukan'!_116Last_Row_1_1)</definedName>
    <definedName name="_133Print_Area_Reset_1_1" localSheetId="24">OFFSET(_105Full_Print_1_1,0,0,Cover!_116Last_Row_1_1)</definedName>
    <definedName name="_133Print_Area_Reset_1_1" localSheetId="40">OFFSET('EXP TIME'!_105Full_Print_1_1,0,0,'EXP TIME'!_116Last_Row_1_1)</definedName>
    <definedName name="_133Print_Area_Reset_1_1" localSheetId="21">OFFSET('Foto dan Layout'!_105Full_Print_1_1,0,0,'Foto dan Layout'!_116Last_Row_1_1)</definedName>
    <definedName name="_133Print_Area_Reset_1_1" localSheetId="23">OFFSET(_105Full_Print_1_1,0,0,P!_116Last_Row_1_1)</definedName>
    <definedName name="_133Print_Area_Reset_1_1" localSheetId="16">OFFSET('Sarana Pelengkap (SP)'!_105Full_Print_1_1,0,0,'Sarana Pelengkap (SP)'!_116Last_Row_1_1)</definedName>
    <definedName name="_133Print_Area_Reset_1_1">OFFSET(_105Full_Print_1_1,0,0,_116Last_Row_1_1)</definedName>
    <definedName name="_134__123Graph_ACHART_56" hidden="1">'[127]DATA LTW'!$R$53:$AC$53</definedName>
    <definedName name="_134__123Graph_ACHART_60" hidden="1">'[115]DATA LTW'!$R$54:$AC$54</definedName>
    <definedName name="_134__123Graph_ACHART_65" hidden="1">'[5]Data SRL'!$I$8:$I$379</definedName>
    <definedName name="_134__123Graph_ACHART_71" hidden="1">'[132]Data SRL'!$Q$39:$Q$379</definedName>
    <definedName name="_134__123Graph_ACHART_77" hidden="1">'[5]Data SRL'!$AN$8:$AN$193</definedName>
    <definedName name="_134__123Graph_ACHART_85" hidden="1">'[128]Data Prod_Graf'!$B$3:$M$3</definedName>
    <definedName name="_134QUALITY_1_1" localSheetId="15">[854]data!$A$17:$A$20</definedName>
    <definedName name="_134QUALITY_1_1">[120]data!$A$17:$A$20</definedName>
    <definedName name="_135__123Graph_ACHART_57" hidden="1">'[124]DATA LTW'!$E$26:$P$26</definedName>
    <definedName name="_135__123Graph_ACHART_61" hidden="1">'[115]DATA LTW'!$E$37:$P$37</definedName>
    <definedName name="_135__123Graph_ACHART_68" hidden="1">'[5]Data SRL'!$N$8:$N$100</definedName>
    <definedName name="_135__123Graph_ACHART_72" hidden="1">'[132]Data SRL'!$T$8:$T$379</definedName>
    <definedName name="_135__123Graph_ACHART_78" hidden="1">'[5]Data SRL'!$AS$8:$AS$100</definedName>
    <definedName name="_135__123Graph_ACHART_9" hidden="1">[119]Data!$J$38:$J$73</definedName>
    <definedName name="_135Resume_NP_1_1" localSheetId="25">#REF!</definedName>
    <definedName name="_135Resume_NP_1_1" localSheetId="26">#REF!</definedName>
    <definedName name="_135Resume_NP_1_1" localSheetId="15">#REF!</definedName>
    <definedName name="_135Resume_NP_1_1" localSheetId="40">#REF!</definedName>
    <definedName name="_135Resume_NP_1_1" localSheetId="21">#REF!</definedName>
    <definedName name="_135Resume_NP_1_1" localSheetId="16">#REF!</definedName>
    <definedName name="_135Resume_NP_1_1">#REF!</definedName>
    <definedName name="_136__123Graph_ACHART_58" hidden="1">'[127]DATA LTW'!$E$54:$P$54</definedName>
    <definedName name="_136__123Graph_ACHART_62" hidden="1">'[132]Data SRL'!$C$8:$C$131</definedName>
    <definedName name="_136__123Graph_ACHART_69" hidden="1">'[5]Data SRL'!$M$8:$M$379</definedName>
    <definedName name="_136__123Graph_ACHART_73" hidden="1">'[132]Data SRL'!$AC$8:$AC$131</definedName>
    <definedName name="_136__123Graph_ACHART_79" hidden="1">'[5]Data SRL'!$AZ$8:$AZ$100</definedName>
    <definedName name="_136__123Graph_BCHART_1" hidden="1">'[128]Data SRL'!$BL$9:$BL$100</definedName>
    <definedName name="_136Rsm_PERUMAHAN_1_1" localSheetId="25">#REF!</definedName>
    <definedName name="_136Rsm_PERUMAHAN_1_1" localSheetId="26">#REF!</definedName>
    <definedName name="_136Rsm_PERUMAHAN_1_1" localSheetId="15">#REF!</definedName>
    <definedName name="_136Rsm_PERUMAHAN_1_1" localSheetId="40">#REF!</definedName>
    <definedName name="_136Rsm_PERUMAHAN_1_1" localSheetId="21">#REF!</definedName>
    <definedName name="_136Rsm_PERUMAHAN_1_1" localSheetId="16">#REF!</definedName>
    <definedName name="_136Rsm_PERUMAHAN_1_1">#REF!</definedName>
    <definedName name="_137__123Graph_ACHART_59" hidden="1">'[127]DATA LTW'!$R$26:$AC$26</definedName>
    <definedName name="_137__123Graph_ACHART_63" hidden="1">'[115]DATA LTW'!$R$37:$AC$37</definedName>
    <definedName name="_137__123Graph_ACHART_7" hidden="1">[105]Data!$I$38:$I$73</definedName>
    <definedName name="_137__123Graph_ACHART_74" hidden="1">'[132]Data SRL'!$AH$8:$AH$100</definedName>
    <definedName name="_137__123Graph_ACHART_8" hidden="1">[105]Data!$E$2:$E$73</definedName>
    <definedName name="_137__123Graph_BCHART_10" localSheetId="15" hidden="1">'[135]PABRIK (2)'!#REF!</definedName>
    <definedName name="_137__123Graph_BCHART_10" localSheetId="10" hidden="1">'[135]PABRIK (2)'!#REF!</definedName>
    <definedName name="_137__123Graph_BCHART_10" localSheetId="21" hidden="1">'[135]PABRIK (2)'!#REF!</definedName>
    <definedName name="_137__123Graph_BCHART_10" localSheetId="1" hidden="1">'[135]PABRIK (2)'!#REF!</definedName>
    <definedName name="_137__123Graph_BCHART_10" localSheetId="16" hidden="1">'[135]PABRIK (2)'!#REF!</definedName>
    <definedName name="_137__123Graph_BCHART_10" hidden="1">'[135]PABRIK (2)'!#REF!</definedName>
    <definedName name="_137Rumah_Tinggal_1_1" localSheetId="15">[854]data!$A$54:$A$57</definedName>
    <definedName name="_137Rumah_Tinggal_1_1">[120]data!$A$54:$A$57</definedName>
    <definedName name="_138__123Graph_ACHART_6" hidden="1">[133]Data!$D$2:$D$73</definedName>
    <definedName name="_138__123Graph_ACHART_64" hidden="1">'[132]Data SRL'!$F$8:$F$379</definedName>
    <definedName name="_138__123Graph_ACHART_70" hidden="1">'[5]Data SRL'!$S$8:$S$379</definedName>
    <definedName name="_138__123Graph_ACHART_75" hidden="1">'[132]Data SRL'!$AK$8:$AK$100</definedName>
    <definedName name="_138__123Graph_ACHART_81" hidden="1">'[5]Data SRL'!$BD$8:$BD$100</definedName>
    <definedName name="_138__123Graph_BCHART_11" localSheetId="15" hidden="1">'[135]PABRIK (2)'!#REF!</definedName>
    <definedName name="_138__123Graph_BCHART_11" localSheetId="10" hidden="1">'[135]PABRIK (2)'!#REF!</definedName>
    <definedName name="_138__123Graph_BCHART_11" localSheetId="21" hidden="1">'[135]PABRIK (2)'!#REF!</definedName>
    <definedName name="_138__123Graph_BCHART_11" localSheetId="1" hidden="1">'[135]PABRIK (2)'!#REF!</definedName>
    <definedName name="_138__123Graph_BCHART_11" localSheetId="16" hidden="1">'[135]PABRIK (2)'!#REF!</definedName>
    <definedName name="_138__123Graph_BCHART_11" hidden="1">'[135]PABRIK (2)'!#REF!</definedName>
    <definedName name="_138Sched_Pay_1_1" localSheetId="25">#REF!</definedName>
    <definedName name="_138Sched_Pay_1_1" localSheetId="26">#REF!</definedName>
    <definedName name="_138Sched_Pay_1_1" localSheetId="15">#REF!</definedName>
    <definedName name="_138Sched_Pay_1_1" localSheetId="40">#REF!</definedName>
    <definedName name="_138Sched_Pay_1_1" localSheetId="21">#REF!</definedName>
    <definedName name="_138Sched_Pay_1_1" localSheetId="16">#REF!</definedName>
    <definedName name="_138Sched_Pay_1_1">#REF!</definedName>
    <definedName name="_139__123Graph_ACHART_60" hidden="1">'[127]DATA LTW'!$R$54:$AC$54</definedName>
    <definedName name="_139__123Graph_ACHART_65" hidden="1">'[132]Data SRL'!$I$8:$I$379</definedName>
    <definedName name="_139__123Graph_ACHART_71" hidden="1">'[5]Data SRL'!$Q$39:$Q$379</definedName>
    <definedName name="_139__123Graph_ACHART_77" hidden="1">'[132]Data SRL'!$AN$8:$AN$193</definedName>
    <definedName name="_139__123Graph_ACHART_85" hidden="1">'[5]Data Prod_Graf'!$B$3:$M$3</definedName>
    <definedName name="_139__123Graph_BCHART_12" localSheetId="15" hidden="1">'[135]PABRIK (2)'!#REF!</definedName>
    <definedName name="_139__123Graph_BCHART_12" localSheetId="10" hidden="1">'[135]PABRIK (2)'!#REF!</definedName>
    <definedName name="_139__123Graph_BCHART_12" localSheetId="21" hidden="1">'[135]PABRIK (2)'!#REF!</definedName>
    <definedName name="_139__123Graph_BCHART_12" localSheetId="1" hidden="1">'[135]PABRIK (2)'!#REF!</definedName>
    <definedName name="_139__123Graph_BCHART_12" localSheetId="16" hidden="1">'[135]PABRIK (2)'!#REF!</definedName>
    <definedName name="_139__123Graph_BCHART_12" hidden="1">'[135]PABRIK (2)'!#REF!</definedName>
    <definedName name="_139Scheduled_Extra_Payments_1_1" localSheetId="25">#REF!</definedName>
    <definedName name="_139Scheduled_Extra_Payments_1_1" localSheetId="26">#REF!</definedName>
    <definedName name="_139Scheduled_Extra_Payments_1_1" localSheetId="15">#REF!</definedName>
    <definedName name="_139Scheduled_Extra_Payments_1_1" localSheetId="40">#REF!</definedName>
    <definedName name="_139Scheduled_Extra_Payments_1_1" localSheetId="21">#REF!</definedName>
    <definedName name="_139Scheduled_Extra_Payments_1_1" localSheetId="16">#REF!</definedName>
    <definedName name="_139Scheduled_Extra_Payments_1_1">#REF!</definedName>
    <definedName name="_13bangunan_1_1_1" localSheetId="25">#REF!</definedName>
    <definedName name="_13bangunan_1_1_1" localSheetId="26">#REF!</definedName>
    <definedName name="_13bangunan_1_1_1">#REF!</definedName>
    <definedName name="_13DAY_ACCOM" localSheetId="25">#REF!</definedName>
    <definedName name="_13DAY_ACCOM" localSheetId="26">#REF!</definedName>
    <definedName name="_13DAY_ACCOM">#REF!</definedName>
    <definedName name="_13FMT10" localSheetId="25">[4]Admin!#REF!</definedName>
    <definedName name="_13FMT10" localSheetId="26">[4]Admin!#REF!</definedName>
    <definedName name="_13FMT10" localSheetId="24">[4]Admin!#REF!</definedName>
    <definedName name="_13FMT10">[4]Admin!#REF!</definedName>
    <definedName name="_13FMT11" localSheetId="25">[4]Admin!#REF!</definedName>
    <definedName name="_13FMT11" localSheetId="26">[4]Admin!#REF!</definedName>
    <definedName name="_13FMT11" localSheetId="24">[4]Admin!#REF!</definedName>
    <definedName name="_13FMT11">[4]Admin!#REF!</definedName>
    <definedName name="_13FMT12" localSheetId="25">[4]Admin!#REF!</definedName>
    <definedName name="_13FMT12" localSheetId="26">[4]Admin!#REF!</definedName>
    <definedName name="_13FMT12" localSheetId="24">[4]Admin!#REF!</definedName>
    <definedName name="_13FMT12">[4]Admin!#REF!</definedName>
    <definedName name="_13FMT2" localSheetId="25">[4]Admin!#REF!</definedName>
    <definedName name="_13FMT2" localSheetId="26">[4]Admin!#REF!</definedName>
    <definedName name="_13FMT2" localSheetId="24">[4]Admin!#REF!</definedName>
    <definedName name="_13FMT2">[4]Admin!#REF!</definedName>
    <definedName name="_13FMT3" localSheetId="25">[4]Admin!#REF!</definedName>
    <definedName name="_13FMT3" localSheetId="26">[4]Admin!#REF!</definedName>
    <definedName name="_13FMT3">[4]Admin!#REF!</definedName>
    <definedName name="_13FMT4">[4]Admin!#REF!</definedName>
    <definedName name="_13FMT5">[4]Admin!#REF!</definedName>
    <definedName name="_13FMT6">[4]Admin!#REF!</definedName>
    <definedName name="_13FMT7">[4]Admin!#REF!</definedName>
    <definedName name="_13FMT8">[4]Admin!#REF!</definedName>
    <definedName name="_13FMT9">[4]Admin!#REF!</definedName>
    <definedName name="_14" localSheetId="25">#REF!</definedName>
    <definedName name="_14" localSheetId="26">#REF!</definedName>
    <definedName name="_14" localSheetId="15">#REF!</definedName>
    <definedName name="_14" localSheetId="10">#REF!</definedName>
    <definedName name="_14" localSheetId="40">#REF!</definedName>
    <definedName name="_14" localSheetId="21">#REF!</definedName>
    <definedName name="_14" localSheetId="1">#REF!</definedName>
    <definedName name="_14" localSheetId="16">#REF!</definedName>
    <definedName name="_14">#REF!</definedName>
    <definedName name="_14__123Graph_ACHART_113" hidden="1">'[113]TON  per Jam'!$C$39:$Z$39</definedName>
    <definedName name="_14__123Graph_ACHART_115" hidden="1">'[110]TON  per Jam'!$C$41:$Z$41</definedName>
    <definedName name="_14__123Graph_ACHART_117" hidden="1">'[109]TON  per Jam'!$C$43:$Z$43</definedName>
    <definedName name="_14__123Graph_ACHART_119" hidden="1">'[110]TON  per Jam'!$C$46:$Z$46</definedName>
    <definedName name="_14__123Graph_ACHART_120" hidden="1">'[109]TON  per Jam'!$C$47:$Z$47</definedName>
    <definedName name="_14__123Graph_ACHART_135" hidden="1">'[111]TON  per Jam'!$C$8:$Z$8</definedName>
    <definedName name="_14__123Graph_EGR_AOPIR" hidden="1">'[106]AOP-SK'!$I$174:$I$185</definedName>
    <definedName name="_14_1" localSheetId="25">#REF!</definedName>
    <definedName name="_14_1" localSheetId="26">#REF!</definedName>
    <definedName name="_14_1" localSheetId="15">#REF!</definedName>
    <definedName name="_14_1" localSheetId="10">[112]P04_02!#REF!</definedName>
    <definedName name="_14_1" localSheetId="24">#REF!</definedName>
    <definedName name="_14_1" localSheetId="40">#REF!</definedName>
    <definedName name="_14_1" localSheetId="21">#REF!</definedName>
    <definedName name="_14_1" localSheetId="23">#REF!</definedName>
    <definedName name="_14_1" localSheetId="1">[112]P04_02!#REF!</definedName>
    <definedName name="_14_1" localSheetId="16">#REF!</definedName>
    <definedName name="_14_1">#REF!</definedName>
    <definedName name="_14_10" localSheetId="25">#REF!</definedName>
    <definedName name="_14_10" localSheetId="26">#REF!</definedName>
    <definedName name="_14_10" localSheetId="15">#REF!</definedName>
    <definedName name="_14_10" localSheetId="40">#REF!</definedName>
    <definedName name="_14_10" localSheetId="21">#REF!</definedName>
    <definedName name="_14_10" localSheetId="16">#REF!</definedName>
    <definedName name="_14_10">#REF!</definedName>
    <definedName name="_14_11" localSheetId="25">#REF!</definedName>
    <definedName name="_14_11" localSheetId="26">#REF!</definedName>
    <definedName name="_14_11" localSheetId="15">#REF!</definedName>
    <definedName name="_14_11" localSheetId="40">#REF!</definedName>
    <definedName name="_14_11" localSheetId="21">#REF!</definedName>
    <definedName name="_14_11" localSheetId="16">#REF!</definedName>
    <definedName name="_14_11">#REF!</definedName>
    <definedName name="_14_12" localSheetId="25">#REF!</definedName>
    <definedName name="_14_12" localSheetId="26">#REF!</definedName>
    <definedName name="_14_12" localSheetId="15">#REF!</definedName>
    <definedName name="_14_12" localSheetId="40">#REF!</definedName>
    <definedName name="_14_12" localSheetId="21">#REF!</definedName>
    <definedName name="_14_12" localSheetId="16">#REF!</definedName>
    <definedName name="_14_12">#REF!</definedName>
    <definedName name="_14_15" localSheetId="25">[136]KEU!#REF!</definedName>
    <definedName name="_14_15" localSheetId="26">[136]KEU!#REF!</definedName>
    <definedName name="_14_15" localSheetId="10">[136]KEU!#REF!</definedName>
    <definedName name="_14_15" localSheetId="24">[136]KEU!#REF!</definedName>
    <definedName name="_14_15" localSheetId="21">[136]KEU!#REF!</definedName>
    <definedName name="_14_15" localSheetId="1">[136]KEU!#REF!</definedName>
    <definedName name="_14_15" localSheetId="16">[136]KEU!#REF!</definedName>
    <definedName name="_14_15">[136]KEU!#REF!</definedName>
    <definedName name="_14_17" localSheetId="10">[112]P04_02!#REF!</definedName>
    <definedName name="_14_17" localSheetId="21">[112]P04_02!#REF!</definedName>
    <definedName name="_14_17" localSheetId="1">[112]P04_02!#REF!</definedName>
    <definedName name="_14_17" localSheetId="16">[112]P04_02!#REF!</definedName>
    <definedName name="_14_17">[112]P04_02!#REF!</definedName>
    <definedName name="_14_18" localSheetId="10">[112]P04_02!#REF!</definedName>
    <definedName name="_14_18" localSheetId="21">[112]P04_02!#REF!</definedName>
    <definedName name="_14_18" localSheetId="1">[112]P04_02!#REF!</definedName>
    <definedName name="_14_18" localSheetId="16">[112]P04_02!#REF!</definedName>
    <definedName name="_14_18">[112]P04_02!#REF!</definedName>
    <definedName name="_14_2" localSheetId="21">[112]P04_02!#REF!</definedName>
    <definedName name="_14_2" localSheetId="16">[112]P04_02!#REF!</definedName>
    <definedName name="_14_2">[112]P04_02!#REF!</definedName>
    <definedName name="_14_2_1_2" localSheetId="25">#REF!</definedName>
    <definedName name="_14_2_1_2" localSheetId="26">#REF!</definedName>
    <definedName name="_14_2_1_2" localSheetId="15">#REF!</definedName>
    <definedName name="_14_2_1_2" localSheetId="40">#REF!</definedName>
    <definedName name="_14_2_1_2" localSheetId="21">#REF!</definedName>
    <definedName name="_14_2_1_2" localSheetId="16">#REF!</definedName>
    <definedName name="_14_2_1_2">#REF!</definedName>
    <definedName name="_14_3" localSheetId="25">[112]P04_02!#REF!</definedName>
    <definedName name="_14_3" localSheetId="26">[112]P04_02!#REF!</definedName>
    <definedName name="_14_3" localSheetId="10">[112]P04_02!#REF!</definedName>
    <definedName name="_14_3" localSheetId="24">[112]P04_02!#REF!</definedName>
    <definedName name="_14_3" localSheetId="21">[112]P04_02!#REF!</definedName>
    <definedName name="_14_3" localSheetId="1">[112]P04_02!#REF!</definedName>
    <definedName name="_14_3" localSheetId="16">[112]P04_02!#REF!</definedName>
    <definedName name="_14_3">[112]P04_02!#REF!</definedName>
    <definedName name="_14_3.EXPORT" localSheetId="15">[830]Export!#REF!</definedName>
    <definedName name="_14_3.EXPORT">[12]Export!#REF!</definedName>
    <definedName name="_14_3_1" localSheetId="25">#REF!</definedName>
    <definedName name="_14_3_1" localSheetId="26">#REF!</definedName>
    <definedName name="_14_3_1" localSheetId="24">#REF!</definedName>
    <definedName name="_14_3_1">#REF!</definedName>
    <definedName name="_14_4" localSheetId="21">[112]P04_02!#REF!</definedName>
    <definedName name="_14_4" localSheetId="23">[112]P04_02!#REF!</definedName>
    <definedName name="_14_4" localSheetId="16">[112]P04_02!#REF!</definedName>
    <definedName name="_14_4">[112]P04_02!#REF!</definedName>
    <definedName name="_14_5" localSheetId="21">[112]P04_02!#REF!</definedName>
    <definedName name="_14_5">[112]P04_02!#REF!</definedName>
    <definedName name="_14_6" localSheetId="25">#REF!</definedName>
    <definedName name="_14_6" localSheetId="26">#REF!</definedName>
    <definedName name="_14_6" localSheetId="15">#REF!</definedName>
    <definedName name="_14_6" localSheetId="40">#REF!</definedName>
    <definedName name="_14_6" localSheetId="21">#REF!</definedName>
    <definedName name="_14_6" localSheetId="16">#REF!</definedName>
    <definedName name="_14_6">#REF!</definedName>
    <definedName name="_140__123Graph_ACHART_61" hidden="1">'[127]DATA LTW'!$E$37:$P$37</definedName>
    <definedName name="_140__123Graph_ACHART_68" hidden="1">'[132]Data SRL'!$N$8:$N$100</definedName>
    <definedName name="_140__123Graph_ACHART_72" hidden="1">'[5]Data SRL'!$T$8:$T$379</definedName>
    <definedName name="_140__123Graph_ACHART_78" hidden="1">'[132]Data SRL'!$AS$8:$AS$100</definedName>
    <definedName name="_140__123Graph_ACHART_9" hidden="1">[105]Data!$J$38:$J$73</definedName>
    <definedName name="_140__123Graph_BCHART_13" hidden="1">[119]Data!$N$50:$N$61</definedName>
    <definedName name="_140Scheduled_Interest_Rate_1_1" localSheetId="25">#REF!</definedName>
    <definedName name="_140Scheduled_Interest_Rate_1_1" localSheetId="26">#REF!</definedName>
    <definedName name="_140Scheduled_Interest_Rate_1_1" localSheetId="15">#REF!</definedName>
    <definedName name="_140Scheduled_Interest_Rate_1_1" localSheetId="40">#REF!</definedName>
    <definedName name="_140Scheduled_Interest_Rate_1_1" localSheetId="21">#REF!</definedName>
    <definedName name="_140Scheduled_Interest_Rate_1_1" localSheetId="16">#REF!</definedName>
    <definedName name="_140Scheduled_Interest_Rate_1_1">#REF!</definedName>
    <definedName name="_141__123Graph_ACHART_62" hidden="1">'[137]Data SRL'!$C$8:$C$131</definedName>
    <definedName name="_141__123Graph_ACHART_69" hidden="1">'[132]Data SRL'!$M$8:$M$379</definedName>
    <definedName name="_141__123Graph_ACHART_73" hidden="1">'[5]Data SRL'!$AC$8:$AC$131</definedName>
    <definedName name="_141__123Graph_ACHART_79" hidden="1">'[132]Data SRL'!$AZ$8:$AZ$100</definedName>
    <definedName name="_141__123Graph_BCHART_1" hidden="1">'[5]Data SRL'!$BL$9:$BL$100</definedName>
    <definedName name="_141__123Graph_BCHART_14" hidden="1">[119]Data!$D$62:$D$73</definedName>
    <definedName name="_141Scheduled_Monthly_Payment_1_1" localSheetId="25">#REF!</definedName>
    <definedName name="_141Scheduled_Monthly_Payment_1_1" localSheetId="26">#REF!</definedName>
    <definedName name="_141Scheduled_Monthly_Payment_1_1" localSheetId="15">#REF!</definedName>
    <definedName name="_141Scheduled_Monthly_Payment_1_1" localSheetId="40">#REF!</definedName>
    <definedName name="_141Scheduled_Monthly_Payment_1_1" localSheetId="21">#REF!</definedName>
    <definedName name="_141Scheduled_Monthly_Payment_1_1" localSheetId="16">#REF!</definedName>
    <definedName name="_141Scheduled_Monthly_Payment_1_1">#REF!</definedName>
    <definedName name="_142__123Graph_ACHART_63" hidden="1">'[127]DATA LTW'!$R$37:$AC$37</definedName>
    <definedName name="_142__123Graph_ACHART_7" hidden="1">[53]Data!$I$38:$I$73</definedName>
    <definedName name="_142__123Graph_ACHART_74" hidden="1">'[5]Data SRL'!$AH$8:$AH$100</definedName>
    <definedName name="_142__123Graph_ACHART_8" hidden="1">[53]Data!$E$2:$E$73</definedName>
    <definedName name="_142__123Graph_BCHART_15" hidden="1">[119]Data!$B$62:$B$73</definedName>
    <definedName name="_142STRUKTUR_1_1" localSheetId="15">[854]data!$A$23:$A$29</definedName>
    <definedName name="_142STRUKTUR_1_1">[120]data!$A$23:$A$29</definedName>
    <definedName name="_143__123Graph_ACHART_64" hidden="1">'[138]Data SRL'!$F$8:$F$379</definedName>
    <definedName name="_143__123Graph_ACHART_70" hidden="1">'[132]Data SRL'!$S$8:$S$379</definedName>
    <definedName name="_143__123Graph_ACHART_75" hidden="1">'[5]Data SRL'!$AK$8:$AK$100</definedName>
    <definedName name="_143__123Graph_ACHART_81" hidden="1">'[132]Data SRL'!$BD$8:$BD$100</definedName>
    <definedName name="_143__123Graph_BCHART_10" localSheetId="15" hidden="1">'[139]PABRIK (2)'!#REF!</definedName>
    <definedName name="_143__123Graph_BCHART_10" localSheetId="10" hidden="1">'[139]PABRIK (2)'!#REF!</definedName>
    <definedName name="_143__123Graph_BCHART_10" localSheetId="21" hidden="1">'[139]PABRIK (2)'!#REF!</definedName>
    <definedName name="_143__123Graph_BCHART_10" localSheetId="1" hidden="1">'[139]PABRIK (2)'!#REF!</definedName>
    <definedName name="_143__123Graph_BCHART_10" localSheetId="16" hidden="1">'[139]PABRIK (2)'!#REF!</definedName>
    <definedName name="_143__123Graph_BCHART_10" hidden="1">'[139]PABRIK (2)'!#REF!</definedName>
    <definedName name="_143__123Graph_BCHART_16" localSheetId="10" hidden="1">'[135]PABRIK (2)'!#REF!</definedName>
    <definedName name="_143__123Graph_BCHART_16" localSheetId="21" hidden="1">'[135]PABRIK (2)'!#REF!</definedName>
    <definedName name="_143__123Graph_BCHART_16" localSheetId="1" hidden="1">'[135]PABRIK (2)'!#REF!</definedName>
    <definedName name="_143__123Graph_BCHART_16" localSheetId="16" hidden="1">'[135]PABRIK (2)'!#REF!</definedName>
    <definedName name="_143__123Graph_BCHART_16" hidden="1">'[135]PABRIK (2)'!#REF!</definedName>
    <definedName name="_143Surat_Tanah_1_1" localSheetId="15">[854]data!$B$3:$B$13</definedName>
    <definedName name="_143Surat_Tanah_1_1">[120]data!$B$3:$B$13</definedName>
    <definedName name="_144__123Graph_ACHART_65" hidden="1">'[138]Data SRL'!$I$8:$I$379</definedName>
    <definedName name="_144__123Graph_ACHART_71" hidden="1">'[132]Data SRL'!$Q$39:$Q$379</definedName>
    <definedName name="_144__123Graph_ACHART_77" hidden="1">'[5]Data SRL'!$AN$8:$AN$193</definedName>
    <definedName name="_144__123Graph_ACHART_85" hidden="1">'[132]Data Prod_Graf'!$B$3:$M$3</definedName>
    <definedName name="_144__123Graph_BCHART_17" hidden="1">[119]Data!$M$62:$M$73</definedName>
    <definedName name="_144Tanah_1_1" localSheetId="25">#REF!</definedName>
    <definedName name="_144Tanah_1_1" localSheetId="26">#REF!</definedName>
    <definedName name="_144Tanah_1_1" localSheetId="15">#REF!</definedName>
    <definedName name="_144Tanah_1_1" localSheetId="40">#REF!</definedName>
    <definedName name="_144Tanah_1_1" localSheetId="21">#REF!</definedName>
    <definedName name="_144Tanah_1_1" localSheetId="16">#REF!</definedName>
    <definedName name="_144Tanah_1_1">#REF!</definedName>
    <definedName name="_145__123Graph_ACHART_68" hidden="1">'[137]Data SRL'!$N$8:$N$100</definedName>
    <definedName name="_145__123Graph_ACHART_72" hidden="1">'[132]Data SRL'!$T$8:$T$379</definedName>
    <definedName name="_145__123Graph_ACHART_78" hidden="1">'[5]Data SRL'!$AS$8:$AS$100</definedName>
    <definedName name="_145__123Graph_ACHART_9" hidden="1">[53]Data!$J$38:$J$73</definedName>
    <definedName name="_145__123Graph_BCHART_11" localSheetId="15" hidden="1">'[139]PABRIK (2)'!#REF!</definedName>
    <definedName name="_145__123Graph_BCHART_11" localSheetId="10" hidden="1">'[139]PABRIK (2)'!#REF!</definedName>
    <definedName name="_145__123Graph_BCHART_11" localSheetId="21" hidden="1">'[139]PABRIK (2)'!#REF!</definedName>
    <definedName name="_145__123Graph_BCHART_11" localSheetId="1" hidden="1">'[139]PABRIK (2)'!#REF!</definedName>
    <definedName name="_145__123Graph_BCHART_11" localSheetId="16" hidden="1">'[139]PABRIK (2)'!#REF!</definedName>
    <definedName name="_145__123Graph_BCHART_11" hidden="1">'[139]PABRIK (2)'!#REF!</definedName>
    <definedName name="_145__123Graph_BCHART_18" localSheetId="10" hidden="1">'[135]PABRIK (2)'!#REF!</definedName>
    <definedName name="_145__123Graph_BCHART_18" localSheetId="21" hidden="1">'[135]PABRIK (2)'!#REF!</definedName>
    <definedName name="_145__123Graph_BCHART_18" localSheetId="1" hidden="1">'[135]PABRIK (2)'!#REF!</definedName>
    <definedName name="_145__123Graph_BCHART_18" localSheetId="16" hidden="1">'[135]PABRIK (2)'!#REF!</definedName>
    <definedName name="_145__123Graph_BCHART_18" hidden="1">'[135]PABRIK (2)'!#REF!</definedName>
    <definedName name="_145Topografi_1_1" localSheetId="15">[854]data!$D$3:$D$7</definedName>
    <definedName name="_145Topografi_1_1">[120]data!$D$3:$D$7</definedName>
    <definedName name="_146__123Graph_ACHART_69" hidden="1">'[138]Data SRL'!$M$8:$M$379</definedName>
    <definedName name="_146__123Graph_ACHART_73" hidden="1">'[132]Data SRL'!$AC$8:$AC$131</definedName>
    <definedName name="_146__123Graph_ACHART_79" hidden="1">'[5]Data SRL'!$AZ$8:$AZ$100</definedName>
    <definedName name="_146__123Graph_BCHART_1" hidden="1">'[132]Data SRL'!$BL$9:$BL$100</definedName>
    <definedName name="_146__123Graph_BCHART_19" localSheetId="15" hidden="1">'[135]PABRIK (2)'!#REF!</definedName>
    <definedName name="_146__123Graph_BCHART_19" localSheetId="10" hidden="1">'[135]PABRIK (2)'!#REF!</definedName>
    <definedName name="_146__123Graph_BCHART_19" localSheetId="21" hidden="1">'[135]PABRIK (2)'!#REF!</definedName>
    <definedName name="_146__123Graph_BCHART_19" localSheetId="1" hidden="1">'[135]PABRIK (2)'!#REF!</definedName>
    <definedName name="_146__123Graph_BCHART_19" localSheetId="16" hidden="1">'[135]PABRIK (2)'!#REF!</definedName>
    <definedName name="_146__123Graph_BCHART_19" hidden="1">'[135]PABRIK (2)'!#REF!</definedName>
    <definedName name="_146Total_Interest_1_1" localSheetId="25">#REF!</definedName>
    <definedName name="_146Total_Interest_1_1" localSheetId="26">#REF!</definedName>
    <definedName name="_146Total_Interest_1_1" localSheetId="15">#REF!</definedName>
    <definedName name="_146Total_Interest_1_1" localSheetId="40">#REF!</definedName>
    <definedName name="_146Total_Interest_1_1" localSheetId="21">#REF!</definedName>
    <definedName name="_146Total_Interest_1_1" localSheetId="16">#REF!</definedName>
    <definedName name="_146Total_Interest_1_1">#REF!</definedName>
    <definedName name="_147__123Graph_ACHART_7" hidden="1">[122]Data!$I$38:$I$73</definedName>
    <definedName name="_147__123Graph_ACHART_74" hidden="1">'[132]Data SRL'!$AH$8:$AH$100</definedName>
    <definedName name="_147__123Graph_ACHART_8" hidden="1">[105]Data!$E$2:$E$73</definedName>
    <definedName name="_147__123Graph_BCHART_12" localSheetId="15" hidden="1">'[139]PABRIK (2)'!#REF!</definedName>
    <definedName name="_147__123Graph_BCHART_12" localSheetId="10" hidden="1">'[139]PABRIK (2)'!#REF!</definedName>
    <definedName name="_147__123Graph_BCHART_12" localSheetId="21" hidden="1">'[139]PABRIK (2)'!#REF!</definedName>
    <definedName name="_147__123Graph_BCHART_12" localSheetId="1" hidden="1">'[139]PABRIK (2)'!#REF!</definedName>
    <definedName name="_147__123Graph_BCHART_12" localSheetId="16" hidden="1">'[139]PABRIK (2)'!#REF!</definedName>
    <definedName name="_147__123Graph_BCHART_12" hidden="1">'[139]PABRIK (2)'!#REF!</definedName>
    <definedName name="_147__123Graph_BCHART_2" hidden="1">'[128]Data SRL'!$D$8:$D$379</definedName>
    <definedName name="_147Total_Pay_1_1" localSheetId="25">#REF!</definedName>
    <definedName name="_147Total_Pay_1_1" localSheetId="26">#REF!</definedName>
    <definedName name="_147Total_Pay_1_1" localSheetId="15">#REF!</definedName>
    <definedName name="_147Total_Pay_1_1" localSheetId="40">#REF!</definedName>
    <definedName name="_147Total_Pay_1_1" localSheetId="21">#REF!</definedName>
    <definedName name="_147Total_Pay_1_1" localSheetId="16">#REF!</definedName>
    <definedName name="_147Total_Pay_1_1">#REF!</definedName>
    <definedName name="_148__123Graph_ACHART_70" hidden="1">'[137]Data SRL'!$S$8:$S$379</definedName>
    <definedName name="_148__123Graph_ACHART_75" hidden="1">'[132]Data SRL'!$AK$8:$AK$100</definedName>
    <definedName name="_148__123Graph_ACHART_81" hidden="1">'[5]Data SRL'!$BD$8:$BD$100</definedName>
    <definedName name="_148__123Graph_BCHART_13" hidden="1">[105]Data!$N$50:$N$61</definedName>
    <definedName name="_148__123Graph_BCHART_20" localSheetId="15" hidden="1">'[135]PABRIK (2)'!#REF!</definedName>
    <definedName name="_148__123Graph_BCHART_20" localSheetId="10" hidden="1">'[135]PABRIK (2)'!#REF!</definedName>
    <definedName name="_148__123Graph_BCHART_20" localSheetId="21" hidden="1">'[135]PABRIK (2)'!#REF!</definedName>
    <definedName name="_148__123Graph_BCHART_20" localSheetId="1" hidden="1">'[135]PABRIK (2)'!#REF!</definedName>
    <definedName name="_148__123Graph_BCHART_20" localSheetId="16" hidden="1">'[135]PABRIK (2)'!#REF!</definedName>
    <definedName name="_148__123Graph_BCHART_20" hidden="1">'[135]PABRIK (2)'!#REF!</definedName>
    <definedName name="_149__123Graph_ACHART_71" hidden="1">'[138]Data SRL'!$Q$39:$Q$379</definedName>
    <definedName name="_149__123Graph_ACHART_77" hidden="1">'[132]Data SRL'!$AN$8:$AN$193</definedName>
    <definedName name="_149__123Graph_ACHART_85" hidden="1">'[5]Data Prod_Graf'!$B$3:$M$3</definedName>
    <definedName name="_149__123Graph_BCHART_10" localSheetId="15" hidden="1">'[126]PABRIK (2)'!#REF!</definedName>
    <definedName name="_149__123Graph_BCHART_10" localSheetId="10" hidden="1">'[126]PABRIK (2)'!#REF!</definedName>
    <definedName name="_149__123Graph_BCHART_10" localSheetId="21" hidden="1">'[126]PABRIK (2)'!#REF!</definedName>
    <definedName name="_149__123Graph_BCHART_10" localSheetId="1" hidden="1">'[126]PABRIK (2)'!#REF!</definedName>
    <definedName name="_149__123Graph_BCHART_10" localSheetId="16" hidden="1">'[126]PABRIK (2)'!#REF!</definedName>
    <definedName name="_149__123Graph_BCHART_10" hidden="1">'[126]PABRIK (2)'!#REF!</definedName>
    <definedName name="_149__123Graph_BCHART_14" hidden="1">[105]Data!$D$62:$D$73</definedName>
    <definedName name="_149__123Graph_BCHART_21" hidden="1">'[135]PABRIK (2)'!$C$9:$C$287</definedName>
    <definedName name="_14A">#N/A</definedName>
    <definedName name="_14B">#N/A</definedName>
    <definedName name="_14C">#N/A</definedName>
    <definedName name="_14D">#N/A</definedName>
    <definedName name="_14DAY_THEATRE" localSheetId="25">#REF!</definedName>
    <definedName name="_14DAY_THEATRE" localSheetId="26">#REF!</definedName>
    <definedName name="_14DAY_THEATRE" localSheetId="24">#REF!</definedName>
    <definedName name="_14DAY_THEATRE">#REF!</definedName>
    <definedName name="_15" localSheetId="10">'[125]P04-02'!#REF!</definedName>
    <definedName name="_15" localSheetId="21">'[125]P04-02'!#REF!</definedName>
    <definedName name="_15" localSheetId="1">'[125]P04-02'!#REF!</definedName>
    <definedName name="_15" localSheetId="16">'[125]P04-02'!#REF!</definedName>
    <definedName name="_15">'[125]P04-02'!#REF!</definedName>
    <definedName name="_15__1_2" localSheetId="25">#REF!</definedName>
    <definedName name="_15__1_2" localSheetId="26">#REF!</definedName>
    <definedName name="_15__1_2" localSheetId="15">#REF!</definedName>
    <definedName name="_15__1_2" localSheetId="24">#REF!</definedName>
    <definedName name="_15__1_2" localSheetId="23">#REF!</definedName>
    <definedName name="_15__1_2">#REF!</definedName>
    <definedName name="_15__123Graph_ACHART_114" hidden="1">'[113]TON  per Jam'!$C$40:$Z$40</definedName>
    <definedName name="_15__123Graph_ACHART_116" hidden="1">'[110]TON  per Jam'!$C$42:$Z$42</definedName>
    <definedName name="_15__123Graph_ACHART_118" hidden="1">'[109]TON  per Jam'!$C$44:$Z$44</definedName>
    <definedName name="_15__123Graph_ACHART_12" hidden="1">[53]Data!$K$38:$K$73</definedName>
    <definedName name="_15__123Graph_ACHART_13" hidden="1">[105]Data!$M$50:$M$61</definedName>
    <definedName name="_15__123Graph_ACHART_136" hidden="1">'[111]TON  per Jam'!$C$10:$Z$10</definedName>
    <definedName name="_15__123Graph_EGR_AOPNV" hidden="1">'[106]AOP-SK'!$J$174:$J$185</definedName>
    <definedName name="_15_1" localSheetId="10">[112]P04_02!#REF!</definedName>
    <definedName name="_15_1" localSheetId="24">[112]P04_02!#REF!</definedName>
    <definedName name="_15_1" localSheetId="21">[112]P04_02!#REF!</definedName>
    <definedName name="_15_1" localSheetId="1">[112]P04_02!#REF!</definedName>
    <definedName name="_15_1" localSheetId="16">[112]P04_02!#REF!</definedName>
    <definedName name="_15_1">[112]P04_02!#REF!</definedName>
    <definedName name="_15_17" localSheetId="10">[112]P04_02!#REF!</definedName>
    <definedName name="_15_17" localSheetId="21">[112]P04_02!#REF!</definedName>
    <definedName name="_15_17" localSheetId="1">[112]P04_02!#REF!</definedName>
    <definedName name="_15_17" localSheetId="16">[112]P04_02!#REF!</definedName>
    <definedName name="_15_17">[112]P04_02!#REF!</definedName>
    <definedName name="_15_18" localSheetId="10">[112]P04_02!#REF!</definedName>
    <definedName name="_15_18" localSheetId="21">[112]P04_02!#REF!</definedName>
    <definedName name="_15_18" localSheetId="1">[112]P04_02!#REF!</definedName>
    <definedName name="_15_18" localSheetId="16">[112]P04_02!#REF!</definedName>
    <definedName name="_15_18">[112]P04_02!#REF!</definedName>
    <definedName name="_15_2_11_1" localSheetId="25">#REF!</definedName>
    <definedName name="_15_2_11_1" localSheetId="26">#REF!</definedName>
    <definedName name="_15_2_11_1" localSheetId="15">#REF!</definedName>
    <definedName name="_15_2_11_1" localSheetId="40">#REF!</definedName>
    <definedName name="_15_2_11_1" localSheetId="21">#REF!</definedName>
    <definedName name="_15_2_11_1" localSheetId="16">#REF!</definedName>
    <definedName name="_15_2_11_1">#REF!</definedName>
    <definedName name="_15_3" localSheetId="25">[112]P04_02!#REF!</definedName>
    <definedName name="_15_3" localSheetId="26">[112]P04_02!#REF!</definedName>
    <definedName name="_15_3" localSheetId="10">[112]P04_02!#REF!</definedName>
    <definedName name="_15_3" localSheetId="24">[112]P04_02!#REF!</definedName>
    <definedName name="_15_3" localSheetId="21">[112]P04_02!#REF!</definedName>
    <definedName name="_15_3" localSheetId="1">[112]P04_02!#REF!</definedName>
    <definedName name="_15_3" localSheetId="16">[112]P04_02!#REF!</definedName>
    <definedName name="_15_3">[112]P04_02!#REF!</definedName>
    <definedName name="_15_3_1_1" localSheetId="25">#REF!</definedName>
    <definedName name="_15_3_1_1" localSheetId="26">#REF!</definedName>
    <definedName name="_15_3_1_1" localSheetId="24">#REF!</definedName>
    <definedName name="_15_3_1_1">#REF!</definedName>
    <definedName name="_150__123Graph_ACHART_72" hidden="1">'[137]Data SRL'!$T$8:$T$379</definedName>
    <definedName name="_150__123Graph_ACHART_78" hidden="1">'[132]Data SRL'!$AS$8:$AS$100</definedName>
    <definedName name="_150__123Graph_ACHART_9" hidden="1">[105]Data!$J$38:$J$73</definedName>
    <definedName name="_150__123Graph_BCHART_15" hidden="1">[105]Data!$B$62:$B$73</definedName>
    <definedName name="_150__123Graph_BCHART_22" hidden="1">'[135]PABRIK (2)'!$F$9:$F$287</definedName>
    <definedName name="_150Total_Payment_1_1" localSheetId="25">'Foto dan Layout'!_PA7+Extra_Payment</definedName>
    <definedName name="_150Total_Payment_1_1" localSheetId="36">'Foto dan Layout'!_PA7+Extra_Payment</definedName>
    <definedName name="_150Total_Payment_1_1" localSheetId="35">'Foto dan Layout'!_PA7+Extra_Payment</definedName>
    <definedName name="_150Total_Payment_1_1" localSheetId="37">#N/A</definedName>
    <definedName name="_150Total_Payment_1_1" localSheetId="26">'Foto dan Layout'!_PA7+Extra_Payment</definedName>
    <definedName name="_150Total_Payment_1_1" localSheetId="14">'Foto dan Layout'!_PA7+Extra_Payment</definedName>
    <definedName name="_150Total_Payment_1_1" localSheetId="15">#N/A</definedName>
    <definedName name="_150Total_Payment_1_1" localSheetId="24">'Foto dan Layout'!_PA7+Extra_Payment</definedName>
    <definedName name="_150Total_Payment_1_1" localSheetId="40">'Foto dan Layout'!_PA7+Extra_Payment</definedName>
    <definedName name="_150Total_Payment_1_1" localSheetId="21">'Foto dan Layout'!_PA7+Extra_Payment</definedName>
    <definedName name="_150Total_Payment_1_1" localSheetId="18">#N/A</definedName>
    <definedName name="_150Total_Payment_1_1" localSheetId="23">'Foto dan Layout'!_PA7+Extra_Payment</definedName>
    <definedName name="_150Total_Payment_1_1" localSheetId="16">'Foto dan Layout'!_PA7+Extra_Payment</definedName>
    <definedName name="_150Total_Payment_1_1">'Foto dan Layout'!_PA7+Extra_Payment</definedName>
    <definedName name="_151__123Graph_ACHART_73" hidden="1">'[137]Data SRL'!$AC$8:$AC$131</definedName>
    <definedName name="_151__123Graph_ACHART_79" hidden="1">'[132]Data SRL'!$AZ$8:$AZ$100</definedName>
    <definedName name="_151__123Graph_BCHART_1" hidden="1">'[5]Data SRL'!$BL$9:$BL$100</definedName>
    <definedName name="_151__123Graph_BCHART_23" hidden="1">'[135]PABRIK (2)'!$L$9:$L$287</definedName>
    <definedName name="_152__123Graph_ACHART_74" hidden="1">'[138]Data SRL'!$AH$8:$AH$100</definedName>
    <definedName name="_152__123Graph_ACHART_8" hidden="1">[53]Data!$E$2:$E$73</definedName>
    <definedName name="_152__123Graph_BCHART_11" localSheetId="15" hidden="1">'[126]PABRIK (2)'!#REF!</definedName>
    <definedName name="_152__123Graph_BCHART_11" localSheetId="10" hidden="1">'[126]PABRIK (2)'!#REF!</definedName>
    <definedName name="_152__123Graph_BCHART_11" localSheetId="21" hidden="1">'[126]PABRIK (2)'!#REF!</definedName>
    <definedName name="_152__123Graph_BCHART_11" localSheetId="1" hidden="1">'[126]PABRIK (2)'!#REF!</definedName>
    <definedName name="_152__123Graph_BCHART_11" localSheetId="16" hidden="1">'[126]PABRIK (2)'!#REF!</definedName>
    <definedName name="_152__123Graph_BCHART_11" hidden="1">'[126]PABRIK (2)'!#REF!</definedName>
    <definedName name="_152__123Graph_BCHART_16" localSheetId="10" hidden="1">'[139]PABRIK (2)'!#REF!</definedName>
    <definedName name="_152__123Graph_BCHART_16" localSheetId="21" hidden="1">'[139]PABRIK (2)'!#REF!</definedName>
    <definedName name="_152__123Graph_BCHART_16" localSheetId="1" hidden="1">'[139]PABRIK (2)'!#REF!</definedName>
    <definedName name="_152__123Graph_BCHART_16" localSheetId="16" hidden="1">'[139]PABRIK (2)'!#REF!</definedName>
    <definedName name="_152__123Graph_BCHART_16" hidden="1">'[139]PABRIK (2)'!#REF!</definedName>
    <definedName name="_152__123Graph_BCHART_24" hidden="1">'[135]PABRIK (2)'!$O$9:$O$287</definedName>
    <definedName name="_152usep_1_1">#N/A</definedName>
    <definedName name="_153__123Graph_ACHART_75" hidden="1">'[138]Data SRL'!$AK$8:$AK$100</definedName>
    <definedName name="_153__123Graph_ACHART_81" hidden="1">'[132]Data SRL'!$BD$8:$BD$100</definedName>
    <definedName name="_153__123Graph_BCHART_17" hidden="1">[105]Data!$M$62:$M$73</definedName>
    <definedName name="_153__123Graph_BCHART_25" hidden="1">'[135]PABRIK (2)'!$I$9:$I$287</definedName>
    <definedName name="_153v_1_1" localSheetId="25">IF('1.Lingkup'!_117Loan_Amount_1_1*'1.Lingkup'!_109Interest_Rate_1_1*'1.Lingkup'!_119Loan_Years_1_1*'1.Lingkup'!_118Loan_Start_1_1&gt;0,1,0)</definedName>
    <definedName name="_153v_1_1" localSheetId="26">IF('2.Lingkup (2)'!_117Loan_Amount_1_1*'2.Lingkup (2)'!_109Interest_Rate_1_1*'2.Lingkup (2)'!_119Loan_Years_1_1*'2.Lingkup (2)'!_118Loan_Start_1_1&gt;0,1,0)</definedName>
    <definedName name="_153v_1_1" localSheetId="15">IF('Analisa Ruko-Rukan'!_117Loan_Amount_1_1*'Analisa Ruko-Rukan'!_109Interest_Rate_1_1*'Analisa Ruko-Rukan'!_119Loan_Years_1_1*'Analisa Ruko-Rukan'!_118Loan_Start_1_1&gt;0,1,0)</definedName>
    <definedName name="_153v_1_1" localSheetId="24">IF(_117Loan_Amount_1_1*_109Interest_Rate_1_1*_119Loan_Years_1_1*_118Loan_Start_1_1&gt;0,1,0)</definedName>
    <definedName name="_153v_1_1" localSheetId="40">IF('EXP TIME'!_117Loan_Amount_1_1*'EXP TIME'!_109Interest_Rate_1_1*'EXP TIME'!_119Loan_Years_1_1*'EXP TIME'!_118Loan_Start_1_1&gt;0,1,0)</definedName>
    <definedName name="_153v_1_1" localSheetId="21">IF('Foto dan Layout'!_117Loan_Amount_1_1*'Foto dan Layout'!_109Interest_Rate_1_1*'Foto dan Layout'!_119Loan_Years_1_1*'Foto dan Layout'!_118Loan_Start_1_1&gt;0,1,0)</definedName>
    <definedName name="_153v_1_1" localSheetId="23">IF(_117Loan_Amount_1_1*_109Interest_Rate_1_1*_119Loan_Years_1_1*_118Loan_Start_1_1&gt;0,1,0)</definedName>
    <definedName name="_153v_1_1" localSheetId="16">IF('Sarana Pelengkap (SP)'!_117Loan_Amount_1_1*'Sarana Pelengkap (SP)'!_109Interest_Rate_1_1*'Sarana Pelengkap (SP)'!_119Loan_Years_1_1*'Sarana Pelengkap (SP)'!_118Loan_Start_1_1&gt;0,1,0)</definedName>
    <definedName name="_153v_1_1">IF(_117Loan_Amount_1_1*_109Interest_Rate_1_1*_119Loan_Years_1_1*_118Loan_Start_1_1&gt;0,1,0)</definedName>
    <definedName name="_154__123Graph_ACHART_77" hidden="1">'[137]Data SRL'!$AN$8:$AN$193</definedName>
    <definedName name="_154__123Graph_ACHART_85" hidden="1">'[132]Data Prod_Graf'!$B$3:$M$3</definedName>
    <definedName name="_154__123Graph_BCHART_26" hidden="1">'[135]PABRIK (2)'!$R$9:$R$287</definedName>
    <definedName name="_154v_1_1" localSheetId="25">IF('1.Lingkup'!_117Loan_Amount_1_1*'1.Lingkup'!_109Interest_Rate_1_1*'1.Lingkup'!_119Loan_Years_1_1*'1.Lingkup'!_118Loan_Start_1_1&gt;0,1,0)</definedName>
    <definedName name="_154v_1_1" localSheetId="26">IF('2.Lingkup (2)'!_117Loan_Amount_1_1*'2.Lingkup (2)'!_109Interest_Rate_1_1*'2.Lingkup (2)'!_119Loan_Years_1_1*'2.Lingkup (2)'!_118Loan_Start_1_1&gt;0,1,0)</definedName>
    <definedName name="_154v_1_1" localSheetId="15">IF('Analisa Ruko-Rukan'!_117Loan_Amount_1_1*'Analisa Ruko-Rukan'!_109Interest_Rate_1_1*'Analisa Ruko-Rukan'!_119Loan_Years_1_1*'Analisa Ruko-Rukan'!_118Loan_Start_1_1&gt;0,1,0)</definedName>
    <definedName name="_154v_1_1" localSheetId="24">IF(_117Loan_Amount_1_1*_109Interest_Rate_1_1*_119Loan_Years_1_1*_118Loan_Start_1_1&gt;0,1,0)</definedName>
    <definedName name="_154v_1_1" localSheetId="40">IF('EXP TIME'!_117Loan_Amount_1_1*'EXP TIME'!_109Interest_Rate_1_1*'EXP TIME'!_119Loan_Years_1_1*'EXP TIME'!_118Loan_Start_1_1&gt;0,1,0)</definedName>
    <definedName name="_154v_1_1" localSheetId="21">IF('Foto dan Layout'!_117Loan_Amount_1_1*'Foto dan Layout'!_109Interest_Rate_1_1*'Foto dan Layout'!_119Loan_Years_1_1*'Foto dan Layout'!_118Loan_Start_1_1&gt;0,1,0)</definedName>
    <definedName name="_154v_1_1" localSheetId="23">IF(_117Loan_Amount_1_1*_109Interest_Rate_1_1*_119Loan_Years_1_1*_118Loan_Start_1_1&gt;0,1,0)</definedName>
    <definedName name="_154v_1_1" localSheetId="16">IF('Sarana Pelengkap (SP)'!_117Loan_Amount_1_1*'Sarana Pelengkap (SP)'!_109Interest_Rate_1_1*'Sarana Pelengkap (SP)'!_119Loan_Years_1_1*'Sarana Pelengkap (SP)'!_118Loan_Start_1_1&gt;0,1,0)</definedName>
    <definedName name="_154v_1_1">IF(_117Loan_Amount_1_1*_109Interest_Rate_1_1*_119Loan_Years_1_1*_118Loan_Start_1_1&gt;0,1,0)</definedName>
    <definedName name="_155__123Graph_ACHART_78" hidden="1">'[138]Data SRL'!$AS$8:$AS$100</definedName>
    <definedName name="_155__123Graph_ACHART_9" hidden="1">[53]Data!$J$38:$J$73</definedName>
    <definedName name="_155__123Graph_BCHART_10" localSheetId="15" hidden="1">'[139]PABRIK (2)'!#REF!</definedName>
    <definedName name="_155__123Graph_BCHART_10" localSheetId="10" hidden="1">'[139]PABRIK (2)'!#REF!</definedName>
    <definedName name="_155__123Graph_BCHART_10" localSheetId="21" hidden="1">'[139]PABRIK (2)'!#REF!</definedName>
    <definedName name="_155__123Graph_BCHART_10" localSheetId="1" hidden="1">'[139]PABRIK (2)'!#REF!</definedName>
    <definedName name="_155__123Graph_BCHART_10" localSheetId="16" hidden="1">'[139]PABRIK (2)'!#REF!</definedName>
    <definedName name="_155__123Graph_BCHART_10" hidden="1">'[139]PABRIK (2)'!#REF!</definedName>
    <definedName name="_155__123Graph_BCHART_12" localSheetId="10" hidden="1">'[126]PABRIK (2)'!#REF!</definedName>
    <definedName name="_155__123Graph_BCHART_12" localSheetId="21" hidden="1">'[126]PABRIK (2)'!#REF!</definedName>
    <definedName name="_155__123Graph_BCHART_12" localSheetId="1" hidden="1">'[126]PABRIK (2)'!#REF!</definedName>
    <definedName name="_155__123Graph_BCHART_12" localSheetId="16" hidden="1">'[126]PABRIK (2)'!#REF!</definedName>
    <definedName name="_155__123Graph_BCHART_12" hidden="1">'[126]PABRIK (2)'!#REF!</definedName>
    <definedName name="_155__123Graph_BCHART_18" localSheetId="21" hidden="1">'[139]PABRIK (2)'!#REF!</definedName>
    <definedName name="_155__123Graph_BCHART_18" localSheetId="16" hidden="1">'[139]PABRIK (2)'!#REF!</definedName>
    <definedName name="_155__123Graph_BCHART_18" hidden="1">'[139]PABRIK (2)'!#REF!</definedName>
    <definedName name="_155__123Graph_BCHART_27" hidden="1">'[135]PABRIK (2)'!$U$9:$U$287</definedName>
    <definedName name="_155Values_Entered_1_1" localSheetId="25">IF('1.Lingkup'!_117Loan_Amount_1_1*'1.Lingkup'!_109Interest_Rate_1_1*'1.Lingkup'!_119Loan_Years_1_1*'1.Lingkup'!_118Loan_Start_1_1&gt;0,1,0)</definedName>
    <definedName name="_155Values_Entered_1_1" localSheetId="26">IF('2.Lingkup (2)'!_117Loan_Amount_1_1*'2.Lingkup (2)'!_109Interest_Rate_1_1*'2.Lingkup (2)'!_119Loan_Years_1_1*'2.Lingkup (2)'!_118Loan_Start_1_1&gt;0,1,0)</definedName>
    <definedName name="_155Values_Entered_1_1" localSheetId="15">IF('Analisa Ruko-Rukan'!_117Loan_Amount_1_1*'Analisa Ruko-Rukan'!_109Interest_Rate_1_1*'Analisa Ruko-Rukan'!_119Loan_Years_1_1*'Analisa Ruko-Rukan'!_118Loan_Start_1_1&gt;0,1,0)</definedName>
    <definedName name="_155Values_Entered_1_1" localSheetId="24">IF(_117Loan_Amount_1_1*_109Interest_Rate_1_1*_119Loan_Years_1_1*_118Loan_Start_1_1&gt;0,1,0)</definedName>
    <definedName name="_155Values_Entered_1_1" localSheetId="40">IF('EXP TIME'!_117Loan_Amount_1_1*'EXP TIME'!_109Interest_Rate_1_1*'EXP TIME'!_119Loan_Years_1_1*'EXP TIME'!_118Loan_Start_1_1&gt;0,1,0)</definedName>
    <definedName name="_155Values_Entered_1_1" localSheetId="21">IF('Foto dan Layout'!_117Loan_Amount_1_1*'Foto dan Layout'!_109Interest_Rate_1_1*'Foto dan Layout'!_119Loan_Years_1_1*'Foto dan Layout'!_118Loan_Start_1_1&gt;0,1,0)</definedName>
    <definedName name="_155Values_Entered_1_1" localSheetId="23">IF(_117Loan_Amount_1_1*_109Interest_Rate_1_1*_119Loan_Years_1_1*_118Loan_Start_1_1&gt;0,1,0)</definedName>
    <definedName name="_155Values_Entered_1_1" localSheetId="16">IF('Sarana Pelengkap (SP)'!_117Loan_Amount_1_1*'Sarana Pelengkap (SP)'!_109Interest_Rate_1_1*'Sarana Pelengkap (SP)'!_119Loan_Years_1_1*'Sarana Pelengkap (SP)'!_118Loan_Start_1_1&gt;0,1,0)</definedName>
    <definedName name="_155Values_Entered_1_1">IF(_117Loan_Amount_1_1*_109Interest_Rate_1_1*_119Loan_Years_1_1*_118Loan_Start_1_1&gt;0,1,0)</definedName>
    <definedName name="_156__123Graph_ACHART_79" hidden="1">'[137]Data SRL'!$AZ$8:$AZ$100</definedName>
    <definedName name="_156__123Graph_BCHART_1" hidden="1">'[132]Data SRL'!$BL$9:$BL$100</definedName>
    <definedName name="_156__123Graph_BCHART_13" hidden="1">[53]Data!$N$50:$N$61</definedName>
    <definedName name="_156__123Graph_BCHART_28" hidden="1">'[135]PABRIK (2)'!$X$9:$X$287</definedName>
    <definedName name="_156Values_Entered_1_1" localSheetId="25">IF('1.Lingkup'!_117Loan_Amount_1_1*'1.Lingkup'!_109Interest_Rate_1_1*'1.Lingkup'!_119Loan_Years_1_1*'1.Lingkup'!_118Loan_Start_1_1&gt;0,1,0)</definedName>
    <definedName name="_156Values_Entered_1_1" localSheetId="26">IF('2.Lingkup (2)'!_117Loan_Amount_1_1*'2.Lingkup (2)'!_109Interest_Rate_1_1*'2.Lingkup (2)'!_119Loan_Years_1_1*'2.Lingkup (2)'!_118Loan_Start_1_1&gt;0,1,0)</definedName>
    <definedName name="_156Values_Entered_1_1" localSheetId="15">IF('Analisa Ruko-Rukan'!_117Loan_Amount_1_1*'Analisa Ruko-Rukan'!_109Interest_Rate_1_1*'Analisa Ruko-Rukan'!_119Loan_Years_1_1*'Analisa Ruko-Rukan'!_118Loan_Start_1_1&gt;0,1,0)</definedName>
    <definedName name="_156Values_Entered_1_1" localSheetId="24">IF(_117Loan_Amount_1_1*_109Interest_Rate_1_1*_119Loan_Years_1_1*_118Loan_Start_1_1&gt;0,1,0)</definedName>
    <definedName name="_156Values_Entered_1_1" localSheetId="40">IF('EXP TIME'!_117Loan_Amount_1_1*'EXP TIME'!_109Interest_Rate_1_1*'EXP TIME'!_119Loan_Years_1_1*'EXP TIME'!_118Loan_Start_1_1&gt;0,1,0)</definedName>
    <definedName name="_156Values_Entered_1_1" localSheetId="21">IF('Foto dan Layout'!_117Loan_Amount_1_1*'Foto dan Layout'!_109Interest_Rate_1_1*'Foto dan Layout'!_119Loan_Years_1_1*'Foto dan Layout'!_118Loan_Start_1_1&gt;0,1,0)</definedName>
    <definedName name="_156Values_Entered_1_1" localSheetId="23">IF(_117Loan_Amount_1_1*_109Interest_Rate_1_1*_119Loan_Years_1_1*_118Loan_Start_1_1&gt;0,1,0)</definedName>
    <definedName name="_156Values_Entered_1_1" localSheetId="16">IF('Sarana Pelengkap (SP)'!_117Loan_Amount_1_1*'Sarana Pelengkap (SP)'!_109Interest_Rate_1_1*'Sarana Pelengkap (SP)'!_119Loan_Years_1_1*'Sarana Pelengkap (SP)'!_118Loan_Start_1_1&gt;0,1,0)</definedName>
    <definedName name="_156Values_Entered_1_1">IF(_117Loan_Amount_1_1*_109Interest_Rate_1_1*_119Loan_Years_1_1*_118Loan_Start_1_1&gt;0,1,0)</definedName>
    <definedName name="_157__123Graph_ACHART_8" hidden="1">[133]Data!$E$2:$E$73</definedName>
    <definedName name="_157__123Graph_BCHART_14" hidden="1">[53]Data!$D$62:$D$73</definedName>
    <definedName name="_157__123Graph_BCHART_19" localSheetId="15" hidden="1">'[139]PABRIK (2)'!#REF!</definedName>
    <definedName name="_157__123Graph_BCHART_19" localSheetId="10" hidden="1">'[139]PABRIK (2)'!#REF!</definedName>
    <definedName name="_157__123Graph_BCHART_19" localSheetId="21" hidden="1">'[139]PABRIK (2)'!#REF!</definedName>
    <definedName name="_157__123Graph_BCHART_19" localSheetId="1" hidden="1">'[139]PABRIK (2)'!#REF!</definedName>
    <definedName name="_157__123Graph_BCHART_19" localSheetId="16" hidden="1">'[139]PABRIK (2)'!#REF!</definedName>
    <definedName name="_157__123Graph_BCHART_19" hidden="1">'[139]PABRIK (2)'!#REF!</definedName>
    <definedName name="_157__123Graph_BCHART_29" hidden="1">'[135]PABRIK (2)'!$AD$9:$AD$287</definedName>
    <definedName name="_158__123Graph_ACHART_81" hidden="1">'[138]Data SRL'!$BD$8:$BD$100</definedName>
    <definedName name="_158__123Graph_BCHART_15" hidden="1">[53]Data!$B$62:$B$73</definedName>
    <definedName name="_158__123Graph_BCHART_2" hidden="1">'[5]Data SRL'!$D$8:$D$379</definedName>
    <definedName name="_158__123Graph_BCHART_3" localSheetId="15" hidden="1">'[135]PABRIK (2)'!#REF!</definedName>
    <definedName name="_158__123Graph_BCHART_3" localSheetId="10" hidden="1">'[135]PABRIK (2)'!#REF!</definedName>
    <definedName name="_158__123Graph_BCHART_3" localSheetId="21" hidden="1">'[135]PABRIK (2)'!#REF!</definedName>
    <definedName name="_158__123Graph_BCHART_3" localSheetId="23" hidden="1">'[135]PABRIK (2)'!#REF!</definedName>
    <definedName name="_158__123Graph_BCHART_3" localSheetId="1" hidden="1">'[135]PABRIK (2)'!#REF!</definedName>
    <definedName name="_158__123Graph_BCHART_3" localSheetId="16" hidden="1">'[135]PABRIK (2)'!#REF!</definedName>
    <definedName name="_158__123Graph_BCHART_3" hidden="1">'[135]PABRIK (2)'!#REF!</definedName>
    <definedName name="_159__123Graph_ACHART_85" hidden="1">'[138]Data Prod_Graf'!$B$3:$M$3</definedName>
    <definedName name="_159__123Graph_BCHART_11" localSheetId="10" hidden="1">'[139]PABRIK (2)'!#REF!</definedName>
    <definedName name="_159__123Graph_BCHART_11" localSheetId="24" hidden="1">'[139]PABRIK (2)'!#REF!</definedName>
    <definedName name="_159__123Graph_BCHART_11" localSheetId="21" hidden="1">'[139]PABRIK (2)'!#REF!</definedName>
    <definedName name="_159__123Graph_BCHART_11" localSheetId="1" hidden="1">'[139]PABRIK (2)'!#REF!</definedName>
    <definedName name="_159__123Graph_BCHART_11" localSheetId="16" hidden="1">'[139]PABRIK (2)'!#REF!</definedName>
    <definedName name="_159__123Graph_BCHART_11" hidden="1">'[139]PABRIK (2)'!#REF!</definedName>
    <definedName name="_159__123Graph_BCHART_30" hidden="1">'[116]DATA LTW'!$AE$68:$AP$68</definedName>
    <definedName name="_159usep_1_1">#N/A</definedName>
    <definedName name="_159xxx_1_1" localSheetId="25">'Foto dan Layout'!_PA7+Extra_Payment</definedName>
    <definedName name="_159xxx_1_1" localSheetId="36">'Foto dan Layout'!_PA7+Extra_Payment</definedName>
    <definedName name="_159xxx_1_1" localSheetId="35">'Foto dan Layout'!_PA7+Extra_Payment</definedName>
    <definedName name="_159xxx_1_1" localSheetId="37">#N/A</definedName>
    <definedName name="_159xxx_1_1" localSheetId="26">'Foto dan Layout'!_PA7+Extra_Payment</definedName>
    <definedName name="_159xxx_1_1" localSheetId="14">'Foto dan Layout'!_PA7+Extra_Payment</definedName>
    <definedName name="_159xxx_1_1" localSheetId="15">#N/A</definedName>
    <definedName name="_159xxx_1_1" localSheetId="24">'Foto dan Layout'!_PA7+Extra_Payment</definedName>
    <definedName name="_159xxx_1_1" localSheetId="40">'Foto dan Layout'!_PA7+Extra_Payment</definedName>
    <definedName name="_159xxx_1_1" localSheetId="21">'Foto dan Layout'!_PA7+Extra_Payment</definedName>
    <definedName name="_159xxx_1_1" localSheetId="18">#N/A</definedName>
    <definedName name="_159xxx_1_1" localSheetId="23">'Foto dan Layout'!_PA7+Extra_Payment</definedName>
    <definedName name="_159xxx_1_1" localSheetId="16">'Foto dan Layout'!_PA7+Extra_Payment</definedName>
    <definedName name="_159xxx_1_1">'Foto dan Layout'!_PA7+Extra_Payment</definedName>
    <definedName name="_15A" localSheetId="25">#REF!</definedName>
    <definedName name="_15A" localSheetId="26">#REF!</definedName>
    <definedName name="_15A" localSheetId="15">#REF!</definedName>
    <definedName name="_15A" localSheetId="10">#REF!</definedName>
    <definedName name="_15A" localSheetId="40">#REF!</definedName>
    <definedName name="_15A" localSheetId="21">#REF!</definedName>
    <definedName name="_15A" localSheetId="1">#REF!</definedName>
    <definedName name="_15A" localSheetId="16">#REF!</definedName>
    <definedName name="_15A">#REF!</definedName>
    <definedName name="_15A_1" localSheetId="25">#REF!</definedName>
    <definedName name="_15A_1" localSheetId="26">#REF!</definedName>
    <definedName name="_15A_1" localSheetId="15">#REF!</definedName>
    <definedName name="_15A_1" localSheetId="10">#REF!</definedName>
    <definedName name="_15A_1" localSheetId="40">#REF!</definedName>
    <definedName name="_15A_1" localSheetId="21">#REF!</definedName>
    <definedName name="_15A_1" localSheetId="1">#REF!</definedName>
    <definedName name="_15A_1" localSheetId="16">#REF!</definedName>
    <definedName name="_15A_1">#REF!</definedName>
    <definedName name="_15A_10" localSheetId="25">#REF!</definedName>
    <definedName name="_15A_10" localSheetId="26">#REF!</definedName>
    <definedName name="_15A_10" localSheetId="15">#REF!</definedName>
    <definedName name="_15A_10" localSheetId="40">#REF!</definedName>
    <definedName name="_15A_10" localSheetId="21">#REF!</definedName>
    <definedName name="_15A_10" localSheetId="16">#REF!</definedName>
    <definedName name="_15A_10">#REF!</definedName>
    <definedName name="_15A_11" localSheetId="25">#REF!</definedName>
    <definedName name="_15A_11" localSheetId="26">#REF!</definedName>
    <definedName name="_15A_11" localSheetId="15">#REF!</definedName>
    <definedName name="_15A_11" localSheetId="40">#REF!</definedName>
    <definedName name="_15A_11" localSheetId="21">#REF!</definedName>
    <definedName name="_15A_11" localSheetId="16">#REF!</definedName>
    <definedName name="_15A_11">#REF!</definedName>
    <definedName name="_15A_12" localSheetId="25">#REF!</definedName>
    <definedName name="_15A_12" localSheetId="26">#REF!</definedName>
    <definedName name="_15A_12" localSheetId="15">#REF!</definedName>
    <definedName name="_15A_12" localSheetId="40">#REF!</definedName>
    <definedName name="_15A_12" localSheetId="21">#REF!</definedName>
    <definedName name="_15A_12" localSheetId="16">#REF!</definedName>
    <definedName name="_15A_12">#REF!</definedName>
    <definedName name="_15A_4" localSheetId="25">#REF!</definedName>
    <definedName name="_15A_4" localSheetId="26">#REF!</definedName>
    <definedName name="_15A_4" localSheetId="10">#REF!</definedName>
    <definedName name="_15A_4" localSheetId="21">#REF!</definedName>
    <definedName name="_15A_4" localSheetId="1">#REF!</definedName>
    <definedName name="_15A_4" localSheetId="16">#REF!</definedName>
    <definedName name="_15A_4">#REF!</definedName>
    <definedName name="_15A_5" localSheetId="25">#REF!</definedName>
    <definedName name="_15A_5" localSheetId="26">#REF!</definedName>
    <definedName name="_15A_5" localSheetId="10">#REF!</definedName>
    <definedName name="_15A_5" localSheetId="21">#REF!</definedName>
    <definedName name="_15A_5" localSheetId="1">#REF!</definedName>
    <definedName name="_15A_5" localSheetId="16">#REF!</definedName>
    <definedName name="_15A_5">#REF!</definedName>
    <definedName name="_15A_6" localSheetId="25">#REF!</definedName>
    <definedName name="_15A_6" localSheetId="26">#REF!</definedName>
    <definedName name="_15A_6" localSheetId="15">#REF!</definedName>
    <definedName name="_15A_6" localSheetId="40">#REF!</definedName>
    <definedName name="_15A_6" localSheetId="21">#REF!</definedName>
    <definedName name="_15A_6" localSheetId="16">#REF!</definedName>
    <definedName name="_15A_6">#REF!</definedName>
    <definedName name="_15B">#N/A</definedName>
    <definedName name="_15C">#N/A</definedName>
    <definedName name="_15DEVELOP_CAPITAL" localSheetId="25">#REF!</definedName>
    <definedName name="_15DEVELOP_CAPITAL" localSheetId="26">#REF!</definedName>
    <definedName name="_15DEVELOP_CAPITAL" localSheetId="24">#REF!</definedName>
    <definedName name="_15DEVELOP_CAPITAL">#REF!</definedName>
    <definedName name="_16" localSheetId="25">'[125]P04-02'!#REF!</definedName>
    <definedName name="_16" localSheetId="26">'[125]P04-02'!#REF!</definedName>
    <definedName name="_16" localSheetId="15">'[125]P04-02'!#REF!</definedName>
    <definedName name="_16" localSheetId="10">'[125]P04-02'!#REF!</definedName>
    <definedName name="_16" localSheetId="21">'[125]P04-02'!#REF!</definedName>
    <definedName name="_16" localSheetId="23">'[125]P04-02'!#REF!</definedName>
    <definedName name="_16" localSheetId="1">'[125]P04-02'!#REF!</definedName>
    <definedName name="_16" localSheetId="16">'[125]P04-02'!#REF!</definedName>
    <definedName name="_16">'[125]P04-02'!#REF!</definedName>
    <definedName name="_16__123Graph_ACHART_115" hidden="1">'[113]TON  per Jam'!$C$41:$Z$41</definedName>
    <definedName name="_16__123Graph_ACHART_117" hidden="1">'[110]TON  per Jam'!$C$43:$Z$43</definedName>
    <definedName name="_16__123Graph_ACHART_119" hidden="1">'[109]TON  per Jam'!$C$46:$Z$46</definedName>
    <definedName name="_16__123Graph_ACHART_12" hidden="1">[117]SISIP!#REF!</definedName>
    <definedName name="_16__123Graph_ACHART_120" hidden="1">'[110]TON  per Jam'!$C$47:$Z$47</definedName>
    <definedName name="_16__123Graph_ACHART_135" hidden="1">'[109]TON  per Jam'!$C$8:$Z$8</definedName>
    <definedName name="_16__123Graph_ACHART_137" hidden="1">'[111]TON  per Jam'!$C$11:$Z$11</definedName>
    <definedName name="_16__123Graph_FGR_AOP" hidden="1">'[106]AOP-SK'!$I$186:$I$197</definedName>
    <definedName name="_16_1" localSheetId="10">[112]P04_02!#REF!</definedName>
    <definedName name="_16_1" localSheetId="24">[112]P04_02!#REF!</definedName>
    <definedName name="_16_1" localSheetId="21">[112]P04_02!#REF!</definedName>
    <definedName name="_16_1" localSheetId="1">[112]P04_02!#REF!</definedName>
    <definedName name="_16_1" localSheetId="16">[112]P04_02!#REF!</definedName>
    <definedName name="_16_1">[112]P04_02!#REF!</definedName>
    <definedName name="_16_17" localSheetId="10">[112]P04_02!#REF!</definedName>
    <definedName name="_16_17" localSheetId="21">[112]P04_02!#REF!</definedName>
    <definedName name="_16_17" localSheetId="1">[112]P04_02!#REF!</definedName>
    <definedName name="_16_17" localSheetId="16">[112]P04_02!#REF!</definedName>
    <definedName name="_16_17">[112]P04_02!#REF!</definedName>
    <definedName name="_16_18" localSheetId="10">[112]P04_02!#REF!</definedName>
    <definedName name="_16_18" localSheetId="21">[112]P04_02!#REF!</definedName>
    <definedName name="_16_18" localSheetId="1">[112]P04_02!#REF!</definedName>
    <definedName name="_16_18" localSheetId="16">[112]P04_02!#REF!</definedName>
    <definedName name="_16_18">[112]P04_02!#REF!</definedName>
    <definedName name="_16_2_12_1" localSheetId="25">#REF!</definedName>
    <definedName name="_16_2_12_1" localSheetId="26">#REF!</definedName>
    <definedName name="_16_2_12_1" localSheetId="15">#REF!</definedName>
    <definedName name="_16_2_12_1" localSheetId="40">#REF!</definedName>
    <definedName name="_16_2_12_1" localSheetId="21">#REF!</definedName>
    <definedName name="_16_2_12_1" localSheetId="16">#REF!</definedName>
    <definedName name="_16_2_12_1">#REF!</definedName>
    <definedName name="_16_3" localSheetId="25">[112]P04_02!#REF!</definedName>
    <definedName name="_16_3" localSheetId="26">[112]P04_02!#REF!</definedName>
    <definedName name="_16_3" localSheetId="10">[112]P04_02!#REF!</definedName>
    <definedName name="_16_3" localSheetId="24">[112]P04_02!#REF!</definedName>
    <definedName name="_16_3" localSheetId="21">[112]P04_02!#REF!</definedName>
    <definedName name="_16_3" localSheetId="1">[112]P04_02!#REF!</definedName>
    <definedName name="_16_3" localSheetId="16">[112]P04_02!#REF!</definedName>
    <definedName name="_16_3">[112]P04_02!#REF!</definedName>
    <definedName name="_16_3_1_2" localSheetId="25">#REF!</definedName>
    <definedName name="_16_3_1_2" localSheetId="26">#REF!</definedName>
    <definedName name="_16_3_1_2" localSheetId="24">#REF!</definedName>
    <definedName name="_16_3_1_2">#REF!</definedName>
    <definedName name="_160__123Graph_ACHART_5" localSheetId="25" hidden="1">[117]SISIP!#REF!</definedName>
    <definedName name="_160__123Graph_ACHART_5" localSheetId="26" hidden="1">[117]SISIP!#REF!</definedName>
    <definedName name="_160__123Graph_ACHART_5" localSheetId="24" hidden="1">[117]SISIP!#REF!</definedName>
    <definedName name="_160__123Graph_ACHART_5" localSheetId="23" hidden="1">[117]SISIP!#REF!</definedName>
    <definedName name="_160__123Graph_ACHART_5" hidden="1">[117]SISIP!#REF!</definedName>
    <definedName name="_160__123Graph_ACHART_9" localSheetId="15" hidden="1">[857]Data!$J$38:$J$73</definedName>
    <definedName name="_160__123Graph_ACHART_9" hidden="1">[63]Data!$J$38:$J$73</definedName>
    <definedName name="_160__123Graph_BCHART_20" localSheetId="15" hidden="1">'[139]PABRIK (2)'!#REF!</definedName>
    <definedName name="_160__123Graph_BCHART_20" localSheetId="10" hidden="1">'[139]PABRIK (2)'!#REF!</definedName>
    <definedName name="_160__123Graph_BCHART_20" localSheetId="21" hidden="1">'[139]PABRIK (2)'!#REF!</definedName>
    <definedName name="_160__123Graph_BCHART_20" localSheetId="1" hidden="1">'[139]PABRIK (2)'!#REF!</definedName>
    <definedName name="_160__123Graph_BCHART_20" localSheetId="16" hidden="1">'[139]PABRIK (2)'!#REF!</definedName>
    <definedName name="_160__123Graph_BCHART_20" hidden="1">'[139]PABRIK (2)'!#REF!</definedName>
    <definedName name="_160__123Graph_BCHART_31" hidden="1">'[116]DATA LTW'!$AR$40:$BC$40</definedName>
    <definedName name="_161__123Graph_BCHART_1" hidden="1">'[138]Data SRL'!$BL$9:$BL$100</definedName>
    <definedName name="_161__123Graph_BCHART_10" localSheetId="10" hidden="1">'[126]PABRIK (2)'!#REF!</definedName>
    <definedName name="_161__123Graph_BCHART_10" localSheetId="24" hidden="1">'[126]PABRIK (2)'!#REF!</definedName>
    <definedName name="_161__123Graph_BCHART_10" localSheetId="21" hidden="1">'[126]PABRIK (2)'!#REF!</definedName>
    <definedName name="_161__123Graph_BCHART_10" localSheetId="1" hidden="1">'[126]PABRIK (2)'!#REF!</definedName>
    <definedName name="_161__123Graph_BCHART_10" localSheetId="16" hidden="1">'[126]PABRIK (2)'!#REF!</definedName>
    <definedName name="_161__123Graph_BCHART_10" hidden="1">'[126]PABRIK (2)'!#REF!</definedName>
    <definedName name="_161__123Graph_BCHART_16" localSheetId="10" hidden="1">'[126]PABRIK (2)'!#REF!</definedName>
    <definedName name="_161__123Graph_BCHART_16" localSheetId="21" hidden="1">'[126]PABRIK (2)'!#REF!</definedName>
    <definedName name="_161__123Graph_BCHART_16" localSheetId="1" hidden="1">'[126]PABRIK (2)'!#REF!</definedName>
    <definedName name="_161__123Graph_BCHART_16" localSheetId="16" hidden="1">'[126]PABRIK (2)'!#REF!</definedName>
    <definedName name="_161__123Graph_BCHART_16" hidden="1">'[126]PABRIK (2)'!#REF!</definedName>
    <definedName name="_161__123Graph_BCHART_21" hidden="1">'[139]PABRIK (2)'!$C$9:$C$287</definedName>
    <definedName name="_161__123Graph_BCHART_32" hidden="1">'[116]DATA LTW'!$AR$68:$BC$68</definedName>
    <definedName name="_162__123Graph_BCHART_17" hidden="1">[53]Data!$M$62:$M$73</definedName>
    <definedName name="_162__123Graph_BCHART_22" hidden="1">'[139]PABRIK (2)'!$F$9:$F$287</definedName>
    <definedName name="_162__123Graph_BCHART_33" hidden="1">'[116]DATA LTW'!$AE$41:$AP$41</definedName>
    <definedName name="_162v_1_1" localSheetId="36">IF([134]!_123Loan_Amount_1_1*[134]!_114Interest_Rate_1_1*[134]!_125Loan_Years_1_1*[134]!_124Loan_Start_1_1&gt;0,1,0)</definedName>
    <definedName name="_162v_1_1" localSheetId="35">IF([134]!_123Loan_Amount_1_1*[134]!_114Interest_Rate_1_1*[134]!_125Loan_Years_1_1*[134]!_124Loan_Start_1_1&gt;0,1,0)</definedName>
    <definedName name="_162v_1_1" localSheetId="37">IF([134]!_123Loan_Amount_1_1*[134]!_114Interest_Rate_1_1*[134]!_125Loan_Years_1_1*[134]!_124Loan_Start_1_1&gt;0,1,0)</definedName>
    <definedName name="_162v_1_1" localSheetId="26">IF([134]!_123Loan_Amount_1_1*[134]!_114Interest_Rate_1_1*[134]!_125Loan_Years_1_1*[134]!_124Loan_Start_1_1&gt;0,1,0)</definedName>
    <definedName name="_162v_1_1" localSheetId="14">IF([134]!_123Loan_Amount_1_1*[134]!_114Interest_Rate_1_1*[134]!_125Loan_Years_1_1*[134]!_124Loan_Start_1_1&gt;0,1,0)</definedName>
    <definedName name="_162v_1_1" localSheetId="18">IF([134]!_123Loan_Amount_1_1*[134]!_114Interest_Rate_1_1*[134]!_125Loan_Years_1_1*[134]!_124Loan_Start_1_1&gt;0,1,0)</definedName>
    <definedName name="_162v_1_1">IF([134]!_123Loan_Amount_1_1*[134]!_114Interest_Rate_1_1*[134]!_125Loan_Years_1_1*[134]!_124Loan_Start_1_1&gt;0,1,0)</definedName>
    <definedName name="_163__123Graph_BCHART_12" localSheetId="25" hidden="1">'[139]PABRIK (2)'!#REF!</definedName>
    <definedName name="_163__123Graph_BCHART_12" localSheetId="26" hidden="1">'[139]PABRIK (2)'!#REF!</definedName>
    <definedName name="_163__123Graph_BCHART_12" localSheetId="15" hidden="1">'[139]PABRIK (2)'!#REF!</definedName>
    <definedName name="_163__123Graph_BCHART_12" localSheetId="10" hidden="1">'[139]PABRIK (2)'!#REF!</definedName>
    <definedName name="_163__123Graph_BCHART_12" localSheetId="21" hidden="1">'[139]PABRIK (2)'!#REF!</definedName>
    <definedName name="_163__123Graph_BCHART_12" localSheetId="23" hidden="1">'[139]PABRIK (2)'!#REF!</definedName>
    <definedName name="_163__123Graph_BCHART_12" localSheetId="1" hidden="1">'[139]PABRIK (2)'!#REF!</definedName>
    <definedName name="_163__123Graph_BCHART_12" localSheetId="16" hidden="1">'[139]PABRIK (2)'!#REF!</definedName>
    <definedName name="_163__123Graph_BCHART_12" hidden="1">'[139]PABRIK (2)'!#REF!</definedName>
    <definedName name="_163__123Graph_BCHART_23" hidden="1">'[139]PABRIK (2)'!$L$9:$L$287</definedName>
    <definedName name="_163__123Graph_BCHART_34" hidden="1">'[116]DATA LTW'!$AE$69:$AP$69</definedName>
    <definedName name="_164__123Graph_BCHART_13" hidden="1">[105]Data!$N$50:$N$61</definedName>
    <definedName name="_164__123Graph_BCHART_24" hidden="1">'[139]PABRIK (2)'!$O$9:$O$287</definedName>
    <definedName name="_164__123Graph_BCHART_35" hidden="1">'[116]DATA LTW'!$AR$41:$BC$41</definedName>
    <definedName name="_165__123Graph_BCHART_14" hidden="1">[105]Data!$D$62:$D$73</definedName>
    <definedName name="_165__123Graph_BCHART_18" localSheetId="15" hidden="1">'[126]PABRIK (2)'!#REF!</definedName>
    <definedName name="_165__123Graph_BCHART_18" localSheetId="10" hidden="1">'[126]PABRIK (2)'!#REF!</definedName>
    <definedName name="_165__123Graph_BCHART_18" localSheetId="21" hidden="1">'[126]PABRIK (2)'!#REF!</definedName>
    <definedName name="_165__123Graph_BCHART_18" localSheetId="1" hidden="1">'[126]PABRIK (2)'!#REF!</definedName>
    <definedName name="_165__123Graph_BCHART_18" localSheetId="16" hidden="1">'[126]PABRIK (2)'!#REF!</definedName>
    <definedName name="_165__123Graph_BCHART_18" hidden="1">'[126]PABRIK (2)'!#REF!</definedName>
    <definedName name="_165__123Graph_BCHART_25" hidden="1">'[139]PABRIK (2)'!$I$9:$I$287</definedName>
    <definedName name="_165__123Graph_BCHART_36" hidden="1">'[116]DATA LTW'!$AR$69:$BC$69</definedName>
    <definedName name="_165Values_Entered_1_1" localSheetId="36">IF([134]!_123Loan_Amount_1_1*[134]!_114Interest_Rate_1_1*[134]!_125Loan_Years_1_1*[134]!_124Loan_Start_1_1&gt;0,1,0)</definedName>
    <definedName name="_165Values_Entered_1_1" localSheetId="35">IF([134]!_123Loan_Amount_1_1*[134]!_114Interest_Rate_1_1*[134]!_125Loan_Years_1_1*[134]!_124Loan_Start_1_1&gt;0,1,0)</definedName>
    <definedName name="_165Values_Entered_1_1" localSheetId="37">IF([134]!_123Loan_Amount_1_1*[134]!_114Interest_Rate_1_1*[134]!_125Loan_Years_1_1*[134]!_124Loan_Start_1_1&gt;0,1,0)</definedName>
    <definedName name="_165Values_Entered_1_1" localSheetId="26">IF([134]!_123Loan_Amount_1_1*[134]!_114Interest_Rate_1_1*[134]!_125Loan_Years_1_1*[134]!_124Loan_Start_1_1&gt;0,1,0)</definedName>
    <definedName name="_165Values_Entered_1_1" localSheetId="14">IF([134]!_123Loan_Amount_1_1*[134]!_114Interest_Rate_1_1*[134]!_125Loan_Years_1_1*[134]!_124Loan_Start_1_1&gt;0,1,0)</definedName>
    <definedName name="_165Values_Entered_1_1" localSheetId="18">IF([134]!_123Loan_Amount_1_1*[134]!_114Interest_Rate_1_1*[134]!_125Loan_Years_1_1*[134]!_124Loan_Start_1_1&gt;0,1,0)</definedName>
    <definedName name="_165Values_Entered_1_1">IF([134]!_123Loan_Amount_1_1*[134]!_114Interest_Rate_1_1*[134]!_125Loan_Years_1_1*[134]!_124Loan_Start_1_1&gt;0,1,0)</definedName>
    <definedName name="_166__123Graph_BCHART_11" localSheetId="25" hidden="1">'[126]PABRIK (2)'!#REF!</definedName>
    <definedName name="_166__123Graph_BCHART_11" localSheetId="26" hidden="1">'[126]PABRIK (2)'!#REF!</definedName>
    <definedName name="_166__123Graph_BCHART_11" localSheetId="15" hidden="1">'[126]PABRIK (2)'!#REF!</definedName>
    <definedName name="_166__123Graph_BCHART_11" localSheetId="10" hidden="1">'[126]PABRIK (2)'!#REF!</definedName>
    <definedName name="_166__123Graph_BCHART_11" localSheetId="21" hidden="1">'[126]PABRIK (2)'!#REF!</definedName>
    <definedName name="_166__123Graph_BCHART_11" localSheetId="23" hidden="1">'[126]PABRIK (2)'!#REF!</definedName>
    <definedName name="_166__123Graph_BCHART_11" localSheetId="1" hidden="1">'[126]PABRIK (2)'!#REF!</definedName>
    <definedName name="_166__123Graph_BCHART_11" localSheetId="16" hidden="1">'[126]PABRIK (2)'!#REF!</definedName>
    <definedName name="_166__123Graph_BCHART_11" hidden="1">'[126]PABRIK (2)'!#REF!</definedName>
    <definedName name="_166__123Graph_BCHART_15" hidden="1">[105]Data!$B$62:$B$73</definedName>
    <definedName name="_166__123Graph_BCHART_26" hidden="1">'[139]PABRIK (2)'!$R$9:$R$287</definedName>
    <definedName name="_166__123Graph_BCHART_37" hidden="1">'[116]DATA LTW'!$AE$43:$AP$43</definedName>
    <definedName name="_167__123Graph_BCHART_10" hidden="1">'[118]PABRIK (2)'!#REF!</definedName>
    <definedName name="_167__123Graph_BCHART_27" hidden="1">'[139]PABRIK (2)'!$U$9:$U$287</definedName>
    <definedName name="_167__123Graph_BCHART_38" hidden="1">'[116]DATA LTW'!$AE$71:$AP$71</definedName>
    <definedName name="_168__123Graph_BCHART_19" localSheetId="15" hidden="1">'[126]PABRIK (2)'!#REF!</definedName>
    <definedName name="_168__123Graph_BCHART_19" localSheetId="10" hidden="1">'[126]PABRIK (2)'!#REF!</definedName>
    <definedName name="_168__123Graph_BCHART_19" localSheetId="21" hidden="1">'[126]PABRIK (2)'!#REF!</definedName>
    <definedName name="_168__123Graph_BCHART_19" localSheetId="1" hidden="1">'[126]PABRIK (2)'!#REF!</definedName>
    <definedName name="_168__123Graph_BCHART_19" localSheetId="16" hidden="1">'[126]PABRIK (2)'!#REF!</definedName>
    <definedName name="_168__123Graph_BCHART_19" hidden="1">'[126]PABRIK (2)'!#REF!</definedName>
    <definedName name="_168__123Graph_BCHART_28" hidden="1">'[139]PABRIK (2)'!$X$9:$X$287</definedName>
    <definedName name="_168__123Graph_BCHART_39" hidden="1">'[116]DATA LTW'!$AR$43:$BC$43</definedName>
    <definedName name="_169__123Graph_BCHART_2" hidden="1">'[132]Data SRL'!$D$8:$D$379</definedName>
    <definedName name="_169__123Graph_BCHART_29" hidden="1">'[139]PABRIK (2)'!$AD$9:$AD$287</definedName>
    <definedName name="_169__123Graph_BCHART_4" localSheetId="15" hidden="1">'[135]PABRIK (2)'!#REF!</definedName>
    <definedName name="_169__123Graph_BCHART_4" localSheetId="10" hidden="1">'[135]PABRIK (2)'!#REF!</definedName>
    <definedName name="_169__123Graph_BCHART_4" localSheetId="21" hidden="1">'[135]PABRIK (2)'!#REF!</definedName>
    <definedName name="_169__123Graph_BCHART_4" localSheetId="23" hidden="1">'[135]PABRIK (2)'!#REF!</definedName>
    <definedName name="_169__123Graph_BCHART_4" localSheetId="1" hidden="1">'[135]PABRIK (2)'!#REF!</definedName>
    <definedName name="_169__123Graph_BCHART_4" localSheetId="16" hidden="1">'[135]PABRIK (2)'!#REF!</definedName>
    <definedName name="_169__123Graph_BCHART_4" hidden="1">'[135]PABRIK (2)'!#REF!</definedName>
    <definedName name="_16DEVELOP_CAPITAL" localSheetId="25">#REF!</definedName>
    <definedName name="_16DEVELOP_CAPITAL" localSheetId="26">#REF!</definedName>
    <definedName name="_16DEVELOP_CAPITAL" localSheetId="15">#REF!</definedName>
    <definedName name="_16DEVELOP_CAPITAL" localSheetId="24">#REF!</definedName>
    <definedName name="_16DEVELOP_CAPITAL" localSheetId="23">#REF!</definedName>
    <definedName name="_16DEVELOP_CAPITAL">#REF!</definedName>
    <definedName name="_17" localSheetId="10">'[125]P04-02'!#REF!</definedName>
    <definedName name="_17" localSheetId="24">'[125]P04-02'!#REF!</definedName>
    <definedName name="_17" localSheetId="21">'[125]P04-02'!#REF!</definedName>
    <definedName name="_17" localSheetId="1">'[125]P04-02'!#REF!</definedName>
    <definedName name="_17" localSheetId="16">'[125]P04-02'!#REF!</definedName>
    <definedName name="_17">'[125]P04-02'!#REF!</definedName>
    <definedName name="_17__123Graph_ACHART_116" hidden="1">'[113]TON  per Jam'!$C$42:$Z$42</definedName>
    <definedName name="_17__123Graph_ACHART_118" hidden="1">'[110]TON  per Jam'!$C$44:$Z$44</definedName>
    <definedName name="_17__123Graph_ACHART_12" hidden="1">[105]Data!$K$38:$K$73</definedName>
    <definedName name="_17__123Graph_ACHART_13" hidden="1">[53]Data!$M$50:$M$61</definedName>
    <definedName name="_17__123Graph_ACHART_136" hidden="1">'[109]TON  per Jam'!$C$10:$Z$10</definedName>
    <definedName name="_17__123Graph_ACHART_138" hidden="1">'[111]TON  per Jam'!$C$12:$Z$12</definedName>
    <definedName name="_17__123Graph_FGR_AOPIR" hidden="1">'[106]AOP-SK'!$I$186:$I$197</definedName>
    <definedName name="_17_1" localSheetId="10">[112]P04_02!#REF!</definedName>
    <definedName name="_17_1" localSheetId="24">[112]P04_02!#REF!</definedName>
    <definedName name="_17_1" localSheetId="21">[112]P04_02!#REF!</definedName>
    <definedName name="_17_1" localSheetId="1">[112]P04_02!#REF!</definedName>
    <definedName name="_17_1" localSheetId="16">[112]P04_02!#REF!</definedName>
    <definedName name="_17_1">[112]P04_02!#REF!</definedName>
    <definedName name="_17_17" localSheetId="10">[112]P04_02!#REF!</definedName>
    <definedName name="_17_17" localSheetId="21">[112]P04_02!#REF!</definedName>
    <definedName name="_17_17" localSheetId="1">[112]P04_02!#REF!</definedName>
    <definedName name="_17_17" localSheetId="16">[112]P04_02!#REF!</definedName>
    <definedName name="_17_17">[112]P04_02!#REF!</definedName>
    <definedName name="_17_18" localSheetId="10">[112]P04_02!#REF!</definedName>
    <definedName name="_17_18" localSheetId="21">[112]P04_02!#REF!</definedName>
    <definedName name="_17_18" localSheetId="1">[112]P04_02!#REF!</definedName>
    <definedName name="_17_18" localSheetId="16">[112]P04_02!#REF!</definedName>
    <definedName name="_17_18">[112]P04_02!#REF!</definedName>
    <definedName name="_17_3" localSheetId="10">[112]P04_02!#REF!</definedName>
    <definedName name="_17_3" localSheetId="21">[112]P04_02!#REF!</definedName>
    <definedName name="_17_3" localSheetId="1">[112]P04_02!#REF!</definedName>
    <definedName name="_17_3" localSheetId="16">[112]P04_02!#REF!</definedName>
    <definedName name="_17_3">[112]P04_02!#REF!</definedName>
    <definedName name="_17_3_11_1" localSheetId="25">#REF!</definedName>
    <definedName name="_17_3_11_1" localSheetId="26">#REF!</definedName>
    <definedName name="_17_3_11_1" localSheetId="24">#REF!</definedName>
    <definedName name="_17_3_11_1">#REF!</definedName>
    <definedName name="_170__123Graph_BCHART_16" localSheetId="10" hidden="1">'[139]PABRIK (2)'!#REF!</definedName>
    <definedName name="_170__123Graph_BCHART_16" localSheetId="21" hidden="1">'[139]PABRIK (2)'!#REF!</definedName>
    <definedName name="_170__123Graph_BCHART_16" localSheetId="23" hidden="1">'[139]PABRIK (2)'!#REF!</definedName>
    <definedName name="_170__123Graph_BCHART_16" hidden="1">'[139]PABRIK (2)'!#REF!</definedName>
    <definedName name="_170__123Graph_BCHART_40" hidden="1">'[116]DATA LTW'!$AR$71:$BC$71</definedName>
    <definedName name="_171__123Graph_BCHART_12" localSheetId="15" hidden="1">'[126]PABRIK (2)'!#REF!</definedName>
    <definedName name="_171__123Graph_BCHART_12" localSheetId="10" hidden="1">'[126]PABRIK (2)'!#REF!</definedName>
    <definedName name="_171__123Graph_BCHART_12" localSheetId="21" hidden="1">'[126]PABRIK (2)'!#REF!</definedName>
    <definedName name="_171__123Graph_BCHART_12" localSheetId="1" hidden="1">'[126]PABRIK (2)'!#REF!</definedName>
    <definedName name="_171__123Graph_BCHART_12" localSheetId="16" hidden="1">'[126]PABRIK (2)'!#REF!</definedName>
    <definedName name="_171__123Graph_BCHART_12" hidden="1">'[126]PABRIK (2)'!#REF!</definedName>
    <definedName name="_171__123Graph_BCHART_17" hidden="1">[105]Data!$M$62:$M$73</definedName>
    <definedName name="_171__123Graph_BCHART_3" localSheetId="15" hidden="1">'[139]PABRIK (2)'!#REF!</definedName>
    <definedName name="_171__123Graph_BCHART_3" localSheetId="10" hidden="1">'[139]PABRIK (2)'!#REF!</definedName>
    <definedName name="_171__123Graph_BCHART_3" localSheetId="21" hidden="1">'[139]PABRIK (2)'!#REF!</definedName>
    <definedName name="_171__123Graph_BCHART_3" localSheetId="1" hidden="1">'[139]PABRIK (2)'!#REF!</definedName>
    <definedName name="_171__123Graph_BCHART_3" localSheetId="16" hidden="1">'[139]PABRIK (2)'!#REF!</definedName>
    <definedName name="_171__123Graph_BCHART_3" hidden="1">'[139]PABRIK (2)'!#REF!</definedName>
    <definedName name="_171__123Graph_BCHART_41" hidden="1">'[116]DATA LTW'!$AE$44:$AP$44</definedName>
    <definedName name="_172__123Graph_BCHART_13" hidden="1">[53]Data!$N$50:$N$61</definedName>
    <definedName name="_172__123Graph_BCHART_20" localSheetId="15" hidden="1">'[126]PABRIK (2)'!#REF!</definedName>
    <definedName name="_172__123Graph_BCHART_20" localSheetId="10" hidden="1">'[126]PABRIK (2)'!#REF!</definedName>
    <definedName name="_172__123Graph_BCHART_20" localSheetId="21" hidden="1">'[126]PABRIK (2)'!#REF!</definedName>
    <definedName name="_172__123Graph_BCHART_20" localSheetId="1" hidden="1">'[126]PABRIK (2)'!#REF!</definedName>
    <definedName name="_172__123Graph_BCHART_20" localSheetId="16" hidden="1">'[126]PABRIK (2)'!#REF!</definedName>
    <definedName name="_172__123Graph_BCHART_20" hidden="1">'[126]PABRIK (2)'!#REF!</definedName>
    <definedName name="_172__123Graph_BCHART_30" hidden="1">'[114]DATA LTW'!$AE$68:$AP$68</definedName>
    <definedName name="_172__123Graph_BCHART_42" hidden="1">'[116]DATA LTW'!$AE$72:$AP$72</definedName>
    <definedName name="_173__123Graph_BCHART_11" hidden="1">'[118]PABRIK (2)'!#REF!</definedName>
    <definedName name="_173__123Graph_BCHART_14" hidden="1">[53]Data!$D$62:$D$73</definedName>
    <definedName name="_173__123Graph_BCHART_21" hidden="1">'[126]PABRIK (2)'!$C$9:$C$287</definedName>
    <definedName name="_173__123Graph_BCHART_31" hidden="1">'[114]DATA LTW'!$AR$40:$BC$40</definedName>
    <definedName name="_173__123Graph_BCHART_43" hidden="1">'[116]DATA LTW'!$AR$44:$BC$44</definedName>
    <definedName name="_174__123Graph_BCHART_15" hidden="1">[53]Data!$B$62:$B$73</definedName>
    <definedName name="_174__123Graph_BCHART_22" hidden="1">'[126]PABRIK (2)'!$F$9:$F$287</definedName>
    <definedName name="_174__123Graph_BCHART_32" hidden="1">'[114]DATA LTW'!$AR$68:$BC$68</definedName>
    <definedName name="_174__123Graph_BCHART_44" hidden="1">'[116]DATA LTW'!$AR$72:$BC$72</definedName>
    <definedName name="_175__123Graph_BCHART_18" localSheetId="15" hidden="1">'[139]PABRIK (2)'!#REF!</definedName>
    <definedName name="_175__123Graph_BCHART_18" localSheetId="10" hidden="1">'[139]PABRIK (2)'!#REF!</definedName>
    <definedName name="_175__123Graph_BCHART_18" localSheetId="21" hidden="1">'[139]PABRIK (2)'!#REF!</definedName>
    <definedName name="_175__123Graph_BCHART_18" localSheetId="1" hidden="1">'[139]PABRIK (2)'!#REF!</definedName>
    <definedName name="_175__123Graph_BCHART_18" localSheetId="16" hidden="1">'[139]PABRIK (2)'!#REF!</definedName>
    <definedName name="_175__123Graph_BCHART_18" hidden="1">'[139]PABRIK (2)'!#REF!</definedName>
    <definedName name="_175__123Graph_BCHART_23" hidden="1">'[126]PABRIK (2)'!$L$9:$L$287</definedName>
    <definedName name="_175__123Graph_BCHART_33" hidden="1">'[114]DATA LTW'!$AE$41:$AP$41</definedName>
    <definedName name="_175__123Graph_BCHART_45" hidden="1">'[116]DATA LTW'!$AE$46:$AP$46</definedName>
    <definedName name="_176__123Graph_BCHART_24" hidden="1">'[126]PABRIK (2)'!$O$9:$O$287</definedName>
    <definedName name="_176__123Graph_BCHART_34" hidden="1">'[114]DATA LTW'!$AE$69:$AP$69</definedName>
    <definedName name="_176__123Graph_BCHART_46" hidden="1">'[116]DATA LTW'!$AE$74:$AP$74</definedName>
    <definedName name="_177__123Graph_BCHART_25" hidden="1">'[126]PABRIK (2)'!$I$9:$I$287</definedName>
    <definedName name="_177__123Graph_BCHART_35" hidden="1">'[114]DATA LTW'!$AR$41:$BC$41</definedName>
    <definedName name="_177__123Graph_BCHART_47" hidden="1">'[116]DATA LTW'!$AR$46:$BC$46</definedName>
    <definedName name="_178__123Graph_BCHART_26" hidden="1">'[126]PABRIK (2)'!$R$9:$R$287</definedName>
    <definedName name="_178__123Graph_BCHART_36" hidden="1">'[114]DATA LTW'!$AR$69:$BC$69</definedName>
    <definedName name="_178__123Graph_BCHART_48" hidden="1">'[116]DATA LTW'!$AR$74:$BC$74</definedName>
    <definedName name="_179__123Graph_BCHART_12" hidden="1">'[118]PABRIK (2)'!#REF!</definedName>
    <definedName name="_179__123Graph_BCHART_16" localSheetId="10" hidden="1">'[126]PABRIK (2)'!#REF!</definedName>
    <definedName name="_179__123Graph_BCHART_16" localSheetId="21" hidden="1">'[126]PABRIK (2)'!#REF!</definedName>
    <definedName name="_179__123Graph_BCHART_16" localSheetId="1" hidden="1">'[126]PABRIK (2)'!#REF!</definedName>
    <definedName name="_179__123Graph_BCHART_16" localSheetId="16" hidden="1">'[126]PABRIK (2)'!#REF!</definedName>
    <definedName name="_179__123Graph_BCHART_16" hidden="1">'[126]PABRIK (2)'!#REF!</definedName>
    <definedName name="_179__123Graph_BCHART_19" localSheetId="10" hidden="1">'[139]PABRIK (2)'!#REF!</definedName>
    <definedName name="_179__123Graph_BCHART_19" localSheetId="21" hidden="1">'[139]PABRIK (2)'!#REF!</definedName>
    <definedName name="_179__123Graph_BCHART_19" localSheetId="1" hidden="1">'[139]PABRIK (2)'!#REF!</definedName>
    <definedName name="_179__123Graph_BCHART_19" localSheetId="16" hidden="1">'[139]PABRIK (2)'!#REF!</definedName>
    <definedName name="_179__123Graph_BCHART_19" hidden="1">'[139]PABRIK (2)'!#REF!</definedName>
    <definedName name="_179__123Graph_BCHART_27" hidden="1">'[126]PABRIK (2)'!$U$9:$U$287</definedName>
    <definedName name="_179__123Graph_BCHART_37" hidden="1">'[114]DATA LTW'!$AE$43:$AP$43</definedName>
    <definedName name="_179__123Graph_BCHART_49" hidden="1">'[116]DATA LTW'!$AE$47:$AP$47</definedName>
    <definedName name="_17HOTEL_OCCUP" localSheetId="25">#REF!</definedName>
    <definedName name="_17HOTEL_OCCUP" localSheetId="26">#REF!</definedName>
    <definedName name="_17HOTEL_OCCUP" localSheetId="15">#REF!</definedName>
    <definedName name="_17HOTEL_OCCUP" localSheetId="24">#REF!</definedName>
    <definedName name="_17HOTEL_OCCUP" localSheetId="23">#REF!</definedName>
    <definedName name="_17HOTEL_OCCUP">#REF!</definedName>
    <definedName name="_18" localSheetId="10">'[125]P04-02'!#REF!</definedName>
    <definedName name="_18" localSheetId="24">'[125]P04-02'!#REF!</definedName>
    <definedName name="_18" localSheetId="21">'[125]P04-02'!#REF!</definedName>
    <definedName name="_18" localSheetId="1">'[125]P04-02'!#REF!</definedName>
    <definedName name="_18" localSheetId="16">'[125]P04-02'!#REF!</definedName>
    <definedName name="_18">'[125]P04-02'!#REF!</definedName>
    <definedName name="_18__1_3" localSheetId="25">#REF!</definedName>
    <definedName name="_18__1_3" localSheetId="26">#REF!</definedName>
    <definedName name="_18__1_3" localSheetId="15">#REF!</definedName>
    <definedName name="_18__1_3" localSheetId="24">#REF!</definedName>
    <definedName name="_18__1_3" localSheetId="23">#REF!</definedName>
    <definedName name="_18__1_3">#REF!</definedName>
    <definedName name="_18__123Graph_ACHART_117" hidden="1">'[113]TON  per Jam'!$C$43:$Z$43</definedName>
    <definedName name="_18__123Graph_ACHART_119" hidden="1">'[110]TON  per Jam'!$C$46:$Z$46</definedName>
    <definedName name="_18__123Graph_ACHART_120" hidden="1">'[109]TON  per Jam'!$C$47:$Z$47</definedName>
    <definedName name="_18__123Graph_ACHART_135" hidden="1">'[110]TON  per Jam'!$C$8:$Z$8</definedName>
    <definedName name="_18__123Graph_ACHART_137" hidden="1">'[109]TON  per Jam'!$C$11:$Z$11</definedName>
    <definedName name="_18__123Graph_ACHART_139" hidden="1">'[111]TON  per Jam'!$C$13:$Z$13</definedName>
    <definedName name="_18__123Graph_FGR_AOPNV" hidden="1">'[106]AOP-SK'!$J$186:$J$197</definedName>
    <definedName name="_18_1" localSheetId="10">[112]P04_02!#REF!</definedName>
    <definedName name="_18_1" localSheetId="24">[112]P04_02!#REF!</definedName>
    <definedName name="_18_1" localSheetId="21">[112]P04_02!#REF!</definedName>
    <definedName name="_18_1" localSheetId="1">[112]P04_02!#REF!</definedName>
    <definedName name="_18_1" localSheetId="16">[112]P04_02!#REF!</definedName>
    <definedName name="_18_1">[112]P04_02!#REF!</definedName>
    <definedName name="_18_17" localSheetId="10">[112]P04_02!#REF!</definedName>
    <definedName name="_18_17" localSheetId="21">[112]P04_02!#REF!</definedName>
    <definedName name="_18_17" localSheetId="1">[112]P04_02!#REF!</definedName>
    <definedName name="_18_17" localSheetId="16">[112]P04_02!#REF!</definedName>
    <definedName name="_18_17">[112]P04_02!#REF!</definedName>
    <definedName name="_18_18" localSheetId="10">[112]P04_02!#REF!</definedName>
    <definedName name="_18_18" localSheetId="21">[112]P04_02!#REF!</definedName>
    <definedName name="_18_18" localSheetId="1">[112]P04_02!#REF!</definedName>
    <definedName name="_18_18" localSheetId="16">[112]P04_02!#REF!</definedName>
    <definedName name="_18_18">[112]P04_02!#REF!</definedName>
    <definedName name="_18_3" localSheetId="10">[112]P04_02!#REF!</definedName>
    <definedName name="_18_3" localSheetId="21">[112]P04_02!#REF!</definedName>
    <definedName name="_18_3" localSheetId="1">[112]P04_02!#REF!</definedName>
    <definedName name="_18_3" localSheetId="16">[112]P04_02!#REF!</definedName>
    <definedName name="_18_3">[112]P04_02!#REF!</definedName>
    <definedName name="_18_3_1" localSheetId="25">#REF!</definedName>
    <definedName name="_18_3_1" localSheetId="26">#REF!</definedName>
    <definedName name="_18_3_1" localSheetId="15">#REF!</definedName>
    <definedName name="_18_3_1" localSheetId="40">#REF!</definedName>
    <definedName name="_18_3_1" localSheetId="21">#REF!</definedName>
    <definedName name="_18_3_1" localSheetId="16">#REF!</definedName>
    <definedName name="_18_3_1">#REF!</definedName>
    <definedName name="_18_3_12_1" localSheetId="25">#REF!</definedName>
    <definedName name="_18_3_12_1" localSheetId="26">#REF!</definedName>
    <definedName name="_18_3_12_1">#REF!</definedName>
    <definedName name="_180__123Graph_BCHART_13" localSheetId="15" hidden="1">[857]Data!$N$50:$N$61</definedName>
    <definedName name="_180__123Graph_BCHART_13" hidden="1">[63]Data!$N$50:$N$61</definedName>
    <definedName name="_180__123Graph_BCHART_17" hidden="1">[53]Data!$M$62:$M$73</definedName>
    <definedName name="_180__123Graph_BCHART_2" hidden="1">'[5]Data SRL'!$D$8:$D$379</definedName>
    <definedName name="_180__123Graph_BCHART_28" hidden="1">'[126]PABRIK (2)'!$X$9:$X$287</definedName>
    <definedName name="_180__123Graph_BCHART_38" hidden="1">'[114]DATA LTW'!$AE$71:$AP$71</definedName>
    <definedName name="_180__123Graph_BCHART_5" hidden="1">'[128]Data SRL'!$BL$9:$BL$100</definedName>
    <definedName name="_181__123Graph_BCHART_14" hidden="1">[133]Data!$D$62:$D$73</definedName>
    <definedName name="_181__123Graph_BCHART_29" hidden="1">'[126]PABRIK (2)'!$AD$9:$AD$287</definedName>
    <definedName name="_181__123Graph_BCHART_39" hidden="1">'[114]DATA LTW'!$AR$43:$BC$43</definedName>
    <definedName name="_181__123Graph_BCHART_50" hidden="1">'[116]DATA LTW'!$AE$75:$AP$75</definedName>
    <definedName name="_182__123Graph_BCHART_15" hidden="1">[133]Data!$B$62:$B$73</definedName>
    <definedName name="_182__123Graph_BCHART_51" hidden="1">'[116]DATA LTW'!$AR$47:$BC$47</definedName>
    <definedName name="_183__123Graph_BCHART_4" localSheetId="15" hidden="1">'[139]PABRIK (2)'!#REF!</definedName>
    <definedName name="_183__123Graph_BCHART_4" localSheetId="10" hidden="1">'[139]PABRIK (2)'!#REF!</definedName>
    <definedName name="_183__123Graph_BCHART_4" localSheetId="21" hidden="1">'[139]PABRIK (2)'!#REF!</definedName>
    <definedName name="_183__123Graph_BCHART_4" localSheetId="1" hidden="1">'[139]PABRIK (2)'!#REF!</definedName>
    <definedName name="_183__123Graph_BCHART_4" localSheetId="16" hidden="1">'[139]PABRIK (2)'!#REF!</definedName>
    <definedName name="_183__123Graph_BCHART_4" hidden="1">'[139]PABRIK (2)'!#REF!</definedName>
    <definedName name="_183__123Graph_BCHART_52" hidden="1">'[116]DATA LTW'!$AR$75:$BC$75</definedName>
    <definedName name="_184__123Graph_BCHART_20" localSheetId="15" hidden="1">'[139]PABRIK (2)'!#REF!</definedName>
    <definedName name="_184__123Graph_BCHART_20" localSheetId="10" hidden="1">'[139]PABRIK (2)'!#REF!</definedName>
    <definedName name="_184__123Graph_BCHART_20" localSheetId="21" hidden="1">'[139]PABRIK (2)'!#REF!</definedName>
    <definedName name="_184__123Graph_BCHART_20" localSheetId="1" hidden="1">'[139]PABRIK (2)'!#REF!</definedName>
    <definedName name="_184__123Graph_BCHART_20" localSheetId="16" hidden="1">'[139]PABRIK (2)'!#REF!</definedName>
    <definedName name="_184__123Graph_BCHART_20" hidden="1">'[139]PABRIK (2)'!#REF!</definedName>
    <definedName name="_184__123Graph_BCHART_3" localSheetId="10" hidden="1">'[126]PABRIK (2)'!#REF!</definedName>
    <definedName name="_184__123Graph_BCHART_3" localSheetId="21" hidden="1">'[126]PABRIK (2)'!#REF!</definedName>
    <definedName name="_184__123Graph_BCHART_3" localSheetId="1" hidden="1">'[126]PABRIK (2)'!#REF!</definedName>
    <definedName name="_184__123Graph_BCHART_3" localSheetId="16" hidden="1">'[126]PABRIK (2)'!#REF!</definedName>
    <definedName name="_184__123Graph_BCHART_3" hidden="1">'[126]PABRIK (2)'!#REF!</definedName>
    <definedName name="_184__123Graph_BCHART_40" hidden="1">'[114]DATA LTW'!$AR$71:$BC$71</definedName>
    <definedName name="_184__123Graph_BCHART_53" hidden="1">'[116]DATA LTW'!$AE$25:$AP$25</definedName>
    <definedName name="_185__123Graph_BCHART_18" localSheetId="15" hidden="1">'[126]PABRIK (2)'!#REF!</definedName>
    <definedName name="_185__123Graph_BCHART_18" localSheetId="10" hidden="1">'[126]PABRIK (2)'!#REF!</definedName>
    <definedName name="_185__123Graph_BCHART_18" localSheetId="21" hidden="1">'[126]PABRIK (2)'!#REF!</definedName>
    <definedName name="_185__123Graph_BCHART_18" localSheetId="1" hidden="1">'[126]PABRIK (2)'!#REF!</definedName>
    <definedName name="_185__123Graph_BCHART_18" localSheetId="16" hidden="1">'[126]PABRIK (2)'!#REF!</definedName>
    <definedName name="_185__123Graph_BCHART_18" hidden="1">'[126]PABRIK (2)'!#REF!</definedName>
    <definedName name="_185__123Graph_BCHART_21" hidden="1">'[139]PABRIK (2)'!$C$9:$C$287</definedName>
    <definedName name="_185__123Graph_BCHART_30" hidden="1">'[115]DATA LTW'!$AE$68:$AP$68</definedName>
    <definedName name="_185__123Graph_BCHART_41" hidden="1">'[114]DATA LTW'!$AE$44:$AP$44</definedName>
    <definedName name="_185__123Graph_BCHART_54" hidden="1">'[116]DATA LTW'!$AE$53:$AP$53</definedName>
    <definedName name="_186__123Graph_BCHART_22" hidden="1">'[139]PABRIK (2)'!$F$9:$F$287</definedName>
    <definedName name="_186__123Graph_BCHART_31" hidden="1">'[115]DATA LTW'!$AR$40:$BC$40</definedName>
    <definedName name="_186__123Graph_BCHART_42" hidden="1">'[114]DATA LTW'!$AE$72:$AP$72</definedName>
    <definedName name="_186__123Graph_BCHART_55" hidden="1">'[116]DATA LTW'!$AR$25:$BC$25</definedName>
    <definedName name="_187__123Graph_BCHART_23" hidden="1">'[139]PABRIK (2)'!$L$9:$L$287</definedName>
    <definedName name="_187__123Graph_BCHART_32" hidden="1">'[115]DATA LTW'!$AR$68:$BC$68</definedName>
    <definedName name="_187__123Graph_BCHART_43" hidden="1">'[114]DATA LTW'!$AR$44:$BC$44</definedName>
    <definedName name="_187__123Graph_BCHART_56" hidden="1">'[116]DATA LTW'!$AR$53:$BC$53</definedName>
    <definedName name="_188__123Graph_BCHART_16" hidden="1">'[118]PABRIK (2)'!#REF!</definedName>
    <definedName name="_188__123Graph_BCHART_24" hidden="1">'[139]PABRIK (2)'!$O$9:$O$287</definedName>
    <definedName name="_188__123Graph_BCHART_33" hidden="1">'[115]DATA LTW'!$AE$41:$AP$41</definedName>
    <definedName name="_188__123Graph_BCHART_44" hidden="1">'[114]DATA LTW'!$AR$72:$BC$72</definedName>
    <definedName name="_188__123Graph_BCHART_57" hidden="1">'[116]DATA LTW'!$AE$26:$AP$26</definedName>
    <definedName name="_189__123Graph_BCHART_17" hidden="1">[133]Data!$M$62:$M$73</definedName>
    <definedName name="_189__123Graph_BCHART_25" hidden="1">'[139]PABRIK (2)'!$I$9:$I$287</definedName>
    <definedName name="_189__123Graph_BCHART_34" hidden="1">'[115]DATA LTW'!$AE$69:$AP$69</definedName>
    <definedName name="_189__123Graph_BCHART_45" hidden="1">'[114]DATA LTW'!$AE$46:$AP$46</definedName>
    <definedName name="_189__123Graph_BCHART_58" hidden="1">'[116]DATA LTW'!$AE$54:$AP$54</definedName>
    <definedName name="_18Bangunan_3_1_1" localSheetId="25">#REF!</definedName>
    <definedName name="_18Bangunan_3_1_1" localSheetId="26">#REF!</definedName>
    <definedName name="_18Bangunan_3_1_1" localSheetId="24">#REF!</definedName>
    <definedName name="_18Bangunan_3_1_1">#REF!</definedName>
    <definedName name="_18HOTEL_OCCUP" localSheetId="25">#REF!</definedName>
    <definedName name="_18HOTEL_OCCUP" localSheetId="26">#REF!</definedName>
    <definedName name="_18HOTEL_OCCUP" localSheetId="15">#REF!</definedName>
    <definedName name="_18HOTEL_OCCUP" localSheetId="23">#REF!</definedName>
    <definedName name="_18HOTEL_OCCUP">#REF!</definedName>
    <definedName name="_18INPAT_ACCOM" localSheetId="25">#REF!</definedName>
    <definedName name="_18INPAT_ACCOM" localSheetId="26">#REF!</definedName>
    <definedName name="_18INPAT_ACCOM" localSheetId="15">#REF!</definedName>
    <definedName name="_18INPAT_ACCOM" localSheetId="23">#REF!</definedName>
    <definedName name="_18INPAT_ACCOM">#REF!</definedName>
    <definedName name="_19" localSheetId="25">'[125]P04-02'!#REF!</definedName>
    <definedName name="_19" localSheetId="26">'[125]P04-02'!#REF!</definedName>
    <definedName name="_19" localSheetId="15">'[125]P04-02'!#REF!</definedName>
    <definedName name="_19" localSheetId="10">'[125]P04-02'!#REF!</definedName>
    <definedName name="_19" localSheetId="21">'[125]P04-02'!#REF!</definedName>
    <definedName name="_19" localSheetId="1">'[125]P04-02'!#REF!</definedName>
    <definedName name="_19" localSheetId="16">'[125]P04-02'!#REF!</definedName>
    <definedName name="_19">'[125]P04-02'!#REF!</definedName>
    <definedName name="_19__123Graph_ACHART_118" hidden="1">'[113]TON  per Jam'!$C$44:$Z$44</definedName>
    <definedName name="_19__123Graph_ACHART_12" hidden="1">[53]Data!$K$38:$K$73</definedName>
    <definedName name="_19__123Graph_ACHART_13" hidden="1">[105]Data!$M$50:$M$61</definedName>
    <definedName name="_19__123Graph_ACHART_136" hidden="1">'[110]TON  per Jam'!$C$10:$Z$10</definedName>
    <definedName name="_19__123Graph_ACHART_138" hidden="1">'[109]TON  per Jam'!$C$12:$Z$12</definedName>
    <definedName name="_19__123Graph_ACHART_14" hidden="1">[119]Data!$O$50:$O$61</definedName>
    <definedName name="_19__123Graph_XGR_AOP" hidden="1">'[106]AOP-SK'!$E$125:$E$136</definedName>
    <definedName name="_19_1" localSheetId="10">[112]P04_02!#REF!</definedName>
    <definedName name="_19_1" localSheetId="24">[112]P04_02!#REF!</definedName>
    <definedName name="_19_1" localSheetId="21">[112]P04_02!#REF!</definedName>
    <definedName name="_19_1" localSheetId="1">[112]P04_02!#REF!</definedName>
    <definedName name="_19_1" localSheetId="16">[112]P04_02!#REF!</definedName>
    <definedName name="_19_1">[112]P04_02!#REF!</definedName>
    <definedName name="_19_17" localSheetId="10">[112]P04_02!#REF!</definedName>
    <definedName name="_19_17" localSheetId="21">[112]P04_02!#REF!</definedName>
    <definedName name="_19_17" localSheetId="1">[112]P04_02!#REF!</definedName>
    <definedName name="_19_17" localSheetId="16">[112]P04_02!#REF!</definedName>
    <definedName name="_19_17">[112]P04_02!#REF!</definedName>
    <definedName name="_19_18" localSheetId="10">[112]P04_02!#REF!</definedName>
    <definedName name="_19_18" localSheetId="21">[112]P04_02!#REF!</definedName>
    <definedName name="_19_18" localSheetId="1">[112]P04_02!#REF!</definedName>
    <definedName name="_19_18" localSheetId="16">[112]P04_02!#REF!</definedName>
    <definedName name="_19_18">[112]P04_02!#REF!</definedName>
    <definedName name="_19_2" localSheetId="25">#REF!</definedName>
    <definedName name="_19_2" localSheetId="26">#REF!</definedName>
    <definedName name="_19_2" localSheetId="15">#REF!</definedName>
    <definedName name="_19_2" localSheetId="24">#REF!</definedName>
    <definedName name="_19_2" localSheetId="23">#REF!</definedName>
    <definedName name="_19_2">#REF!</definedName>
    <definedName name="_19_3" localSheetId="10">[112]P04_02!#REF!</definedName>
    <definedName name="_19_3" localSheetId="24">[112]P04_02!#REF!</definedName>
    <definedName name="_19_3" localSheetId="21">[112]P04_02!#REF!</definedName>
    <definedName name="_19_3" localSheetId="1">[112]P04_02!#REF!</definedName>
    <definedName name="_19_3" localSheetId="16">[112]P04_02!#REF!</definedName>
    <definedName name="_19_3">[112]P04_02!#REF!</definedName>
    <definedName name="_19_3_1_1" localSheetId="25">#REF!</definedName>
    <definedName name="_19_3_1_1" localSheetId="26">#REF!</definedName>
    <definedName name="_19_3_1_1" localSheetId="15">#REF!</definedName>
    <definedName name="_19_3_1_1" localSheetId="40">#REF!</definedName>
    <definedName name="_19_3_1_1" localSheetId="21">#REF!</definedName>
    <definedName name="_19_3_1_1" localSheetId="16">#REF!</definedName>
    <definedName name="_19_3_1_1">#REF!</definedName>
    <definedName name="_19_4_1" localSheetId="25">#REF!</definedName>
    <definedName name="_19_4_1" localSheetId="26">#REF!</definedName>
    <definedName name="_19_4_1">#REF!</definedName>
    <definedName name="_190__123Graph_BCHART_19" localSheetId="25" hidden="1">'[126]PABRIK (2)'!#REF!</definedName>
    <definedName name="_190__123Graph_BCHART_19" localSheetId="26" hidden="1">'[126]PABRIK (2)'!#REF!</definedName>
    <definedName name="_190__123Graph_BCHART_19" localSheetId="10" hidden="1">'[126]PABRIK (2)'!#REF!</definedName>
    <definedName name="_190__123Graph_BCHART_19" localSheetId="24" hidden="1">'[126]PABRIK (2)'!#REF!</definedName>
    <definedName name="_190__123Graph_BCHART_19" localSheetId="21" hidden="1">'[126]PABRIK (2)'!#REF!</definedName>
    <definedName name="_190__123Graph_BCHART_19" localSheetId="1" hidden="1">'[126]PABRIK (2)'!#REF!</definedName>
    <definedName name="_190__123Graph_BCHART_19" localSheetId="16" hidden="1">'[126]PABRIK (2)'!#REF!</definedName>
    <definedName name="_190__123Graph_BCHART_19" hidden="1">'[126]PABRIK (2)'!#REF!</definedName>
    <definedName name="_190__123Graph_BCHART_26" hidden="1">'[139]PABRIK (2)'!$R$9:$R$287</definedName>
    <definedName name="_190__123Graph_BCHART_35" hidden="1">'[115]DATA LTW'!$AR$41:$BC$41</definedName>
    <definedName name="_190__123Graph_BCHART_46" hidden="1">'[114]DATA LTW'!$AE$74:$AP$74</definedName>
    <definedName name="_190__123Graph_BCHART_59" hidden="1">'[116]DATA LTW'!$AR$26:$BC$26</definedName>
    <definedName name="_191__123Graph_BCHART_2" hidden="1">'[132]Data SRL'!$D$8:$D$379</definedName>
    <definedName name="_191__123Graph_BCHART_27" hidden="1">'[139]PABRIK (2)'!$U$9:$U$287</definedName>
    <definedName name="_191__123Graph_BCHART_36" hidden="1">'[115]DATA LTW'!$AR$69:$BC$69</definedName>
    <definedName name="_191__123Graph_BCHART_47" hidden="1">'[114]DATA LTW'!$AR$46:$BC$46</definedName>
    <definedName name="_191__123Graph_BCHART_6" hidden="1">[80]PK!$B$29:$M$29</definedName>
    <definedName name="_192__123Graph_BCHART_28" hidden="1">'[139]PABRIK (2)'!$X$9:$X$287</definedName>
    <definedName name="_192__123Graph_BCHART_37" hidden="1">'[115]DATA LTW'!$AE$43:$AP$43</definedName>
    <definedName name="_192__123Graph_BCHART_48" hidden="1">'[114]DATA LTW'!$AR$74:$BC$74</definedName>
    <definedName name="_192__123Graph_BCHART_60" hidden="1">'[116]DATA LTW'!$AR$54:$BC$54</definedName>
    <definedName name="_193__123Graph_BCHART_29" hidden="1">'[139]PABRIK (2)'!$AD$9:$AD$287</definedName>
    <definedName name="_193__123Graph_BCHART_38" hidden="1">'[115]DATA LTW'!$AE$71:$AP$71</definedName>
    <definedName name="_193__123Graph_BCHART_49" hidden="1">'[114]DATA LTW'!$AE$47:$AP$47</definedName>
    <definedName name="_193__123Graph_BCHART_61" hidden="1">'[116]DATA LTW'!$AE$37:$AP$37</definedName>
    <definedName name="_194__123Graph_BCHART_39" hidden="1">'[115]DATA LTW'!$AR$43:$BC$43</definedName>
    <definedName name="_194__123Graph_BCHART_5" hidden="1">'[5]Data SRL'!$BL$9:$BL$100</definedName>
    <definedName name="_194__123Graph_BCHART_62" hidden="1">'[128]Data SRL'!$D$8:$D$131</definedName>
    <definedName name="_195__123Graph_BCHART_18" hidden="1">'[118]PABRIK (2)'!#REF!</definedName>
    <definedName name="_195__123Graph_BCHART_50" hidden="1">'[114]DATA LTW'!$AE$75:$AP$75</definedName>
    <definedName name="_195__123Graph_BCHART_63" hidden="1">'[116]DATA LTW'!$AR$37:$BC$37</definedName>
    <definedName name="_196__123Graph_ACHART_6" hidden="1">[117]SISIP!#REF!</definedName>
    <definedName name="_196__123Graph_BCHART_20" localSheetId="10" hidden="1">'[126]PABRIK (2)'!#REF!</definedName>
    <definedName name="_196__123Graph_BCHART_20" localSheetId="21" hidden="1">'[126]PABRIK (2)'!#REF!</definedName>
    <definedName name="_196__123Graph_BCHART_20" localSheetId="1" hidden="1">'[126]PABRIK (2)'!#REF!</definedName>
    <definedName name="_196__123Graph_BCHART_20" localSheetId="16" hidden="1">'[126]PABRIK (2)'!#REF!</definedName>
    <definedName name="_196__123Graph_BCHART_20" hidden="1">'[126]PABRIK (2)'!#REF!</definedName>
    <definedName name="_196__123Graph_BCHART_51" hidden="1">'[114]DATA LTW'!$AR$47:$BC$47</definedName>
    <definedName name="_196__123Graph_BCHART_64" hidden="1">'[128]Data SRL'!$G$8:$G$379</definedName>
    <definedName name="_197__123Graph_BCHART_21" hidden="1">'[126]PABRIK (2)'!$C$9:$C$287</definedName>
    <definedName name="_197__123Graph_BCHART_3" localSheetId="15" hidden="1">'[139]PABRIK (2)'!#REF!</definedName>
    <definedName name="_197__123Graph_BCHART_3" localSheetId="10" hidden="1">'[139]PABRIK (2)'!#REF!</definedName>
    <definedName name="_197__123Graph_BCHART_3" localSheetId="21" hidden="1">'[139]PABRIK (2)'!#REF!</definedName>
    <definedName name="_197__123Graph_BCHART_3" localSheetId="23" hidden="1">'[139]PABRIK (2)'!#REF!</definedName>
    <definedName name="_197__123Graph_BCHART_3" localSheetId="1" hidden="1">'[139]PABRIK (2)'!#REF!</definedName>
    <definedName name="_197__123Graph_BCHART_3" localSheetId="16" hidden="1">'[139]PABRIK (2)'!#REF!</definedName>
    <definedName name="_197__123Graph_BCHART_3" hidden="1">'[139]PABRIK (2)'!#REF!</definedName>
    <definedName name="_197__123Graph_BCHART_4" localSheetId="10" hidden="1">'[126]PABRIK (2)'!#REF!</definedName>
    <definedName name="_197__123Graph_BCHART_4" localSheetId="21" hidden="1">'[126]PABRIK (2)'!#REF!</definedName>
    <definedName name="_197__123Graph_BCHART_4" localSheetId="1" hidden="1">'[126]PABRIK (2)'!#REF!</definedName>
    <definedName name="_197__123Graph_BCHART_4" localSheetId="16" hidden="1">'[126]PABRIK (2)'!#REF!</definedName>
    <definedName name="_197__123Graph_BCHART_4" hidden="1">'[126]PABRIK (2)'!#REF!</definedName>
    <definedName name="_197__123Graph_BCHART_52" hidden="1">'[114]DATA LTW'!$AR$75:$BC$75</definedName>
    <definedName name="_197__123Graph_BCHART_68" hidden="1">'[128]Data SRL'!$W$8:$W$100</definedName>
    <definedName name="_198__123Graph_BCHART_22" hidden="1">'[126]PABRIK (2)'!$F$9:$F$287</definedName>
    <definedName name="_198__123Graph_BCHART_30" hidden="1">'[114]DATA LTW'!$AE$68:$AP$68</definedName>
    <definedName name="_198__123Graph_BCHART_40" hidden="1">'[115]DATA LTW'!$AR$71:$BC$71</definedName>
    <definedName name="_198__123Graph_BCHART_53" hidden="1">'[114]DATA LTW'!$AE$25:$AP$25</definedName>
    <definedName name="_198__123Graph_BCHART_69" hidden="1">'[128]Data SRL'!$V$8:$V$379</definedName>
    <definedName name="_199__123Graph_BCHART_23" hidden="1">'[126]PABRIK (2)'!$L$9:$L$287</definedName>
    <definedName name="_199__123Graph_BCHART_31" hidden="1">'[114]DATA LTW'!$AR$40:$BC$40</definedName>
    <definedName name="_199__123Graph_BCHART_41" hidden="1">'[115]DATA LTW'!$AE$44:$AP$44</definedName>
    <definedName name="_199__123Graph_BCHART_54" hidden="1">'[114]DATA LTW'!$AE$53:$AP$53</definedName>
    <definedName name="_199__123Graph_BCHART_7" hidden="1">'[128]Data SRL'!$CT$8:$CT$379</definedName>
    <definedName name="_19INPAT_REVENUE" localSheetId="25">#REF!</definedName>
    <definedName name="_19INPAT_REVENUE" localSheetId="26">#REF!</definedName>
    <definedName name="_19INPAT_REVENUE" localSheetId="15">#REF!</definedName>
    <definedName name="_19INPAT_REVENUE" localSheetId="24">#REF!</definedName>
    <definedName name="_19INPAT_REVENUE" localSheetId="23">#REF!</definedName>
    <definedName name="_19INPAT_REVENUE">#REF!</definedName>
    <definedName name="_1A" localSheetId="25">#REF!</definedName>
    <definedName name="_1A" localSheetId="26">#REF!</definedName>
    <definedName name="_1A" localSheetId="15">#REF!</definedName>
    <definedName name="_1A" localSheetId="10">#REF!</definedName>
    <definedName name="_1A" localSheetId="40">#REF!</definedName>
    <definedName name="_1A" localSheetId="21">#REF!</definedName>
    <definedName name="_1A" localSheetId="1">#REF!</definedName>
    <definedName name="_1A" localSheetId="16">#REF!</definedName>
    <definedName name="_1A">#REF!</definedName>
    <definedName name="_1A_1" localSheetId="25">#REF!</definedName>
    <definedName name="_1A_1" localSheetId="26">#REF!</definedName>
    <definedName name="_1A_1" localSheetId="15">#REF!</definedName>
    <definedName name="_1A_1" localSheetId="10">#REF!</definedName>
    <definedName name="_1A_1" localSheetId="40">#REF!</definedName>
    <definedName name="_1A_1" localSheetId="21">#REF!</definedName>
    <definedName name="_1A_1" localSheetId="1">#REF!</definedName>
    <definedName name="_1A_1" localSheetId="16">#REF!</definedName>
    <definedName name="_1A_1">#REF!</definedName>
    <definedName name="_1A_10" localSheetId="25">#REF!</definedName>
    <definedName name="_1A_10" localSheetId="26">#REF!</definedName>
    <definedName name="_1A_10" localSheetId="15">#REF!</definedName>
    <definedName name="_1A_10" localSheetId="40">#REF!</definedName>
    <definedName name="_1A_10" localSheetId="21">#REF!</definedName>
    <definedName name="_1A_10" localSheetId="16">#REF!</definedName>
    <definedName name="_1A_10">#REF!</definedName>
    <definedName name="_1A_11" localSheetId="25">#REF!</definedName>
    <definedName name="_1A_11" localSheetId="26">#REF!</definedName>
    <definedName name="_1A_11" localSheetId="15">#REF!</definedName>
    <definedName name="_1A_11" localSheetId="40">#REF!</definedName>
    <definedName name="_1A_11" localSheetId="21">#REF!</definedName>
    <definedName name="_1A_11" localSheetId="16">#REF!</definedName>
    <definedName name="_1A_11">#REF!</definedName>
    <definedName name="_1A_12" localSheetId="25">#REF!</definedName>
    <definedName name="_1A_12" localSheetId="26">#REF!</definedName>
    <definedName name="_1A_12" localSheetId="15">#REF!</definedName>
    <definedName name="_1A_12" localSheetId="40">#REF!</definedName>
    <definedName name="_1A_12" localSheetId="21">#REF!</definedName>
    <definedName name="_1A_12" localSheetId="16">#REF!</definedName>
    <definedName name="_1A_12">#REF!</definedName>
    <definedName name="_1A_4" localSheetId="25">#REF!</definedName>
    <definedName name="_1A_4" localSheetId="26">#REF!</definedName>
    <definedName name="_1A_4" localSheetId="10">#REF!</definedName>
    <definedName name="_1A_4" localSheetId="21">#REF!</definedName>
    <definedName name="_1A_4" localSheetId="1">#REF!</definedName>
    <definedName name="_1A_4" localSheetId="16">#REF!</definedName>
    <definedName name="_1A_4">#REF!</definedName>
    <definedName name="_1A_5" localSheetId="25">#REF!</definedName>
    <definedName name="_1A_5" localSheetId="26">#REF!</definedName>
    <definedName name="_1A_5" localSheetId="10">#REF!</definedName>
    <definedName name="_1A_5" localSheetId="21">#REF!</definedName>
    <definedName name="_1A_5" localSheetId="1">#REF!</definedName>
    <definedName name="_1A_5" localSheetId="16">#REF!</definedName>
    <definedName name="_1A_5">#REF!</definedName>
    <definedName name="_1A_6" localSheetId="25">#REF!</definedName>
    <definedName name="_1A_6" localSheetId="26">#REF!</definedName>
    <definedName name="_1A_6" localSheetId="15">#REF!</definedName>
    <definedName name="_1A_6" localSheetId="40">#REF!</definedName>
    <definedName name="_1A_6" localSheetId="21">#REF!</definedName>
    <definedName name="_1A_6" localSheetId="16">#REF!</definedName>
    <definedName name="_1A_6">#REF!</definedName>
    <definedName name="_1B" localSheetId="25">#REF!</definedName>
    <definedName name="_1B" localSheetId="26">#REF!</definedName>
    <definedName name="_1B" localSheetId="15">#REF!</definedName>
    <definedName name="_1B" localSheetId="10">#REF!</definedName>
    <definedName name="_1B" localSheetId="40">#REF!</definedName>
    <definedName name="_1B" localSheetId="21">#REF!</definedName>
    <definedName name="_1B" localSheetId="1">#REF!</definedName>
    <definedName name="_1B" localSheetId="16">#REF!</definedName>
    <definedName name="_1B">#REF!</definedName>
    <definedName name="_1B_1" localSheetId="25">#REF!</definedName>
    <definedName name="_1B_1" localSheetId="26">#REF!</definedName>
    <definedName name="_1B_1" localSheetId="15">#REF!</definedName>
    <definedName name="_1B_1" localSheetId="10">#REF!</definedName>
    <definedName name="_1B_1" localSheetId="40">#REF!</definedName>
    <definedName name="_1B_1" localSheetId="21">#REF!</definedName>
    <definedName name="_1B_1" localSheetId="1">#REF!</definedName>
    <definedName name="_1B_1" localSheetId="16">#REF!</definedName>
    <definedName name="_1B_1">#REF!</definedName>
    <definedName name="_1B_10" localSheetId="25">#REF!</definedName>
    <definedName name="_1B_10" localSheetId="26">#REF!</definedName>
    <definedName name="_1B_10" localSheetId="15">#REF!</definedName>
    <definedName name="_1B_10" localSheetId="40">#REF!</definedName>
    <definedName name="_1B_10" localSheetId="21">#REF!</definedName>
    <definedName name="_1B_10" localSheetId="16">#REF!</definedName>
    <definedName name="_1B_10">#REF!</definedName>
    <definedName name="_1B_11" localSheetId="25">#REF!</definedName>
    <definedName name="_1B_11" localSheetId="26">#REF!</definedName>
    <definedName name="_1B_11" localSheetId="15">#REF!</definedName>
    <definedName name="_1B_11" localSheetId="40">#REF!</definedName>
    <definedName name="_1B_11" localSheetId="21">#REF!</definedName>
    <definedName name="_1B_11" localSheetId="16">#REF!</definedName>
    <definedName name="_1B_11">#REF!</definedName>
    <definedName name="_1B_12" localSheetId="25">#REF!</definedName>
    <definedName name="_1B_12" localSheetId="26">#REF!</definedName>
    <definedName name="_1B_12" localSheetId="15">#REF!</definedName>
    <definedName name="_1B_12" localSheetId="40">#REF!</definedName>
    <definedName name="_1B_12" localSheetId="21">#REF!</definedName>
    <definedName name="_1B_12" localSheetId="16">#REF!</definedName>
    <definedName name="_1B_12">#REF!</definedName>
    <definedName name="_1B_4" localSheetId="25">#REF!</definedName>
    <definedName name="_1B_4" localSheetId="26">#REF!</definedName>
    <definedName name="_1B_4" localSheetId="10">#REF!</definedName>
    <definedName name="_1B_4" localSheetId="21">#REF!</definedName>
    <definedName name="_1B_4" localSheetId="1">#REF!</definedName>
    <definedName name="_1B_4" localSheetId="16">#REF!</definedName>
    <definedName name="_1B_4">#REF!</definedName>
    <definedName name="_1B_5" localSheetId="25">#REF!</definedName>
    <definedName name="_1B_5" localSheetId="26">#REF!</definedName>
    <definedName name="_1B_5" localSheetId="10">#REF!</definedName>
    <definedName name="_1B_5" localSheetId="21">#REF!</definedName>
    <definedName name="_1B_5" localSheetId="1">#REF!</definedName>
    <definedName name="_1B_5" localSheetId="16">#REF!</definedName>
    <definedName name="_1B_5">#REF!</definedName>
    <definedName name="_1B_6" localSheetId="25">#REF!</definedName>
    <definedName name="_1B_6" localSheetId="26">#REF!</definedName>
    <definedName name="_1B_6" localSheetId="15">#REF!</definedName>
    <definedName name="_1B_6" localSheetId="40">#REF!</definedName>
    <definedName name="_1B_6" localSheetId="21">#REF!</definedName>
    <definedName name="_1B_6" localSheetId="16">#REF!</definedName>
    <definedName name="_1B_6">#REF!</definedName>
    <definedName name="_1bangunan_1_1" localSheetId="25">#REF!</definedName>
    <definedName name="_1bangunan_1_1" localSheetId="26">#REF!</definedName>
    <definedName name="_1bangunan_1_1" localSheetId="15">#REF!</definedName>
    <definedName name="_1bangunan_1_1" localSheetId="40">#REF!</definedName>
    <definedName name="_1bangunan_1_1" localSheetId="21">#REF!</definedName>
    <definedName name="_1bangunan_1_1" localSheetId="16">#REF!</definedName>
    <definedName name="_1bangunan_1_1">#REF!</definedName>
    <definedName name="_1C" localSheetId="25">#REF!</definedName>
    <definedName name="_1C" localSheetId="26">#REF!</definedName>
    <definedName name="_1C" localSheetId="15">#REF!</definedName>
    <definedName name="_1C" localSheetId="10">#REF!</definedName>
    <definedName name="_1C" localSheetId="40">#REF!</definedName>
    <definedName name="_1C" localSheetId="21">#REF!</definedName>
    <definedName name="_1C" localSheetId="1">#REF!</definedName>
    <definedName name="_1C" localSheetId="16">#REF!</definedName>
    <definedName name="_1C">#REF!</definedName>
    <definedName name="_1C_1" localSheetId="25">#REF!</definedName>
    <definedName name="_1C_1" localSheetId="26">#REF!</definedName>
    <definedName name="_1C_1" localSheetId="15">#REF!</definedName>
    <definedName name="_1C_1" localSheetId="10">#REF!</definedName>
    <definedName name="_1C_1" localSheetId="40">#REF!</definedName>
    <definedName name="_1C_1" localSheetId="21">#REF!</definedName>
    <definedName name="_1C_1" localSheetId="1">#REF!</definedName>
    <definedName name="_1C_1" localSheetId="16">#REF!</definedName>
    <definedName name="_1C_1">#REF!</definedName>
    <definedName name="_1C_10" localSheetId="25">#REF!</definedName>
    <definedName name="_1C_10" localSheetId="26">#REF!</definedName>
    <definedName name="_1C_10" localSheetId="15">#REF!</definedName>
    <definedName name="_1C_10" localSheetId="40">#REF!</definedName>
    <definedName name="_1C_10" localSheetId="21">#REF!</definedName>
    <definedName name="_1C_10" localSheetId="16">#REF!</definedName>
    <definedName name="_1C_10">#REF!</definedName>
    <definedName name="_1C_11" localSheetId="25">#REF!</definedName>
    <definedName name="_1C_11" localSheetId="26">#REF!</definedName>
    <definedName name="_1C_11" localSheetId="15">#REF!</definedName>
    <definedName name="_1C_11" localSheetId="40">#REF!</definedName>
    <definedName name="_1C_11" localSheetId="21">#REF!</definedName>
    <definedName name="_1C_11" localSheetId="16">#REF!</definedName>
    <definedName name="_1C_11">#REF!</definedName>
    <definedName name="_1C_12" localSheetId="25">#REF!</definedName>
    <definedName name="_1C_12" localSheetId="26">#REF!</definedName>
    <definedName name="_1C_12" localSheetId="15">#REF!</definedName>
    <definedName name="_1C_12" localSheetId="40">#REF!</definedName>
    <definedName name="_1C_12" localSheetId="21">#REF!</definedName>
    <definedName name="_1C_12" localSheetId="16">#REF!</definedName>
    <definedName name="_1C_12">#REF!</definedName>
    <definedName name="_1C_4" localSheetId="25">#REF!</definedName>
    <definedName name="_1C_4" localSheetId="26">#REF!</definedName>
    <definedName name="_1C_4" localSheetId="10">#REF!</definedName>
    <definedName name="_1C_4" localSheetId="21">#REF!</definedName>
    <definedName name="_1C_4" localSheetId="1">#REF!</definedName>
    <definedName name="_1C_4" localSheetId="16">#REF!</definedName>
    <definedName name="_1C_4">#REF!</definedName>
    <definedName name="_1C_5" localSheetId="25">#REF!</definedName>
    <definedName name="_1C_5" localSheetId="26">#REF!</definedName>
    <definedName name="_1C_5" localSheetId="10">#REF!</definedName>
    <definedName name="_1C_5" localSheetId="21">#REF!</definedName>
    <definedName name="_1C_5" localSheetId="1">#REF!</definedName>
    <definedName name="_1C_5" localSheetId="16">#REF!</definedName>
    <definedName name="_1C_5">#REF!</definedName>
    <definedName name="_1C_6" localSheetId="25">#REF!</definedName>
    <definedName name="_1C_6" localSheetId="26">#REF!</definedName>
    <definedName name="_1C_6" localSheetId="15">#REF!</definedName>
    <definedName name="_1C_6" localSheetId="40">#REF!</definedName>
    <definedName name="_1C_6" localSheetId="21">#REF!</definedName>
    <definedName name="_1C_6" localSheetId="16">#REF!</definedName>
    <definedName name="_1C_6">#REF!</definedName>
    <definedName name="_1CF" localSheetId="25">#REF!</definedName>
    <definedName name="_1CF" localSheetId="26">#REF!</definedName>
    <definedName name="_1CF">#REF!</definedName>
    <definedName name="_1d" localSheetId="25">#REF!</definedName>
    <definedName name="_1d" localSheetId="26">#REF!</definedName>
    <definedName name="_1d" localSheetId="15">#REF!</definedName>
    <definedName name="_1d" localSheetId="40">#REF!</definedName>
    <definedName name="_1d" localSheetId="21">#REF!</definedName>
    <definedName name="_1d" localSheetId="16">#REF!</definedName>
    <definedName name="_1d">#REF!</definedName>
    <definedName name="_1e" localSheetId="25">#REF!</definedName>
    <definedName name="_1e" localSheetId="26">#REF!</definedName>
    <definedName name="_1e" localSheetId="15">#REF!</definedName>
    <definedName name="_1e" localSheetId="40">#REF!</definedName>
    <definedName name="_1e" localSheetId="21">#REF!</definedName>
    <definedName name="_1e" localSheetId="16">#REF!</definedName>
    <definedName name="_1e">#REF!</definedName>
    <definedName name="_1Excel_BuiltIn_Print_Area_1" localSheetId="25">#REF!</definedName>
    <definedName name="_1Excel_BuiltIn_Print_Area_1" localSheetId="26">#REF!</definedName>
    <definedName name="_1Excel_BuiltIn_Print_Area_1">#REF!</definedName>
    <definedName name="_1Excel_BuiltIn_Print_Area_1_1" localSheetId="25">#REF!</definedName>
    <definedName name="_1Excel_BuiltIn_Print_Area_1_1" localSheetId="26">#REF!</definedName>
    <definedName name="_1Excel_BuiltIn_Print_Area_1_1" localSheetId="15">#REF!</definedName>
    <definedName name="_1Excel_BuiltIn_Print_Area_1_1" localSheetId="40">#REF!</definedName>
    <definedName name="_1Excel_BuiltIn_Print_Area_1_1" localSheetId="21">#REF!</definedName>
    <definedName name="_1Excel_BuiltIn_Print_Area_1_1" localSheetId="16">#REF!</definedName>
    <definedName name="_1Excel_BuiltIn_Print_Area_1_1">#REF!</definedName>
    <definedName name="_1Excel_BuiltIn_Print_Area_16_1" localSheetId="25">#REF!</definedName>
    <definedName name="_1Excel_BuiltIn_Print_Area_16_1" localSheetId="26">#REF!</definedName>
    <definedName name="_1Excel_BuiltIn_Print_Area_16_1" localSheetId="10">#REF!</definedName>
    <definedName name="_1Excel_BuiltIn_Print_Area_16_1" localSheetId="21">#REF!</definedName>
    <definedName name="_1Excel_BuiltIn_Print_Area_16_1" localSheetId="1">#REF!</definedName>
    <definedName name="_1Excel_BuiltIn_Print_Area_16_1" localSheetId="16">#REF!</definedName>
    <definedName name="_1Excel_BuiltIn_Print_Area_16_1">#REF!</definedName>
    <definedName name="_1Excel_BuiltIn_Print_Area_2_1_1_1_1_1_1_1_1_1_1_1_1_1_1_1_1_1" localSheetId="25">#REF!</definedName>
    <definedName name="_1Excel_BuiltIn_Print_Area_2_1_1_1_1_1_1_1_1_1_1_1_1_1_1_1_1_1" localSheetId="26">#REF!</definedName>
    <definedName name="_1Excel_BuiltIn_Print_Area_2_1_1_1_1_1_1_1_1_1_1_1_1_1_1_1_1_1">#REF!</definedName>
    <definedName name="_1Excel_BuiltIn_Print_Area_8_1_1" localSheetId="25">#REF!</definedName>
    <definedName name="_1Excel_BuiltIn_Print_Area_8_1_1" localSheetId="26">#REF!</definedName>
    <definedName name="_1Excel_BuiltIn_Print_Area_8_1_1" localSheetId="15">#REF!</definedName>
    <definedName name="_1Excel_BuiltIn_Print_Area_8_1_1" localSheetId="21">#REF!</definedName>
    <definedName name="_1Excel_BuiltIn_Print_Area_8_1_1" localSheetId="16">#REF!</definedName>
    <definedName name="_1Excel_BuiltIn_Print_Area_8_1_1">#REF!</definedName>
    <definedName name="_1F" localSheetId="25">#REF!</definedName>
    <definedName name="_1F" localSheetId="26">#REF!</definedName>
    <definedName name="_1F" localSheetId="15">#REF!</definedName>
    <definedName name="_1F" localSheetId="40">#REF!</definedName>
    <definedName name="_1F" localSheetId="21">#REF!</definedName>
    <definedName name="_1F" localSheetId="16">#REF!</definedName>
    <definedName name="_1F">#REF!</definedName>
    <definedName name="_1LINE" localSheetId="25">[4]Admin!#REF!</definedName>
    <definedName name="_1LINE" localSheetId="26">[4]Admin!#REF!</definedName>
    <definedName name="_1LINE" localSheetId="24">[4]Admin!#REF!</definedName>
    <definedName name="_1LINE">[4]Admin!#REF!</definedName>
    <definedName name="_1P" localSheetId="25">#REF!</definedName>
    <definedName name="_1P" localSheetId="26">#REF!</definedName>
    <definedName name="_1P" localSheetId="15">#REF!</definedName>
    <definedName name="_1P" localSheetId="40">#REF!</definedName>
    <definedName name="_1P" localSheetId="21">#REF!</definedName>
    <definedName name="_1P" localSheetId="16">#REF!</definedName>
    <definedName name="_1P">#REF!</definedName>
    <definedName name="_1US">#N/A</definedName>
    <definedName name="_2" localSheetId="25">#REF!</definedName>
    <definedName name="_2" localSheetId="26">#REF!</definedName>
    <definedName name="_2" localSheetId="15">#REF!</definedName>
    <definedName name="_2" localSheetId="10">#N/A</definedName>
    <definedName name="_2" localSheetId="40">#REF!</definedName>
    <definedName name="_2" localSheetId="21">#REF!</definedName>
    <definedName name="_2" localSheetId="23">#REF!</definedName>
    <definedName name="_2" localSheetId="1">#N/A</definedName>
    <definedName name="_2" localSheetId="16">#REF!</definedName>
    <definedName name="_2">#REF!</definedName>
    <definedName name="_2.2" localSheetId="25">#REF!</definedName>
    <definedName name="_2.2" localSheetId="26">#REF!</definedName>
    <definedName name="_2.2" localSheetId="15">#REF!</definedName>
    <definedName name="_2.2" localSheetId="23">#REF!</definedName>
    <definedName name="_2.2">#REF!</definedName>
    <definedName name="_2.3" localSheetId="25">#REF!</definedName>
    <definedName name="_2.3" localSheetId="26">#REF!</definedName>
    <definedName name="_2.3">#REF!</definedName>
    <definedName name="_2.4" localSheetId="25">#REF!</definedName>
    <definedName name="_2.4" localSheetId="26">#REF!</definedName>
    <definedName name="_2.4">#REF!</definedName>
    <definedName name="_2.4.1" localSheetId="25">#REF!</definedName>
    <definedName name="_2.4.1" localSheetId="26">#REF!</definedName>
    <definedName name="_2.4.1">#REF!</definedName>
    <definedName name="_2.5" localSheetId="25">#REF!</definedName>
    <definedName name="_2.5" localSheetId="26">#REF!</definedName>
    <definedName name="_2.5">#REF!</definedName>
    <definedName name="_2.6" localSheetId="25">#REF!</definedName>
    <definedName name="_2.6" localSheetId="26">#REF!</definedName>
    <definedName name="_2.6">#REF!</definedName>
    <definedName name="_2.ASSET" localSheetId="25">#REF!</definedName>
    <definedName name="_2.ASSET" localSheetId="26">#REF!</definedName>
    <definedName name="_2.ASSET" localSheetId="15">#REF!</definedName>
    <definedName name="_2.ASSET" localSheetId="40">#REF!</definedName>
    <definedName name="_2.ASSET" localSheetId="21">#REF!</definedName>
    <definedName name="_2.ASSET" localSheetId="16">#REF!</definedName>
    <definedName name="_2.ASSET">#REF!</definedName>
    <definedName name="_2_.EXPORT_1" localSheetId="25">[8]Export!#REF!</definedName>
    <definedName name="_2_.EXPORT_1" localSheetId="26">[8]Export!#REF!</definedName>
    <definedName name="_2_.EXPORT_1" localSheetId="15">[828]Export!#REF!</definedName>
    <definedName name="_2_.EXPORT_1" localSheetId="24">[8]Export!#REF!</definedName>
    <definedName name="_2_.EXPORT_1">[8]Export!#REF!</definedName>
    <definedName name="_2_?" localSheetId="25">#REF!</definedName>
    <definedName name="_2_?" localSheetId="26">#REF!</definedName>
    <definedName name="_2_?" localSheetId="24">#REF!</definedName>
    <definedName name="_2_?" localSheetId="23">#REF!</definedName>
    <definedName name="_2_?">#REF!</definedName>
    <definedName name="_2__123Graph_ACHART_10" localSheetId="25" hidden="1">'[135]PABRIK (2)'!#REF!</definedName>
    <definedName name="_2__123Graph_ACHART_10" localSheetId="26" hidden="1">'[135]PABRIK (2)'!#REF!</definedName>
    <definedName name="_2__123Graph_ACHART_10" localSheetId="10" hidden="1">'[135]PABRIK (2)'!#REF!</definedName>
    <definedName name="_2__123Graph_ACHART_10" localSheetId="24" hidden="1">'[135]PABRIK (2)'!#REF!</definedName>
    <definedName name="_2__123Graph_ACHART_10" localSheetId="21" hidden="1">'[135]PABRIK (2)'!#REF!</definedName>
    <definedName name="_2__123Graph_ACHART_10" localSheetId="1" hidden="1">'[135]PABRIK (2)'!#REF!</definedName>
    <definedName name="_2__123Graph_ACHART_10" localSheetId="16" hidden="1">'[135]PABRIK (2)'!#REF!</definedName>
    <definedName name="_2__123Graph_ACHART_10" hidden="1">'[135]PABRIK (2)'!#REF!</definedName>
    <definedName name="_2__123Graph_AChart_1AJ" localSheetId="25" hidden="1">#REF!</definedName>
    <definedName name="_2__123Graph_AChart_1AJ" localSheetId="26" hidden="1">#REF!</definedName>
    <definedName name="_2__123Graph_AChart_1AJ" localSheetId="15" hidden="1">#REF!</definedName>
    <definedName name="_2__123Graph_AChart_1AJ" localSheetId="24" hidden="1">#REF!</definedName>
    <definedName name="_2__123Graph_AChart_1AJ" localSheetId="23" hidden="1">#REF!</definedName>
    <definedName name="_2__123Graph_AChart_1AJ" hidden="1">#REF!</definedName>
    <definedName name="_2__123Graph_AGR_AOPIR" hidden="1">'[106]AOP-SK'!$I$125:$I$136</definedName>
    <definedName name="_2_0">[104]Module2!#REF!</definedName>
    <definedName name="_2_0_0CAP">'[107]Lease Expiry'!#REF!</definedName>
    <definedName name="_2_1" localSheetId="25">#REF!</definedName>
    <definedName name="_2_1" localSheetId="26">#REF!</definedName>
    <definedName name="_2_1" localSheetId="15">#REF!</definedName>
    <definedName name="_2_1" localSheetId="10">#REF!</definedName>
    <definedName name="_2_1" localSheetId="40">#REF!</definedName>
    <definedName name="_2_1" localSheetId="21">#REF!</definedName>
    <definedName name="_2_1" localSheetId="1">#REF!</definedName>
    <definedName name="_2_1" localSheetId="16">#REF!</definedName>
    <definedName name="_2_1">#REF!</definedName>
    <definedName name="_2_1_1" localSheetId="25">#REF!</definedName>
    <definedName name="_2_1_1" localSheetId="26">#REF!</definedName>
    <definedName name="_2_1_1">#REF!</definedName>
    <definedName name="_2_10" localSheetId="25">#REF!</definedName>
    <definedName name="_2_10" localSheetId="26">#REF!</definedName>
    <definedName name="_2_10" localSheetId="15">#REF!</definedName>
    <definedName name="_2_10" localSheetId="40">#REF!</definedName>
    <definedName name="_2_10" localSheetId="21">#REF!</definedName>
    <definedName name="_2_10" localSheetId="16">#REF!</definedName>
    <definedName name="_2_10">#REF!</definedName>
    <definedName name="_2_11" localSheetId="25">#REF!</definedName>
    <definedName name="_2_11" localSheetId="26">#REF!</definedName>
    <definedName name="_2_11" localSheetId="15">#REF!</definedName>
    <definedName name="_2_11" localSheetId="40">#REF!</definedName>
    <definedName name="_2_11" localSheetId="21">#REF!</definedName>
    <definedName name="_2_11" localSheetId="16">#REF!</definedName>
    <definedName name="_2_11">#REF!</definedName>
    <definedName name="_2_12" localSheetId="25">#REF!</definedName>
    <definedName name="_2_12" localSheetId="26">#REF!</definedName>
    <definedName name="_2_12" localSheetId="15">#REF!</definedName>
    <definedName name="_2_12" localSheetId="40">#REF!</definedName>
    <definedName name="_2_12" localSheetId="21">#REF!</definedName>
    <definedName name="_2_12" localSheetId="16">#REF!</definedName>
    <definedName name="_2_12">#REF!</definedName>
    <definedName name="_2_2" localSheetId="25">#REF!</definedName>
    <definedName name="_2_2" localSheetId="26">#REF!</definedName>
    <definedName name="_2_2">#REF!</definedName>
    <definedName name="_2_2.ASSET" localSheetId="25">#REF!</definedName>
    <definedName name="_2_2.ASSET" localSheetId="26">#REF!</definedName>
    <definedName name="_2_2.ASSET" localSheetId="15">#REF!</definedName>
    <definedName name="_2_2.ASSET" localSheetId="40">#REF!</definedName>
    <definedName name="_2_2.ASSET" localSheetId="21">#REF!</definedName>
    <definedName name="_2_2.ASSET" localSheetId="16">#REF!</definedName>
    <definedName name="_2_2.ASSET">#REF!</definedName>
    <definedName name="_2_2.ASSET_10" localSheetId="25">#REF!</definedName>
    <definedName name="_2_2.ASSET_10" localSheetId="26">#REF!</definedName>
    <definedName name="_2_2.ASSET_10" localSheetId="15">#REF!</definedName>
    <definedName name="_2_2.ASSET_10" localSheetId="40">#REF!</definedName>
    <definedName name="_2_2.ASSET_10" localSheetId="21">#REF!</definedName>
    <definedName name="_2_2.ASSET_10" localSheetId="16">#REF!</definedName>
    <definedName name="_2_2.ASSET_10">#REF!</definedName>
    <definedName name="_2_2.ASSET_11" localSheetId="25">#REF!</definedName>
    <definedName name="_2_2.ASSET_11" localSheetId="26">#REF!</definedName>
    <definedName name="_2_2.ASSET_11" localSheetId="15">#REF!</definedName>
    <definedName name="_2_2.ASSET_11" localSheetId="40">#REF!</definedName>
    <definedName name="_2_2.ASSET_11" localSheetId="21">#REF!</definedName>
    <definedName name="_2_2.ASSET_11" localSheetId="16">#REF!</definedName>
    <definedName name="_2_2.ASSET_11">#REF!</definedName>
    <definedName name="_2_2.ASSET_12" localSheetId="25">#REF!</definedName>
    <definedName name="_2_2.ASSET_12" localSheetId="26">#REF!</definedName>
    <definedName name="_2_2.ASSET_12" localSheetId="15">#REF!</definedName>
    <definedName name="_2_2.ASSET_12" localSheetId="40">#REF!</definedName>
    <definedName name="_2_2.ASSET_12" localSheetId="21">#REF!</definedName>
    <definedName name="_2_2.ASSET_12" localSheetId="16">#REF!</definedName>
    <definedName name="_2_2.ASSET_12">#REF!</definedName>
    <definedName name="_2_2.ASSET_3" localSheetId="25">#REF!</definedName>
    <definedName name="_2_2.ASSET_3" localSheetId="26">#REF!</definedName>
    <definedName name="_2_2.ASSET_3" localSheetId="15">#REF!</definedName>
    <definedName name="_2_2.ASSET_3" localSheetId="40">#REF!</definedName>
    <definedName name="_2_2.ASSET_3" localSheetId="21">#REF!</definedName>
    <definedName name="_2_2.ASSET_3" localSheetId="16">#REF!</definedName>
    <definedName name="_2_2.ASSET_3">#REF!</definedName>
    <definedName name="_2_2_1_1" localSheetId="25">#REF!</definedName>
    <definedName name="_2_2_1_1" localSheetId="26">#REF!</definedName>
    <definedName name="_2_2_1_1">#REF!</definedName>
    <definedName name="_2_3" localSheetId="25">#REF!</definedName>
    <definedName name="_2_3" localSheetId="26">#REF!</definedName>
    <definedName name="_2_3" localSheetId="15">#REF!</definedName>
    <definedName name="_2_3" localSheetId="40">#REF!</definedName>
    <definedName name="_2_3" localSheetId="21">#REF!</definedName>
    <definedName name="_2_3" localSheetId="16">#REF!</definedName>
    <definedName name="_2_3">#REF!</definedName>
    <definedName name="_2_4" localSheetId="25">#REF!</definedName>
    <definedName name="_2_4" localSheetId="26">#REF!</definedName>
    <definedName name="_2_4">#REF!</definedName>
    <definedName name="_2_4_1" localSheetId="25">#REF!</definedName>
    <definedName name="_2_4_1" localSheetId="26">#REF!</definedName>
    <definedName name="_2_4_1">#REF!</definedName>
    <definedName name="_2_5" localSheetId="25">#REF!</definedName>
    <definedName name="_2_5" localSheetId="26">#REF!</definedName>
    <definedName name="_2_5">#REF!</definedName>
    <definedName name="_2_5_1" localSheetId="25">#REF!</definedName>
    <definedName name="_2_5_1" localSheetId="26">#REF!</definedName>
    <definedName name="_2_5_1">#REF!</definedName>
    <definedName name="_20" localSheetId="25">'[125]P04-02'!#REF!</definedName>
    <definedName name="_20" localSheetId="26">'[125]P04-02'!#REF!</definedName>
    <definedName name="_20" localSheetId="10">'[125]P04-02'!#REF!</definedName>
    <definedName name="_20" localSheetId="24">'[125]P04-02'!#REF!</definedName>
    <definedName name="_20" localSheetId="21">'[125]P04-02'!#REF!</definedName>
    <definedName name="_20" localSheetId="1">'[125]P04-02'!#REF!</definedName>
    <definedName name="_20" localSheetId="16">'[125]P04-02'!#REF!</definedName>
    <definedName name="_20">'[125]P04-02'!#REF!</definedName>
    <definedName name="_20__123Graph_ACHART_119" hidden="1">'[140]TON  per Jam'!$C$46:$Z$46</definedName>
    <definedName name="_20__123Graph_ACHART_120" hidden="1">'[110]TON  per Jam'!$C$47:$Z$47</definedName>
    <definedName name="_20__123Graph_ACHART_13" hidden="1">[117]SISIP!#REF!</definedName>
    <definedName name="_20__123Graph_ACHART_135" hidden="1">'[109]TON  per Jam'!$C$8:$Z$8</definedName>
    <definedName name="_20__123Graph_ACHART_137" hidden="1">'[110]TON  per Jam'!$C$11:$Z$11</definedName>
    <definedName name="_20__123Graph_ACHART_139" hidden="1">'[109]TON  per Jam'!$C$13:$Z$13</definedName>
    <definedName name="_20__123Graph_ACHART_140" hidden="1">'[111]TON  per Jam'!$C$14:$Z$14</definedName>
    <definedName name="_20__123Graph_XGR_AOPIR" hidden="1">'[106]AOP-SK'!$E$125:$E$136</definedName>
    <definedName name="_20_1" localSheetId="10">[112]P04_02!#REF!</definedName>
    <definedName name="_20_1" localSheetId="24">[112]P04_02!#REF!</definedName>
    <definedName name="_20_1" localSheetId="21">[112]P04_02!#REF!</definedName>
    <definedName name="_20_1" localSheetId="1">[112]P04_02!#REF!</definedName>
    <definedName name="_20_1" localSheetId="16">[112]P04_02!#REF!</definedName>
    <definedName name="_20_1">[112]P04_02!#REF!</definedName>
    <definedName name="_20_17" localSheetId="10">[112]P04_02!#REF!</definedName>
    <definedName name="_20_17" localSheetId="21">[112]P04_02!#REF!</definedName>
    <definedName name="_20_17" localSheetId="1">[112]P04_02!#REF!</definedName>
    <definedName name="_20_17" localSheetId="16">[112]P04_02!#REF!</definedName>
    <definedName name="_20_17">[112]P04_02!#REF!</definedName>
    <definedName name="_20_18" localSheetId="10">[112]P04_02!#REF!</definedName>
    <definedName name="_20_18" localSheetId="21">[112]P04_02!#REF!</definedName>
    <definedName name="_20_18" localSheetId="1">[112]P04_02!#REF!</definedName>
    <definedName name="_20_18" localSheetId="16">[112]P04_02!#REF!</definedName>
    <definedName name="_20_18">[112]P04_02!#REF!</definedName>
    <definedName name="_20_3" localSheetId="10">[112]P04_02!#REF!</definedName>
    <definedName name="_20_3" localSheetId="21">[112]P04_02!#REF!</definedName>
    <definedName name="_20_3" localSheetId="1">[112]P04_02!#REF!</definedName>
    <definedName name="_20_3" localSheetId="16">[112]P04_02!#REF!</definedName>
    <definedName name="_20_3">[112]P04_02!#REF!</definedName>
    <definedName name="_20_3.EXPORT" localSheetId="15">[858]Export!#REF!</definedName>
    <definedName name="_20_3.EXPORT">[141]Export!#REF!</definedName>
    <definedName name="_20_3_1_2" localSheetId="25">#REF!</definedName>
    <definedName name="_20_3_1_2" localSheetId="26">#REF!</definedName>
    <definedName name="_20_3_1_2" localSheetId="15">#REF!</definedName>
    <definedName name="_20_3_1_2" localSheetId="40">#REF!</definedName>
    <definedName name="_20_3_1_2" localSheetId="21">#REF!</definedName>
    <definedName name="_20_3_1_2" localSheetId="16">#REF!</definedName>
    <definedName name="_20_3_1_2">#REF!</definedName>
    <definedName name="_20_4_1_1" localSheetId="25">#REF!</definedName>
    <definedName name="_20_4_1_1" localSheetId="26">#REF!</definedName>
    <definedName name="_20_4_1_1">#REF!</definedName>
    <definedName name="_200__123Graph_BCHART_24" hidden="1">'[126]PABRIK (2)'!$O$9:$O$287</definedName>
    <definedName name="_200__123Graph_BCHART_32" hidden="1">'[114]DATA LTW'!$AR$68:$BC$68</definedName>
    <definedName name="_200__123Graph_BCHART_42" hidden="1">'[115]DATA LTW'!$AE$72:$AP$72</definedName>
    <definedName name="_200__123Graph_BCHART_55" hidden="1">'[114]DATA LTW'!$AR$25:$BC$25</definedName>
    <definedName name="_200__123Graph_BCHART_70" hidden="1">'[128]Data SRL'!$AB$8:$AB$379</definedName>
    <definedName name="_20000lt_WT" localSheetId="25">#REF!</definedName>
    <definedName name="_20000lt_WT" localSheetId="26">#REF!</definedName>
    <definedName name="_20000lt_WT" localSheetId="15">#REF!</definedName>
    <definedName name="_20000lt_WT" localSheetId="24">#REF!</definedName>
    <definedName name="_20000lt_WT" localSheetId="23">#REF!</definedName>
    <definedName name="_20000lt_WT">#REF!</definedName>
    <definedName name="_201__123Graph_BCHART_19" localSheetId="25" hidden="1">'[118]PABRIK (2)'!#REF!</definedName>
    <definedName name="_201__123Graph_BCHART_19" localSheetId="26" hidden="1">'[118]PABRIK (2)'!#REF!</definedName>
    <definedName name="_201__123Graph_BCHART_19" localSheetId="24" hidden="1">'[118]PABRIK (2)'!#REF!</definedName>
    <definedName name="_201__123Graph_BCHART_19" localSheetId="23" hidden="1">'[118]PABRIK (2)'!#REF!</definedName>
    <definedName name="_201__123Graph_BCHART_19" hidden="1">'[118]PABRIK (2)'!#REF!</definedName>
    <definedName name="_201__123Graph_BCHART_25" hidden="1">'[126]PABRIK (2)'!$I$9:$I$287</definedName>
    <definedName name="_201__123Graph_BCHART_33" hidden="1">'[114]DATA LTW'!$AE$41:$AP$41</definedName>
    <definedName name="_201__123Graph_BCHART_43" hidden="1">'[115]DATA LTW'!$AR$44:$BC$44</definedName>
    <definedName name="_201__123Graph_BCHART_56" hidden="1">'[114]DATA LTW'!$AR$53:$BC$53</definedName>
    <definedName name="_201__123Graph_BCHART_71" hidden="1">'[128]Data SRL'!$Y$8:$Y$379</definedName>
    <definedName name="_202__123Graph_BCHART_2" hidden="1">'[138]Data SRL'!$D$8:$D$379</definedName>
    <definedName name="_202__123Graph_BCHART_26" hidden="1">'[126]PABRIK (2)'!$R$9:$R$287</definedName>
    <definedName name="_202__123Graph_BCHART_34" hidden="1">'[114]DATA LTW'!$AE$69:$AP$69</definedName>
    <definedName name="_202__123Graph_BCHART_44" hidden="1">'[115]DATA LTW'!$AR$72:$BC$72</definedName>
    <definedName name="_202__123Graph_BCHART_57" hidden="1">'[114]DATA LTW'!$AE$26:$AP$26</definedName>
    <definedName name="_202__123Graph_BCHART_72" hidden="1">'[128]Data SRL'!$U$8:$U$379</definedName>
    <definedName name="_203__123Graph_BCHART_27" hidden="1">'[126]PABRIK (2)'!$U$9:$U$287</definedName>
    <definedName name="_203__123Graph_BCHART_35" hidden="1">'[114]DATA LTW'!$AR$41:$BC$41</definedName>
    <definedName name="_203__123Graph_BCHART_45" hidden="1">'[115]DATA LTW'!$AE$46:$AP$46</definedName>
    <definedName name="_203__123Graph_BCHART_58" hidden="1">'[114]DATA LTW'!$AE$54:$AP$54</definedName>
    <definedName name="_203__123Graph_BCHART_73" hidden="1">'[128]Data SRL'!$AD$8:$AD$131</definedName>
    <definedName name="_204__123Graph_BCHART_28" hidden="1">'[126]PABRIK (2)'!$X$9:$X$287</definedName>
    <definedName name="_204__123Graph_BCHART_36" hidden="1">'[114]DATA LTW'!$AR$69:$BC$69</definedName>
    <definedName name="_204__123Graph_BCHART_46" hidden="1">'[115]DATA LTW'!$AE$74:$AP$74</definedName>
    <definedName name="_204__123Graph_BCHART_59" hidden="1">'[114]DATA LTW'!$AR$26:$BC$26</definedName>
    <definedName name="_204__123Graph_BCHART_74" hidden="1">'[128]Data SRL'!$AI$8:$AI$100</definedName>
    <definedName name="_205__123Graph_BCHART_29" hidden="1">'[126]PABRIK (2)'!$AD$9:$AD$287</definedName>
    <definedName name="_205__123Graph_BCHART_37" hidden="1">'[114]DATA LTW'!$AE$43:$AP$43</definedName>
    <definedName name="_205__123Graph_BCHART_47" hidden="1">'[115]DATA LTW'!$AR$46:$BC$46</definedName>
    <definedName name="_205__123Graph_BCHART_6" hidden="1">[80]PK!$B$29:$M$29</definedName>
    <definedName name="_205__123Graph_BCHART_75" hidden="1">'[128]Data SRL'!$AL$8:$AL$100</definedName>
    <definedName name="_206__123Graph_BCHART_38" hidden="1">'[114]DATA LTW'!$AE$71:$AP$71</definedName>
    <definedName name="_206__123Graph_BCHART_48" hidden="1">'[115]DATA LTW'!$AR$74:$BC$74</definedName>
    <definedName name="_206__123Graph_BCHART_60" hidden="1">'[114]DATA LTW'!$AR$54:$BC$54</definedName>
    <definedName name="_206__123Graph_BCHART_77" hidden="1">'[128]Data SRL'!$AO$8:$AO$193</definedName>
    <definedName name="_207__123Graph_BCHART_39" hidden="1">'[114]DATA LTW'!$AR$43:$BC$43</definedName>
    <definedName name="_207__123Graph_BCHART_49" hidden="1">'[115]DATA LTW'!$AE$47:$AP$47</definedName>
    <definedName name="_207__123Graph_BCHART_61" hidden="1">'[114]DATA LTW'!$AE$37:$AP$37</definedName>
    <definedName name="_207__123Graph_BCHART_78" hidden="1">'[128]Data SRL'!$AT$9:$AT$100</definedName>
    <definedName name="_208__123Graph_BCHART_20" hidden="1">'[118]PABRIK (2)'!#REF!</definedName>
    <definedName name="_208__123Graph_BCHART_5" hidden="1">'[132]Data SRL'!$BL$9:$BL$100</definedName>
    <definedName name="_208__123Graph_BCHART_62" hidden="1">'[5]Data SRL'!$D$8:$D$131</definedName>
    <definedName name="_208__123Graph_BCHART_79" hidden="1">'[128]Data SRL'!$BA$8:$BA$100</definedName>
    <definedName name="_209__123Graph_BCHART_21" hidden="1">'[118]PABRIK (2)'!$C$9:$C$287</definedName>
    <definedName name="_209__123Graph_BCHART_50" hidden="1">'[115]DATA LTW'!$AE$75:$AP$75</definedName>
    <definedName name="_209__123Graph_BCHART_63" hidden="1">'[114]DATA LTW'!$AR$37:$BC$37</definedName>
    <definedName name="_209__123Graph_BCHART_8" localSheetId="15" hidden="1">'[135]PABRIK (2)'!#REF!</definedName>
    <definedName name="_209__123Graph_BCHART_8" localSheetId="10" hidden="1">'[135]PABRIK (2)'!#REF!</definedName>
    <definedName name="_209__123Graph_BCHART_8" localSheetId="21" hidden="1">'[135]PABRIK (2)'!#REF!</definedName>
    <definedName name="_209__123Graph_BCHART_8" localSheetId="1" hidden="1">'[135]PABRIK (2)'!#REF!</definedName>
    <definedName name="_209__123Graph_BCHART_8" localSheetId="16" hidden="1">'[135]PABRIK (2)'!#REF!</definedName>
    <definedName name="_209__123Graph_BCHART_8" hidden="1">'[135]PABRIK (2)'!#REF!</definedName>
    <definedName name="_20INPAT_ACCOM" localSheetId="25">#REF!</definedName>
    <definedName name="_20INPAT_ACCOM" localSheetId="26">#REF!</definedName>
    <definedName name="_20INPAT_ACCOM" localSheetId="15">#REF!</definedName>
    <definedName name="_20INPAT_ACCOM" localSheetId="24">#REF!</definedName>
    <definedName name="_20INPAT_ACCOM" localSheetId="23">#REF!</definedName>
    <definedName name="_20INPAT_ACCOM">#REF!</definedName>
    <definedName name="_20INPAT_THEATRE" localSheetId="25">#REF!</definedName>
    <definedName name="_20INPAT_THEATRE" localSheetId="26">#REF!</definedName>
    <definedName name="_20INPAT_THEATRE" localSheetId="15">#REF!</definedName>
    <definedName name="_20INPAT_THEATRE" localSheetId="23">#REF!</definedName>
    <definedName name="_20INPAT_THEATRE">#REF!</definedName>
    <definedName name="_21" localSheetId="25">#REF!</definedName>
    <definedName name="_21" localSheetId="26">#REF!</definedName>
    <definedName name="_21" localSheetId="15">#REF!</definedName>
    <definedName name="_21" localSheetId="23">#REF!</definedName>
    <definedName name="_21">#REF!</definedName>
    <definedName name="_21__123Graph_ACHART_12" hidden="1">[133]Data!$K$38:$K$73</definedName>
    <definedName name="_21__123Graph_ACHART_13" hidden="1">[53]Data!$M$50:$M$61</definedName>
    <definedName name="_21__123Graph_ACHART_136" hidden="1">'[109]TON  per Jam'!$C$10:$Z$10</definedName>
    <definedName name="_21__123Graph_ACHART_138" hidden="1">'[110]TON  per Jam'!$C$12:$Z$12</definedName>
    <definedName name="_21__123Graph_ACHART_14" hidden="1">[105]Data!$O$50:$O$61</definedName>
    <definedName name="_21__123Graph_ACHART_141" hidden="1">'[111]TON  per Jam'!$C$15:$Z$15</definedName>
    <definedName name="_21__123Graph_XGR_AOPNV" hidden="1">'[106]AOP-SK'!$E$125:$E$136</definedName>
    <definedName name="_21__14_1" localSheetId="25">#REF!</definedName>
    <definedName name="_21__14_1" localSheetId="26">#REF!</definedName>
    <definedName name="_21__14_1" localSheetId="15">#REF!</definedName>
    <definedName name="_21__14_1" localSheetId="24">#REF!</definedName>
    <definedName name="_21__14_1" localSheetId="23">#REF!</definedName>
    <definedName name="_21__14_1">#REF!</definedName>
    <definedName name="_21_3" localSheetId="25">#REF!</definedName>
    <definedName name="_21_3" localSheetId="26">#REF!</definedName>
    <definedName name="_21_3" localSheetId="15">#REF!</definedName>
    <definedName name="_21_3" localSheetId="23">#REF!</definedName>
    <definedName name="_21_3">#REF!</definedName>
    <definedName name="_21_3_11_1" localSheetId="25">#REF!</definedName>
    <definedName name="_21_3_11_1" localSheetId="26">#REF!</definedName>
    <definedName name="_21_3_11_1" localSheetId="15">#REF!</definedName>
    <definedName name="_21_3_11_1" localSheetId="40">#REF!</definedName>
    <definedName name="_21_3_11_1" localSheetId="21">#REF!</definedName>
    <definedName name="_21_3_11_1" localSheetId="16">#REF!</definedName>
    <definedName name="_21_3_11_1">#REF!</definedName>
    <definedName name="_21_4_1_2" localSheetId="25">#REF!</definedName>
    <definedName name="_21_4_1_2" localSheetId="26">#REF!</definedName>
    <definedName name="_21_4_1_2">#REF!</definedName>
    <definedName name="_210__123Graph_BCHART_22" hidden="1">'[118]PABRIK (2)'!$F$9:$F$287</definedName>
    <definedName name="_210__123Graph_BCHART_3" localSheetId="10" hidden="1">'[126]PABRIK (2)'!#REF!</definedName>
    <definedName name="_210__123Graph_BCHART_3" localSheetId="24" hidden="1">'[126]PABRIK (2)'!#REF!</definedName>
    <definedName name="_210__123Graph_BCHART_3" localSheetId="21" hidden="1">'[126]PABRIK (2)'!#REF!</definedName>
    <definedName name="_210__123Graph_BCHART_3" localSheetId="1" hidden="1">'[126]PABRIK (2)'!#REF!</definedName>
    <definedName name="_210__123Graph_BCHART_3" localSheetId="16" hidden="1">'[126]PABRIK (2)'!#REF!</definedName>
    <definedName name="_210__123Graph_BCHART_3" hidden="1">'[126]PABRIK (2)'!#REF!</definedName>
    <definedName name="_210__123Graph_BCHART_51" hidden="1">'[115]DATA LTW'!$AR$47:$BC$47</definedName>
    <definedName name="_210__123Graph_BCHART_64" hidden="1">'[5]Data SRL'!$G$8:$G$379</definedName>
    <definedName name="_210__123Graph_BCHART_81" hidden="1">'[128]Data SRL'!$BE$8:$BE$100</definedName>
    <definedName name="_211__123Graph_BCHART_23" hidden="1">'[118]PABRIK (2)'!$L$9:$L$287</definedName>
    <definedName name="_211__123Graph_BCHART_30" hidden="1">'[115]DATA LTW'!$AE$68:$AP$68</definedName>
    <definedName name="_211__123Graph_BCHART_4" localSheetId="15" hidden="1">'[139]PABRIK (2)'!#REF!</definedName>
    <definedName name="_211__123Graph_BCHART_4" localSheetId="10" hidden="1">'[139]PABRIK (2)'!#REF!</definedName>
    <definedName name="_211__123Graph_BCHART_4" localSheetId="21" hidden="1">'[139]PABRIK (2)'!#REF!</definedName>
    <definedName name="_211__123Graph_BCHART_4" localSheetId="1" hidden="1">'[139]PABRIK (2)'!#REF!</definedName>
    <definedName name="_211__123Graph_BCHART_4" localSheetId="16" hidden="1">'[139]PABRIK (2)'!#REF!</definedName>
    <definedName name="_211__123Graph_BCHART_4" hidden="1">'[139]PABRIK (2)'!#REF!</definedName>
    <definedName name="_211__123Graph_BCHART_52" hidden="1">'[115]DATA LTW'!$AR$75:$BC$75</definedName>
    <definedName name="_211__123Graph_BCHART_68" hidden="1">'[5]Data SRL'!$W$8:$W$100</definedName>
    <definedName name="_211__123Graph_BCHART_85" hidden="1">'[128]Data Prod_Graf'!$B$4:$M$4</definedName>
    <definedName name="_212__123Graph_BCHART_24" hidden="1">'[118]PABRIK (2)'!$O$9:$O$287</definedName>
    <definedName name="_212__123Graph_BCHART_31" hidden="1">'[115]DATA LTW'!$AR$40:$BC$40</definedName>
    <definedName name="_212__123Graph_BCHART_40" hidden="1">'[114]DATA LTW'!$AR$71:$BC$71</definedName>
    <definedName name="_212__123Graph_BCHART_53" hidden="1">'[115]DATA LTW'!$AE$25:$AP$25</definedName>
    <definedName name="_212__123Graph_BCHART_69" hidden="1">'[5]Data SRL'!$V$8:$V$379</definedName>
    <definedName name="_212__123Graph_BCHART_86" hidden="1">'[128]Data Prod_Graf'!$B$12:$M$12</definedName>
    <definedName name="_213__123Graph_BCHART_25" hidden="1">'[118]PABRIK (2)'!$I$9:$I$287</definedName>
    <definedName name="_213__123Graph_BCHART_32" hidden="1">'[115]DATA LTW'!$AR$68:$BC$68</definedName>
    <definedName name="_213__123Graph_BCHART_41" hidden="1">'[114]DATA LTW'!$AE$44:$AP$44</definedName>
    <definedName name="_213__123Graph_BCHART_54" hidden="1">'[115]DATA LTW'!$AE$53:$AP$53</definedName>
    <definedName name="_213__123Graph_BCHART_7" hidden="1">'[5]Data SRL'!$CT$8:$CT$379</definedName>
    <definedName name="_213__123Graph_BCHART_87" hidden="1">'[128]Data Prod_Graf'!$B$21:$M$21</definedName>
    <definedName name="_214__123Graph_BCHART_26" hidden="1">'[118]PABRIK (2)'!$R$9:$R$287</definedName>
    <definedName name="_214__123Graph_BCHART_33" hidden="1">'[115]DATA LTW'!$AE$41:$AP$41</definedName>
    <definedName name="_214__123Graph_BCHART_42" hidden="1">'[114]DATA LTW'!$AE$72:$AP$72</definedName>
    <definedName name="_214__123Graph_BCHART_55" hidden="1">'[115]DATA LTW'!$AR$25:$BC$25</definedName>
    <definedName name="_214__123Graph_BCHART_70" hidden="1">'[5]Data SRL'!$AB$8:$AB$379</definedName>
    <definedName name="_214__123Graph_BCHART_88" hidden="1">'[128]Data Prod_Graf'!$B$29:$M$29</definedName>
    <definedName name="_215__123Graph_BCHART_27" hidden="1">'[118]PABRIK (2)'!$U$9:$U$287</definedName>
    <definedName name="_215__123Graph_BCHART_34" hidden="1">'[115]DATA LTW'!$AE$69:$AP$69</definedName>
    <definedName name="_215__123Graph_BCHART_43" hidden="1">'[114]DATA LTW'!$AR$44:$BC$44</definedName>
    <definedName name="_215__123Graph_BCHART_56" hidden="1">'[115]DATA LTW'!$AR$53:$BC$53</definedName>
    <definedName name="_215__123Graph_BCHART_71" hidden="1">'[5]Data SRL'!$Y$8:$Y$379</definedName>
    <definedName name="_215__123Graph_BCHART_9" localSheetId="15" hidden="1">'[135]PABRIK (2)'!#REF!</definedName>
    <definedName name="_215__123Graph_BCHART_9" localSheetId="10" hidden="1">'[135]PABRIK (2)'!#REF!</definedName>
    <definedName name="_215__123Graph_BCHART_9" localSheetId="21" hidden="1">'[135]PABRIK (2)'!#REF!</definedName>
    <definedName name="_215__123Graph_BCHART_9" localSheetId="23" hidden="1">'[135]PABRIK (2)'!#REF!</definedName>
    <definedName name="_215__123Graph_BCHART_9" localSheetId="1" hidden="1">'[135]PABRIK (2)'!#REF!</definedName>
    <definedName name="_215__123Graph_BCHART_9" localSheetId="16" hidden="1">'[135]PABRIK (2)'!#REF!</definedName>
    <definedName name="_215__123Graph_BCHART_9" hidden="1">'[135]PABRIK (2)'!#REF!</definedName>
    <definedName name="_216__123Graph_BCHART_28" hidden="1">'[118]PABRIK (2)'!$X$9:$X$287</definedName>
    <definedName name="_216__123Graph_BCHART_35" hidden="1">'[115]DATA LTW'!$AR$41:$BC$41</definedName>
    <definedName name="_216__123Graph_BCHART_44" hidden="1">'[114]DATA LTW'!$AR$72:$BC$72</definedName>
    <definedName name="_216__123Graph_BCHART_57" hidden="1">'[115]DATA LTW'!$AE$26:$AP$26</definedName>
    <definedName name="_216__123Graph_BCHART_72" hidden="1">'[5]Data SRL'!$U$8:$U$379</definedName>
    <definedName name="_216__123Graph_CCHART_1" hidden="1">'[128]Data SRL'!$BM$9:$BM$100</definedName>
    <definedName name="_217__123Graph_BCHART_29" hidden="1">'[118]PABRIK (2)'!$AD$9:$AD$287</definedName>
    <definedName name="_217__123Graph_BCHART_36" hidden="1">'[115]DATA LTW'!$AR$69:$BC$69</definedName>
    <definedName name="_217__123Graph_BCHART_45" hidden="1">'[114]DATA LTW'!$AE$46:$AP$46</definedName>
    <definedName name="_217__123Graph_BCHART_58" hidden="1">'[115]DATA LTW'!$AE$54:$AP$54</definedName>
    <definedName name="_217__123Graph_BCHART_73" hidden="1">'[5]Data SRL'!$AD$8:$AD$131</definedName>
    <definedName name="_217__123Graph_CCHART_10" hidden="1">'[135]PABRIK (2)'!$AF$9:$AF$287</definedName>
    <definedName name="_218__123Graph_BCHART_37" hidden="1">'[115]DATA LTW'!$AE$43:$AP$43</definedName>
    <definedName name="_218__123Graph_BCHART_46" hidden="1">'[114]DATA LTW'!$AE$74:$AP$74</definedName>
    <definedName name="_218__123Graph_BCHART_59" hidden="1">'[115]DATA LTW'!$AR$26:$BC$26</definedName>
    <definedName name="_218__123Graph_BCHART_74" hidden="1">'[5]Data SRL'!$AI$8:$AI$100</definedName>
    <definedName name="_218__123Graph_CCHART_11" hidden="1">'[135]PABRIK (2)'!$AF$9:$AF$287</definedName>
    <definedName name="_219__123Graph_BCHART_38" hidden="1">'[115]DATA LTW'!$AE$71:$AP$71</definedName>
    <definedName name="_219__123Graph_BCHART_47" hidden="1">'[114]DATA LTW'!$AR$46:$BC$46</definedName>
    <definedName name="_219__123Graph_BCHART_6" hidden="1">[80]PK!$B$29:$M$29</definedName>
    <definedName name="_219__123Graph_BCHART_75" hidden="1">'[5]Data SRL'!$AL$8:$AL$100</definedName>
    <definedName name="_219__123Graph_CCHART_12" hidden="1">'[135]PABRIK (2)'!$AF$9:$AF$287</definedName>
    <definedName name="_21bangunan_1_1_1" localSheetId="25">#REF!</definedName>
    <definedName name="_21bangunan_1_1_1" localSheetId="26">#REF!</definedName>
    <definedName name="_21bangunan_1_1_1" localSheetId="24">#REF!</definedName>
    <definedName name="_21bangunan_1_1_1">#REF!</definedName>
    <definedName name="_22" localSheetId="25">#REF!</definedName>
    <definedName name="_22" localSheetId="26">#REF!</definedName>
    <definedName name="_22" localSheetId="15">#REF!</definedName>
    <definedName name="_22" localSheetId="23">#REF!</definedName>
    <definedName name="_22">#REF!</definedName>
    <definedName name="_22__123Graph_ACHART_120" hidden="1">'[113]TON  per Jam'!$C$47:$Z$47</definedName>
    <definedName name="_22__123Graph_ACHART_135" hidden="1">'[110]TON  per Jam'!$C$8:$Z$8</definedName>
    <definedName name="_22__123Graph_ACHART_137" hidden="1">'[109]TON  per Jam'!$C$11:$Z$11</definedName>
    <definedName name="_22__123Graph_ACHART_139" hidden="1">'[110]TON  per Jam'!$C$13:$Z$13</definedName>
    <definedName name="_22__123Graph_ACHART_140" hidden="1">'[109]TON  per Jam'!$C$14:$Z$14</definedName>
    <definedName name="_22__123Graph_ACHART_142" hidden="1">'[111]TON  per Jam'!$C$17:$Z$17</definedName>
    <definedName name="_22_3_12_1" localSheetId="25">#REF!</definedName>
    <definedName name="_22_3_12_1" localSheetId="26">#REF!</definedName>
    <definedName name="_22_3_12_1" localSheetId="15">#REF!</definedName>
    <definedName name="_22_3_12_1" localSheetId="40">#REF!</definedName>
    <definedName name="_22_3_12_1" localSheetId="21">#REF!</definedName>
    <definedName name="_22_3_12_1" localSheetId="16">#REF!</definedName>
    <definedName name="_22_3_12_1">#REF!</definedName>
    <definedName name="_22_4_11_1" localSheetId="25">#REF!</definedName>
    <definedName name="_22_4_11_1" localSheetId="26">#REF!</definedName>
    <definedName name="_22_4_11_1">#REF!</definedName>
    <definedName name="_220__123Graph_BCHART_39" hidden="1">'[115]DATA LTW'!$AR$43:$BC$43</definedName>
    <definedName name="_220__123Graph_BCHART_48" hidden="1">'[114]DATA LTW'!$AR$74:$BC$74</definedName>
    <definedName name="_220__123Graph_BCHART_60" hidden="1">'[115]DATA LTW'!$AR$54:$BC$54</definedName>
    <definedName name="_220__123Graph_BCHART_77" hidden="1">'[5]Data SRL'!$AO$8:$AO$193</definedName>
    <definedName name="_220__123Graph_CCHART_13" hidden="1">'[135]PABRIK (2)'!$AF$9:$AF$287</definedName>
    <definedName name="_221__123Graph_BCHART_49" hidden="1">'[114]DATA LTW'!$AE$47:$AP$47</definedName>
    <definedName name="_221__123Graph_BCHART_61" hidden="1">'[115]DATA LTW'!$AE$37:$AP$37</definedName>
    <definedName name="_221__123Graph_BCHART_78" hidden="1">'[5]Data SRL'!$AT$9:$AT$100</definedName>
    <definedName name="_221__123Graph_CCHART_14" hidden="1">'[135]PABRIK (2)'!$AF$9:$AF$287</definedName>
    <definedName name="_222__123Graph_BCHART_5" hidden="1">'[5]Data SRL'!$BL$9:$BL$100</definedName>
    <definedName name="_222__123Graph_BCHART_62" hidden="1">'[132]Data SRL'!$D$8:$D$131</definedName>
    <definedName name="_222__123Graph_BCHART_79" hidden="1">'[5]Data SRL'!$BA$8:$BA$100</definedName>
    <definedName name="_222__123Graph_CCHART_15" hidden="1">[119]Data!$P$50:$P$61</definedName>
    <definedName name="_223__123Graph_BCHART_3" hidden="1">'[118]PABRIK (2)'!#REF!</definedName>
    <definedName name="_223__123Graph_BCHART_50" hidden="1">'[114]DATA LTW'!$AE$75:$AP$75</definedName>
    <definedName name="_223__123Graph_BCHART_63" hidden="1">'[115]DATA LTW'!$AR$37:$BC$37</definedName>
    <definedName name="_223__123Graph_CCHART_16" hidden="1">'[135]PABRIK (2)'!$AF$9:$AF$287</definedName>
    <definedName name="_224__123Graph_BCHART_30" hidden="1">'[124]DATA LTW'!$AE$68:$AP$68</definedName>
    <definedName name="_224__123Graph_BCHART_51" hidden="1">'[114]DATA LTW'!$AR$47:$BC$47</definedName>
    <definedName name="_224__123Graph_BCHART_64" hidden="1">'[132]Data SRL'!$G$8:$G$379</definedName>
    <definedName name="_224__123Graph_BCHART_8" localSheetId="15" hidden="1">'[139]PABRIK (2)'!#REF!</definedName>
    <definedName name="_224__123Graph_BCHART_8" localSheetId="10" hidden="1">'[139]PABRIK (2)'!#REF!</definedName>
    <definedName name="_224__123Graph_BCHART_8" localSheetId="21" hidden="1">'[139]PABRIK (2)'!#REF!</definedName>
    <definedName name="_224__123Graph_BCHART_8" localSheetId="23" hidden="1">'[139]PABRIK (2)'!#REF!</definedName>
    <definedName name="_224__123Graph_BCHART_8" localSheetId="1" hidden="1">'[139]PABRIK (2)'!#REF!</definedName>
    <definedName name="_224__123Graph_BCHART_8" localSheetId="16" hidden="1">'[139]PABRIK (2)'!#REF!</definedName>
    <definedName name="_224__123Graph_BCHART_8" hidden="1">'[139]PABRIK (2)'!#REF!</definedName>
    <definedName name="_224__123Graph_CCHART_17" hidden="1">'[135]PABRIK (2)'!$AF$9:$AF$287</definedName>
    <definedName name="_225__123Graph_BCHART_31" hidden="1">'[124]DATA LTW'!$AR$40:$BC$40</definedName>
    <definedName name="_225__123Graph_BCHART_4" localSheetId="10" hidden="1">'[126]PABRIK (2)'!#REF!</definedName>
    <definedName name="_225__123Graph_BCHART_4" localSheetId="24" hidden="1">'[126]PABRIK (2)'!#REF!</definedName>
    <definedName name="_225__123Graph_BCHART_4" localSheetId="21" hidden="1">'[126]PABRIK (2)'!#REF!</definedName>
    <definedName name="_225__123Graph_BCHART_4" localSheetId="1" hidden="1">'[126]PABRIK (2)'!#REF!</definedName>
    <definedName name="_225__123Graph_BCHART_4" localSheetId="16" hidden="1">'[126]PABRIK (2)'!#REF!</definedName>
    <definedName name="_225__123Graph_BCHART_4" hidden="1">'[126]PABRIK (2)'!#REF!</definedName>
    <definedName name="_225__123Graph_BCHART_52" hidden="1">'[114]DATA LTW'!$AR$75:$BC$75</definedName>
    <definedName name="_225__123Graph_BCHART_68" hidden="1">'[132]Data SRL'!$W$8:$W$100</definedName>
    <definedName name="_225__123Graph_BCHART_81" hidden="1">'[5]Data SRL'!$BE$8:$BE$100</definedName>
    <definedName name="_225__123Graph_CCHART_18" hidden="1">'[135]PABRIK (2)'!$AF$9:$AF$287</definedName>
    <definedName name="_226__123Graph_BCHART_32" hidden="1">'[124]DATA LTW'!$AR$68:$BC$68</definedName>
    <definedName name="_226__123Graph_BCHART_40" hidden="1">'[115]DATA LTW'!$AR$71:$BC$71</definedName>
    <definedName name="_226__123Graph_BCHART_53" hidden="1">'[114]DATA LTW'!$AE$25:$AP$25</definedName>
    <definedName name="_226__123Graph_BCHART_69" hidden="1">'[132]Data SRL'!$V$8:$V$379</definedName>
    <definedName name="_226__123Graph_BCHART_85" hidden="1">'[5]Data Prod_Graf'!$B$4:$M$4</definedName>
    <definedName name="_226__123Graph_CCHART_19" hidden="1">'[135]PABRIK (2)'!$AF$9:$AF$287</definedName>
    <definedName name="_227__123Graph_BCHART_33" hidden="1">'[124]DATA LTW'!$AE$41:$AP$41</definedName>
    <definedName name="_227__123Graph_BCHART_41" hidden="1">'[115]DATA LTW'!$AE$44:$AP$44</definedName>
    <definedName name="_227__123Graph_BCHART_54" hidden="1">'[114]DATA LTW'!$AE$53:$AP$53</definedName>
    <definedName name="_227__123Graph_BCHART_7" hidden="1">'[132]Data SRL'!$CT$8:$CT$379</definedName>
    <definedName name="_227__123Graph_BCHART_86" hidden="1">'[5]Data Prod_Graf'!$B$12:$M$12</definedName>
    <definedName name="_227__123Graph_CCHART_2" hidden="1">'[128]Data SRL'!$AR$8:$AR$379</definedName>
    <definedName name="_228__123Graph_BCHART_34" hidden="1">'[124]DATA LTW'!$AE$69:$AP$69</definedName>
    <definedName name="_228__123Graph_BCHART_42" hidden="1">'[115]DATA LTW'!$AE$72:$AP$72</definedName>
    <definedName name="_228__123Graph_BCHART_55" hidden="1">'[114]DATA LTW'!$AR$25:$BC$25</definedName>
    <definedName name="_228__123Graph_BCHART_70" hidden="1">'[132]Data SRL'!$AB$8:$AB$379</definedName>
    <definedName name="_228__123Graph_BCHART_87" hidden="1">'[5]Data Prod_Graf'!$B$21:$M$21</definedName>
    <definedName name="_228__123Graph_CCHART_20" hidden="1">'[135]PABRIK (2)'!$AF$9:$AF$287</definedName>
    <definedName name="_229__123Graph_BCHART_35" hidden="1">'[124]DATA LTW'!$AR$41:$BC$41</definedName>
    <definedName name="_229__123Graph_BCHART_43" hidden="1">'[115]DATA LTW'!$AR$44:$BC$44</definedName>
    <definedName name="_229__123Graph_BCHART_56" hidden="1">'[114]DATA LTW'!$AR$53:$BC$53</definedName>
    <definedName name="_229__123Graph_BCHART_71" hidden="1">'[132]Data SRL'!$Y$8:$Y$379</definedName>
    <definedName name="_229__123Graph_BCHART_88" hidden="1">'[5]Data Prod_Graf'!$B$29:$M$29</definedName>
    <definedName name="_229__123Graph_CCHART_21" hidden="1">'[135]PABRIK (2)'!$AF$9:$AF$287</definedName>
    <definedName name="_22INPAT_REVENUE" localSheetId="25">#REF!</definedName>
    <definedName name="_22INPAT_REVENUE" localSheetId="26">#REF!</definedName>
    <definedName name="_22INPAT_REVENUE" localSheetId="15">#REF!</definedName>
    <definedName name="_22INPAT_REVENUE" localSheetId="24">#REF!</definedName>
    <definedName name="_22INPAT_REVENUE" localSheetId="23">#REF!</definedName>
    <definedName name="_22INPAT_REVENUE">#REF!</definedName>
    <definedName name="_22OP_COST_CLINCAL" localSheetId="25">#REF!</definedName>
    <definedName name="_22OP_COST_CLINCAL" localSheetId="26">#REF!</definedName>
    <definedName name="_22OP_COST_CLINCAL" localSheetId="15">#REF!</definedName>
    <definedName name="_22OP_COST_CLINCAL" localSheetId="23">#REF!</definedName>
    <definedName name="_22OP_COST_CLINCAL">#REF!</definedName>
    <definedName name="_23" localSheetId="25">#REF!</definedName>
    <definedName name="_23" localSheetId="26">#REF!</definedName>
    <definedName name="_23" localSheetId="15">#REF!</definedName>
    <definedName name="_23" localSheetId="23">#REF!</definedName>
    <definedName name="_23">#REF!</definedName>
    <definedName name="_23__123Graph_ACHART_13" hidden="1">[133]Data!$M$50:$M$61</definedName>
    <definedName name="_23__123Graph_ACHART_136" hidden="1">'[110]TON  per Jam'!$C$10:$Z$10</definedName>
    <definedName name="_23__123Graph_ACHART_138" hidden="1">'[109]TON  per Jam'!$C$12:$Z$12</definedName>
    <definedName name="_23__123Graph_ACHART_14" hidden="1">[53]Data!$O$50:$O$61</definedName>
    <definedName name="_23__123Graph_ACHART_141" hidden="1">'[109]TON  per Jam'!$C$15:$Z$15</definedName>
    <definedName name="_23__123Graph_ACHART_143" hidden="1">'[111]TON  per Jam'!$C$18:$Z$18</definedName>
    <definedName name="_23_4_12_1" localSheetId="25">#REF!</definedName>
    <definedName name="_23_4_12_1" localSheetId="26">#REF!</definedName>
    <definedName name="_23_4_12_1" localSheetId="24">#REF!</definedName>
    <definedName name="_23_4_12_1">#REF!</definedName>
    <definedName name="_230__123Graph_BCHART_36" hidden="1">'[124]DATA LTW'!$AR$69:$BC$69</definedName>
    <definedName name="_230__123Graph_BCHART_44" hidden="1">'[115]DATA LTW'!$AR$72:$BC$72</definedName>
    <definedName name="_230__123Graph_BCHART_57" hidden="1">'[114]DATA LTW'!$AE$26:$AP$26</definedName>
    <definedName name="_230__123Graph_BCHART_72" hidden="1">'[132]Data SRL'!$U$8:$U$379</definedName>
    <definedName name="_230__123Graph_CCHART_22" hidden="1">'[135]PABRIK (2)'!$AF$9:$AF$287</definedName>
    <definedName name="_231__123Graph_BCHART_37" hidden="1">'[124]DATA LTW'!$AE$43:$AP$43</definedName>
    <definedName name="_231__123Graph_BCHART_45" hidden="1">'[115]DATA LTW'!$AE$46:$AP$46</definedName>
    <definedName name="_231__123Graph_BCHART_58" hidden="1">'[114]DATA LTW'!$AE$54:$AP$54</definedName>
    <definedName name="_231__123Graph_BCHART_73" hidden="1">'[132]Data SRL'!$AD$8:$AD$131</definedName>
    <definedName name="_231__123Graph_BCHART_9" localSheetId="15" hidden="1">'[139]PABRIK (2)'!#REF!</definedName>
    <definedName name="_231__123Graph_BCHART_9" localSheetId="10" hidden="1">'[139]PABRIK (2)'!#REF!</definedName>
    <definedName name="_231__123Graph_BCHART_9" localSheetId="21" hidden="1">'[139]PABRIK (2)'!#REF!</definedName>
    <definedName name="_231__123Graph_BCHART_9" localSheetId="1" hidden="1">'[139]PABRIK (2)'!#REF!</definedName>
    <definedName name="_231__123Graph_BCHART_9" localSheetId="16" hidden="1">'[139]PABRIK (2)'!#REF!</definedName>
    <definedName name="_231__123Graph_BCHART_9" hidden="1">'[139]PABRIK (2)'!#REF!</definedName>
    <definedName name="_231__123Graph_CCHART_23" hidden="1">'[135]PABRIK (2)'!$AF$9:$AF$287</definedName>
    <definedName name="_232__123Graph_BCHART_38" hidden="1">'[124]DATA LTW'!$AE$71:$AP$71</definedName>
    <definedName name="_232__123Graph_BCHART_46" hidden="1">'[115]DATA LTW'!$AE$74:$AP$74</definedName>
    <definedName name="_232__123Graph_BCHART_59" hidden="1">'[114]DATA LTW'!$AR$26:$BC$26</definedName>
    <definedName name="_232__123Graph_BCHART_74" hidden="1">'[132]Data SRL'!$AI$8:$AI$100</definedName>
    <definedName name="_232__123Graph_CCHART_1" hidden="1">'[5]Data SRL'!$BM$9:$BM$100</definedName>
    <definedName name="_232__123Graph_CCHART_24" hidden="1">'[135]PABRIK (2)'!$AF$9:$AF$287</definedName>
    <definedName name="_233__123Graph_BCHART_39" hidden="1">'[124]DATA LTW'!$AR$43:$BC$43</definedName>
    <definedName name="_233__123Graph_BCHART_47" hidden="1">'[115]DATA LTW'!$AR$46:$BC$46</definedName>
    <definedName name="_233__123Graph_BCHART_6" hidden="1">[80]PK!$B$29:$M$29</definedName>
    <definedName name="_233__123Graph_BCHART_75" hidden="1">'[132]Data SRL'!$AL$8:$AL$100</definedName>
    <definedName name="_233__123Graph_CCHART_10" hidden="1">'[139]PABRIK (2)'!$AF$9:$AF$287</definedName>
    <definedName name="_233__123Graph_CCHART_25" hidden="1">'[135]PABRIK (2)'!$AF$9:$AF$287</definedName>
    <definedName name="_234__123Graph_BCHART_48" hidden="1">'[115]DATA LTW'!$AR$74:$BC$74</definedName>
    <definedName name="_234__123Graph_BCHART_60" hidden="1">'[114]DATA LTW'!$AR$54:$BC$54</definedName>
    <definedName name="_234__123Graph_BCHART_77" hidden="1">'[132]Data SRL'!$AO$8:$AO$193</definedName>
    <definedName name="_234__123Graph_CCHART_11" hidden="1">'[139]PABRIK (2)'!$AF$9:$AF$287</definedName>
    <definedName name="_234__123Graph_CCHART_26" hidden="1">'[135]PABRIK (2)'!$AF$9:$AF$287</definedName>
    <definedName name="_235__123Graph_BCHART_49" hidden="1">'[115]DATA LTW'!$AE$47:$AP$47</definedName>
    <definedName name="_235__123Graph_BCHART_61" hidden="1">'[114]DATA LTW'!$AE$37:$AP$37</definedName>
    <definedName name="_235__123Graph_BCHART_78" hidden="1">'[132]Data SRL'!$AT$9:$AT$100</definedName>
    <definedName name="_235__123Graph_CCHART_12" hidden="1">'[139]PABRIK (2)'!$AF$9:$AF$287</definedName>
    <definedName name="_235__123Graph_CCHART_27" hidden="1">'[135]PABRIK (2)'!$AF$9:$AF$287</definedName>
    <definedName name="_236__123Graph_BCHART_5" hidden="1">'[132]Data SRL'!$BL$9:$BL$100</definedName>
    <definedName name="_236__123Graph_BCHART_62" hidden="1">'[5]Data SRL'!$D$8:$D$131</definedName>
    <definedName name="_236__123Graph_BCHART_79" hidden="1">'[132]Data SRL'!$BA$8:$BA$100</definedName>
    <definedName name="_236__123Graph_CCHART_13" hidden="1">'[139]PABRIK (2)'!$AF$9:$AF$287</definedName>
    <definedName name="_236__123Graph_CCHART_28" hidden="1">'[135]PABRIK (2)'!$AF$9:$AF$287</definedName>
    <definedName name="_237__123Graph_BCHART_50" hidden="1">'[115]DATA LTW'!$AE$75:$AP$75</definedName>
    <definedName name="_237__123Graph_BCHART_63" hidden="1">'[114]DATA LTW'!$AR$37:$BC$37</definedName>
    <definedName name="_237__123Graph_CCHART_14" hidden="1">'[139]PABRIK (2)'!$AF$9:$AF$287</definedName>
    <definedName name="_237__123Graph_CCHART_29" hidden="1">'[135]PABRIK (2)'!$AF$9:$AF$287</definedName>
    <definedName name="_238__123Graph_BCHART_51" hidden="1">'[115]DATA LTW'!$AR$47:$BC$47</definedName>
    <definedName name="_238__123Graph_BCHART_64" hidden="1">'[5]Data SRL'!$G$8:$G$379</definedName>
    <definedName name="_238__123Graph_CCHART_15" hidden="1">[105]Data!$P$50:$P$61</definedName>
    <definedName name="_238__123Graph_CCHART_3" hidden="1">'[128]Data SRL'!$L$8:$L$100</definedName>
    <definedName name="_239__123Graph_BCHART_4" hidden="1">'[118]PABRIK (2)'!#REF!</definedName>
    <definedName name="_239__123Graph_BCHART_52" hidden="1">'[115]DATA LTW'!$AR$75:$BC$75</definedName>
    <definedName name="_239__123Graph_BCHART_68" hidden="1">'[5]Data SRL'!$W$8:$W$100</definedName>
    <definedName name="_239__123Graph_BCHART_8" localSheetId="15" hidden="1">'[126]PABRIK (2)'!#REF!</definedName>
    <definedName name="_239__123Graph_BCHART_8" localSheetId="10" hidden="1">'[126]PABRIK (2)'!#REF!</definedName>
    <definedName name="_239__123Graph_BCHART_8" localSheetId="21" hidden="1">'[126]PABRIK (2)'!#REF!</definedName>
    <definedName name="_239__123Graph_BCHART_8" localSheetId="1" hidden="1">'[126]PABRIK (2)'!#REF!</definedName>
    <definedName name="_239__123Graph_BCHART_8" localSheetId="16" hidden="1">'[126]PABRIK (2)'!#REF!</definedName>
    <definedName name="_239__123Graph_BCHART_8" hidden="1">'[126]PABRIK (2)'!#REF!</definedName>
    <definedName name="_239__123Graph_CCHART_16" hidden="1">'[139]PABRIK (2)'!$AF$9:$AF$287</definedName>
    <definedName name="_239__123Graph_CCHART_30" hidden="1">'[116]DATA LTW'!$BE$68:$BP$68</definedName>
    <definedName name="_23Bangunan_4_1_1" localSheetId="25">#REF!</definedName>
    <definedName name="_23Bangunan_4_1_1" localSheetId="26">#REF!</definedName>
    <definedName name="_23Bangunan_4_1_1" localSheetId="24">#REF!</definedName>
    <definedName name="_23Bangunan_4_1_1">#REF!</definedName>
    <definedName name="_24" localSheetId="25">#REF!</definedName>
    <definedName name="_24" localSheetId="26">#REF!</definedName>
    <definedName name="_24" localSheetId="15">#REF!</definedName>
    <definedName name="_24" localSheetId="23">#REF!</definedName>
    <definedName name="_24">#REF!</definedName>
    <definedName name="_24__123Graph_ACHART_135" hidden="1">'[113]TON  per Jam'!$C$8:$Z$8</definedName>
    <definedName name="_24__123Graph_ACHART_137" hidden="1">'[110]TON  per Jam'!$C$11:$Z$11</definedName>
    <definedName name="_24__123Graph_ACHART_139" hidden="1">'[109]TON  per Jam'!$C$13:$Z$13</definedName>
    <definedName name="_24__123Graph_ACHART_14" hidden="1">[117]SISIP!#REF!</definedName>
    <definedName name="_24__123Graph_ACHART_140" hidden="1">'[110]TON  per Jam'!$C$14:$Z$14</definedName>
    <definedName name="_24__123Graph_ACHART_142" hidden="1">'[109]TON  per Jam'!$C$17:$Z$17</definedName>
    <definedName name="_24__123Graph_ACHART_144" hidden="1">'[111]TON  per Jam'!$C$19:$Z$19</definedName>
    <definedName name="_24__14_2" localSheetId="25">#REF!</definedName>
    <definedName name="_24__14_2" localSheetId="26">#REF!</definedName>
    <definedName name="_24__14_2" localSheetId="15">#REF!</definedName>
    <definedName name="_24__14_2" localSheetId="24">#REF!</definedName>
    <definedName name="_24__14_2" localSheetId="23">#REF!</definedName>
    <definedName name="_24__14_2">#REF!</definedName>
    <definedName name="_24_4_1" localSheetId="25">#REF!</definedName>
    <definedName name="_24_4_1" localSheetId="26">#REF!</definedName>
    <definedName name="_24_4_1" localSheetId="15">#REF!</definedName>
    <definedName name="_24_4_1" localSheetId="40">#REF!</definedName>
    <definedName name="_24_4_1" localSheetId="21">#REF!</definedName>
    <definedName name="_24_4_1" localSheetId="16">#REF!</definedName>
    <definedName name="_24_4_1">#REF!</definedName>
    <definedName name="_24_5_1" localSheetId="25">#REF!</definedName>
    <definedName name="_24_5_1" localSheetId="26">#REF!</definedName>
    <definedName name="_24_5_1">#REF!</definedName>
    <definedName name="_240__123Graph_BCHART_40" hidden="1">'[124]DATA LTW'!$AR$71:$BC$71</definedName>
    <definedName name="_240__123Graph_BCHART_53" hidden="1">'[115]DATA LTW'!$AE$25:$AP$25</definedName>
    <definedName name="_240__123Graph_BCHART_69" hidden="1">'[5]Data SRL'!$V$8:$V$379</definedName>
    <definedName name="_240__123Graph_BCHART_81" hidden="1">'[132]Data SRL'!$BE$8:$BE$100</definedName>
    <definedName name="_240__123Graph_CCHART_17" hidden="1">'[139]PABRIK (2)'!$AF$9:$AF$287</definedName>
    <definedName name="_240__123Graph_CCHART_31" hidden="1">'[116]DATA LTW'!$BR$40:$CC$40</definedName>
    <definedName name="_241__123Graph_BCHART_41" hidden="1">'[124]DATA LTW'!$AE$44:$AP$44</definedName>
    <definedName name="_241__123Graph_BCHART_54" hidden="1">'[115]DATA LTW'!$AE$53:$AP$53</definedName>
    <definedName name="_241__123Graph_BCHART_7" hidden="1">'[5]Data SRL'!$CT$8:$CT$379</definedName>
    <definedName name="_241__123Graph_BCHART_85" hidden="1">'[132]Data Prod_Graf'!$B$4:$M$4</definedName>
    <definedName name="_241__123Graph_CCHART_18" hidden="1">'[139]PABRIK (2)'!$AF$9:$AF$287</definedName>
    <definedName name="_241__123Graph_CCHART_32" hidden="1">'[116]DATA LTW'!$BR$68:$CC$68</definedName>
    <definedName name="_242__123Graph_BCHART_42" hidden="1">'[124]DATA LTW'!$AE$72:$AP$72</definedName>
    <definedName name="_242__123Graph_BCHART_55" hidden="1">'[115]DATA LTW'!$AR$25:$BC$25</definedName>
    <definedName name="_242__123Graph_BCHART_70" hidden="1">'[5]Data SRL'!$AB$8:$AB$379</definedName>
    <definedName name="_242__123Graph_BCHART_86" hidden="1">'[132]Data Prod_Graf'!$B$12:$M$12</definedName>
    <definedName name="_242__123Graph_CCHART_19" hidden="1">'[139]PABRIK (2)'!$AF$9:$AF$287</definedName>
    <definedName name="_242__123Graph_CCHART_33" hidden="1">'[116]DATA LTW'!$BE$41:$BP$41</definedName>
    <definedName name="_243__123Graph_BCHART_43" hidden="1">'[124]DATA LTW'!$AR$44:$BC$44</definedName>
    <definedName name="_243__123Graph_BCHART_56" hidden="1">'[115]DATA LTW'!$AR$53:$BC$53</definedName>
    <definedName name="_243__123Graph_BCHART_71" hidden="1">'[5]Data SRL'!$Y$8:$Y$379</definedName>
    <definedName name="_243__123Graph_BCHART_87" hidden="1">'[132]Data Prod_Graf'!$B$21:$M$21</definedName>
    <definedName name="_243__123Graph_CCHART_2" hidden="1">'[5]Data SRL'!$AR$8:$AR$379</definedName>
    <definedName name="_243__123Graph_CCHART_34" hidden="1">'[116]DATA LTW'!$BE$69:$BP$69</definedName>
    <definedName name="_244__123Graph_BCHART_44" hidden="1">'[124]DATA LTW'!$AR$72:$BC$72</definedName>
    <definedName name="_244__123Graph_BCHART_57" hidden="1">'[115]DATA LTW'!$AE$26:$AP$26</definedName>
    <definedName name="_244__123Graph_BCHART_72" hidden="1">'[5]Data SRL'!$U$8:$U$379</definedName>
    <definedName name="_244__123Graph_BCHART_88" hidden="1">'[132]Data Prod_Graf'!$B$29:$M$29</definedName>
    <definedName name="_244__123Graph_CCHART_20" hidden="1">'[139]PABRIK (2)'!$AF$9:$AF$287</definedName>
    <definedName name="_244__123Graph_CCHART_35" hidden="1">'[116]DATA LTW'!$BR$41:$CC$41</definedName>
    <definedName name="_245__123Graph_BCHART_45" hidden="1">'[124]DATA LTW'!$AE$46:$AP$46</definedName>
    <definedName name="_245__123Graph_BCHART_58" hidden="1">'[115]DATA LTW'!$AE$54:$AP$54</definedName>
    <definedName name="_245__123Graph_BCHART_73" hidden="1">'[5]Data SRL'!$AD$8:$AD$131</definedName>
    <definedName name="_245__123Graph_CCHART_21" hidden="1">'[139]PABRIK (2)'!$AF$9:$AF$287</definedName>
    <definedName name="_245__123Graph_CCHART_36" hidden="1">'[116]DATA LTW'!$BR$69:$CC$69</definedName>
    <definedName name="_246__123Graph_BCHART_46" hidden="1">'[124]DATA LTW'!$AE$74:$AP$74</definedName>
    <definedName name="_246__123Graph_BCHART_59" hidden="1">'[115]DATA LTW'!$AR$26:$BC$26</definedName>
    <definedName name="_246__123Graph_BCHART_74" hidden="1">'[5]Data SRL'!$AI$8:$AI$100</definedName>
    <definedName name="_246__123Graph_CCHART_22" hidden="1">'[139]PABRIK (2)'!$AF$9:$AF$287</definedName>
    <definedName name="_246__123Graph_CCHART_37" hidden="1">'[116]DATA LTW'!$BE$43:$BP$43</definedName>
    <definedName name="_247__123Graph_BCHART_47" hidden="1">'[124]DATA LTW'!$AR$46:$BC$46</definedName>
    <definedName name="_247__123Graph_BCHART_6" hidden="1">[80]PK!$B$29:$M$29</definedName>
    <definedName name="_247__123Graph_BCHART_75" hidden="1">'[5]Data SRL'!$AL$8:$AL$100</definedName>
    <definedName name="_247__123Graph_BCHART_9" localSheetId="15" hidden="1">'[126]PABRIK (2)'!#REF!</definedName>
    <definedName name="_247__123Graph_BCHART_9" localSheetId="10" hidden="1">'[126]PABRIK (2)'!#REF!</definedName>
    <definedName name="_247__123Graph_BCHART_9" localSheetId="21" hidden="1">'[126]PABRIK (2)'!#REF!</definedName>
    <definedName name="_247__123Graph_BCHART_9" localSheetId="1" hidden="1">'[126]PABRIK (2)'!#REF!</definedName>
    <definedName name="_247__123Graph_BCHART_9" localSheetId="16" hidden="1">'[126]PABRIK (2)'!#REF!</definedName>
    <definedName name="_247__123Graph_BCHART_9" hidden="1">'[126]PABRIK (2)'!#REF!</definedName>
    <definedName name="_247__123Graph_CCHART_23" hidden="1">'[139]PABRIK (2)'!$AF$9:$AF$287</definedName>
    <definedName name="_247__123Graph_CCHART_38" hidden="1">'[116]DATA LTW'!$BE$71:$BP$71</definedName>
    <definedName name="_248__123Graph_BCHART_48" hidden="1">'[124]DATA LTW'!$AR$74:$BC$74</definedName>
    <definedName name="_248__123Graph_BCHART_60" hidden="1">'[115]DATA LTW'!$AR$54:$BC$54</definedName>
    <definedName name="_248__123Graph_BCHART_77" hidden="1">'[5]Data SRL'!$AO$8:$AO$193</definedName>
    <definedName name="_248__123Graph_CCHART_1" hidden="1">'[132]Data SRL'!$BM$9:$BM$100</definedName>
    <definedName name="_248__123Graph_CCHART_24" hidden="1">'[139]PABRIK (2)'!$AF$9:$AF$287</definedName>
    <definedName name="_248__123Graph_CCHART_39" hidden="1">'[116]DATA LTW'!$BR$43:$CC$43</definedName>
    <definedName name="_249__123Graph_BCHART_49" hidden="1">'[124]DATA LTW'!$AE$47:$AP$47</definedName>
    <definedName name="_249__123Graph_BCHART_61" hidden="1">'[115]DATA LTW'!$AE$37:$AP$37</definedName>
    <definedName name="_249__123Graph_BCHART_78" hidden="1">'[5]Data SRL'!$AT$9:$AT$100</definedName>
    <definedName name="_249__123Graph_CCHART_10" hidden="1">'[126]PABRIK (2)'!$AF$9:$AF$287</definedName>
    <definedName name="_249__123Graph_CCHART_25" hidden="1">'[139]PABRIK (2)'!$AF$9:$AF$287</definedName>
    <definedName name="_249__123Graph_CCHART_4" hidden="1">'[128]Data SRL'!$BM$8:$BM$100</definedName>
    <definedName name="_24INPAT_THEATRE" localSheetId="25">#REF!</definedName>
    <definedName name="_24INPAT_THEATRE" localSheetId="26">#REF!</definedName>
    <definedName name="_24INPAT_THEATRE" localSheetId="15">#REF!</definedName>
    <definedName name="_24INPAT_THEATRE" localSheetId="24">#REF!</definedName>
    <definedName name="_24INPAT_THEATRE" localSheetId="23">#REF!</definedName>
    <definedName name="_24INPAT_THEATRE">#REF!</definedName>
    <definedName name="_24OP_COST_DAY" localSheetId="25">#REF!</definedName>
    <definedName name="_24OP_COST_DAY" localSheetId="26">#REF!</definedName>
    <definedName name="_24OP_COST_DAY" localSheetId="15">#REF!</definedName>
    <definedName name="_24OP_COST_DAY" localSheetId="23">#REF!</definedName>
    <definedName name="_24OP_COST_DAY">#REF!</definedName>
    <definedName name="_25" localSheetId="25">#REF!</definedName>
    <definedName name="_25" localSheetId="26">#REF!</definedName>
    <definedName name="_25" localSheetId="15">#REF!</definedName>
    <definedName name="_25" localSheetId="23">#REF!</definedName>
    <definedName name="_25">#REF!</definedName>
    <definedName name="_25__123Graph_ACHART_136" hidden="1">'[113]TON  per Jam'!$C$10:$Z$10</definedName>
    <definedName name="_25__123Graph_ACHART_138" hidden="1">'[110]TON  per Jam'!$C$12:$Z$12</definedName>
    <definedName name="_25__123Graph_ACHART_14" hidden="1">[105]Data!$O$50:$O$61</definedName>
    <definedName name="_25__123Graph_ACHART_141" hidden="1">'[110]TON  per Jam'!$C$15:$Z$15</definedName>
    <definedName name="_25__123Graph_ACHART_143" hidden="1">'[109]TON  per Jam'!$C$18:$Z$18</definedName>
    <definedName name="_25__123Graph_ACHART_145" hidden="1">'[111]TON  per Jam'!$C$20:$Z$20</definedName>
    <definedName name="_25_4_1_1" localSheetId="25">#REF!</definedName>
    <definedName name="_25_4_1_1" localSheetId="26">#REF!</definedName>
    <definedName name="_25_4_1_1" localSheetId="15">#REF!</definedName>
    <definedName name="_25_4_1_1" localSheetId="40">#REF!</definedName>
    <definedName name="_25_4_1_1" localSheetId="21">#REF!</definedName>
    <definedName name="_25_4_1_1" localSheetId="16">#REF!</definedName>
    <definedName name="_25_4_1_1">#REF!</definedName>
    <definedName name="_25_5_1_1" localSheetId="25">#REF!</definedName>
    <definedName name="_25_5_1_1" localSheetId="26">#REF!</definedName>
    <definedName name="_25_5_1_1">#REF!</definedName>
    <definedName name="_250__123Graph_BCHART_5" hidden="1">'[138]Data SRL'!$BL$9:$BL$100</definedName>
    <definedName name="_250__123Graph_BCHART_62" hidden="1">'[132]Data SRL'!$D$8:$D$131</definedName>
    <definedName name="_250__123Graph_BCHART_79" hidden="1">'[5]Data SRL'!$BA$8:$BA$100</definedName>
    <definedName name="_250__123Graph_CCHART_11" hidden="1">'[126]PABRIK (2)'!$AF$9:$AF$287</definedName>
    <definedName name="_250__123Graph_CCHART_26" hidden="1">'[139]PABRIK (2)'!$AF$9:$AF$287</definedName>
    <definedName name="_250__123Graph_CCHART_40" hidden="1">'[116]DATA LTW'!$BR$71:$CC$71</definedName>
    <definedName name="_251__123Graph_BCHART_50" hidden="1">'[124]DATA LTW'!$AE$75:$AP$75</definedName>
    <definedName name="_251__123Graph_BCHART_63" hidden="1">'[115]DATA LTW'!$AR$37:$BC$37</definedName>
    <definedName name="_251__123Graph_CCHART_12" hidden="1">'[126]PABRIK (2)'!$AF$9:$AF$287</definedName>
    <definedName name="_251__123Graph_CCHART_27" hidden="1">'[139]PABRIK (2)'!$AF$9:$AF$287</definedName>
    <definedName name="_251__123Graph_CCHART_41" hidden="1">'[116]DATA LTW'!$BE$44:$BP$44</definedName>
    <definedName name="_252__123Graph_BCHART_51" hidden="1">'[124]DATA LTW'!$AR$47:$BC$47</definedName>
    <definedName name="_252__123Graph_BCHART_64" hidden="1">'[132]Data SRL'!$G$8:$G$379</definedName>
    <definedName name="_252__123Graph_CCHART_13" hidden="1">'[126]PABRIK (2)'!$AF$9:$AF$287</definedName>
    <definedName name="_252__123Graph_CCHART_28" hidden="1">'[139]PABRIK (2)'!$AF$9:$AF$287</definedName>
    <definedName name="_252__123Graph_CCHART_42" hidden="1">'[116]DATA LTW'!$BE$72:$BP$72</definedName>
    <definedName name="_253__123Graph_BCHART_52" hidden="1">'[124]DATA LTW'!$AR$75:$BC$75</definedName>
    <definedName name="_253__123Graph_BCHART_68" hidden="1">'[132]Data SRL'!$W$8:$W$100</definedName>
    <definedName name="_253__123Graph_CCHART_14" hidden="1">'[126]PABRIK (2)'!$AF$9:$AF$287</definedName>
    <definedName name="_253__123Graph_CCHART_29" hidden="1">'[139]PABRIK (2)'!$AF$9:$AF$287</definedName>
    <definedName name="_253__123Graph_CCHART_43" hidden="1">'[116]DATA LTW'!$BR$44:$CC$44</definedName>
    <definedName name="_254__123Graph_BCHART_53" hidden="1">'[124]DATA LTW'!$AE$25:$AP$25</definedName>
    <definedName name="_254__123Graph_BCHART_69" hidden="1">'[132]Data SRL'!$V$8:$V$379</definedName>
    <definedName name="_254__123Graph_BCHART_8" localSheetId="15" hidden="1">'[139]PABRIK (2)'!#REF!</definedName>
    <definedName name="_254__123Graph_BCHART_8" localSheetId="10" hidden="1">'[139]PABRIK (2)'!#REF!</definedName>
    <definedName name="_254__123Graph_BCHART_8" localSheetId="21" hidden="1">'[139]PABRIK (2)'!#REF!</definedName>
    <definedName name="_254__123Graph_BCHART_8" localSheetId="23" hidden="1">'[139]PABRIK (2)'!#REF!</definedName>
    <definedName name="_254__123Graph_BCHART_8" localSheetId="1" hidden="1">'[139]PABRIK (2)'!#REF!</definedName>
    <definedName name="_254__123Graph_BCHART_8" localSheetId="16" hidden="1">'[139]PABRIK (2)'!#REF!</definedName>
    <definedName name="_254__123Graph_BCHART_8" hidden="1">'[139]PABRIK (2)'!#REF!</definedName>
    <definedName name="_254__123Graph_CCHART_15" hidden="1">[53]Data!$P$50:$P$61</definedName>
    <definedName name="_254__123Graph_CCHART_3" hidden="1">'[5]Data SRL'!$L$8:$L$100</definedName>
    <definedName name="_254__123Graph_CCHART_44" hidden="1">'[116]DATA LTW'!$BR$72:$CC$72</definedName>
    <definedName name="_255__123Graph_BCHART_54" hidden="1">'[124]DATA LTW'!$AE$53:$AP$53</definedName>
    <definedName name="_255__123Graph_BCHART_7" hidden="1">'[132]Data SRL'!$CT$8:$CT$379</definedName>
    <definedName name="_255__123Graph_BCHART_81" hidden="1">'[5]Data SRL'!$BE$8:$BE$100</definedName>
    <definedName name="_255__123Graph_CCHART_16" hidden="1">'[126]PABRIK (2)'!$AF$9:$AF$287</definedName>
    <definedName name="_255__123Graph_CCHART_30" hidden="1">'[114]DATA LTW'!$BE$68:$BP$68</definedName>
    <definedName name="_255__123Graph_CCHART_45" hidden="1">'[116]DATA LTW'!$BE$46:$BP$46</definedName>
    <definedName name="_256__123Graph_BCHART_55" hidden="1">'[124]DATA LTW'!$AR$25:$BC$25</definedName>
    <definedName name="_256__123Graph_BCHART_70" hidden="1">'[132]Data SRL'!$AB$8:$AB$379</definedName>
    <definedName name="_256__123Graph_BCHART_85" hidden="1">'[5]Data Prod_Graf'!$B$4:$M$4</definedName>
    <definedName name="_256__123Graph_CCHART_17" hidden="1">'[126]PABRIK (2)'!$AF$9:$AF$287</definedName>
    <definedName name="_256__123Graph_CCHART_31" hidden="1">'[114]DATA LTW'!$BR$40:$CC$40</definedName>
    <definedName name="_256__123Graph_CCHART_46" hidden="1">'[116]DATA LTW'!$BE$74:$BP$74</definedName>
    <definedName name="_257__123Graph_BCHART_56" hidden="1">'[124]DATA LTW'!$AR$53:$BC$53</definedName>
    <definedName name="_257__123Graph_BCHART_71" hidden="1">'[132]Data SRL'!$Y$8:$Y$379</definedName>
    <definedName name="_257__123Graph_BCHART_86" hidden="1">'[5]Data Prod_Graf'!$B$12:$M$12</definedName>
    <definedName name="_257__123Graph_CCHART_18" hidden="1">'[126]PABRIK (2)'!$AF$9:$AF$287</definedName>
    <definedName name="_257__123Graph_CCHART_32" hidden="1">'[114]DATA LTW'!$BR$68:$CC$68</definedName>
    <definedName name="_257__123Graph_CCHART_47" hidden="1">'[116]DATA LTW'!$BR$46:$CC$46</definedName>
    <definedName name="_258__123Graph_BCHART_57" hidden="1">'[124]DATA LTW'!$AE$26:$AP$26</definedName>
    <definedName name="_258__123Graph_BCHART_72" hidden="1">'[132]Data SRL'!$U$8:$U$379</definedName>
    <definedName name="_258__123Graph_BCHART_87" hidden="1">'[5]Data Prod_Graf'!$B$21:$M$21</definedName>
    <definedName name="_258__123Graph_CCHART_19" hidden="1">'[126]PABRIK (2)'!$AF$9:$AF$287</definedName>
    <definedName name="_258__123Graph_CCHART_33" hidden="1">'[114]DATA LTW'!$BE$41:$BP$41</definedName>
    <definedName name="_258__123Graph_CCHART_48" hidden="1">'[116]DATA LTW'!$BR$74:$CC$74</definedName>
    <definedName name="_259__123Graph_BCHART_58" hidden="1">'[124]DATA LTW'!$AE$54:$AP$54</definedName>
    <definedName name="_259__123Graph_BCHART_73" hidden="1">'[132]Data SRL'!$AD$8:$AD$131</definedName>
    <definedName name="_259__123Graph_BCHART_88" hidden="1">'[5]Data Prod_Graf'!$B$29:$M$29</definedName>
    <definedName name="_259__123Graph_CCHART_2" hidden="1">'[132]Data SRL'!$AR$8:$AR$379</definedName>
    <definedName name="_259__123Graph_CCHART_34" hidden="1">'[114]DATA LTW'!$BE$69:$BP$69</definedName>
    <definedName name="_259__123Graph_CCHART_49" hidden="1">'[116]DATA LTW'!$BE$47:$BP$47</definedName>
    <definedName name="_25Bangunan_3_1_1" localSheetId="25">#REF!</definedName>
    <definedName name="_25Bangunan_3_1_1" localSheetId="26">#REF!</definedName>
    <definedName name="_25Bangunan_3_1_1" localSheetId="24">#REF!</definedName>
    <definedName name="_25Bangunan_3_1_1">#REF!</definedName>
    <definedName name="_25OP_COST_INPAT" localSheetId="25">#REF!</definedName>
    <definedName name="_25OP_COST_INPAT" localSheetId="26">#REF!</definedName>
    <definedName name="_25OP_COST_INPAT" localSheetId="15">#REF!</definedName>
    <definedName name="_25OP_COST_INPAT" localSheetId="23">#REF!</definedName>
    <definedName name="_25OP_COST_INPAT">#REF!</definedName>
    <definedName name="_26" localSheetId="25">#REF!</definedName>
    <definedName name="_26" localSheetId="26">#REF!</definedName>
    <definedName name="_26" localSheetId="15">#REF!</definedName>
    <definedName name="_26" localSheetId="23">#REF!</definedName>
    <definedName name="_26">#REF!</definedName>
    <definedName name="_26__123Graph_ACHART_137" hidden="1">'[113]TON  per Jam'!$C$11:$Z$11</definedName>
    <definedName name="_26__123Graph_ACHART_139" hidden="1">'[110]TON  per Jam'!$C$13:$Z$13</definedName>
    <definedName name="_26__123Graph_ACHART_140" hidden="1">'[109]TON  per Jam'!$C$14:$Z$14</definedName>
    <definedName name="_26__123Graph_ACHART_142" hidden="1">'[110]TON  per Jam'!$C$17:$Z$17</definedName>
    <definedName name="_26__123Graph_ACHART_144" hidden="1">'[109]TON  per Jam'!$C$19:$Z$19</definedName>
    <definedName name="_26__123Graph_ACHART_146" hidden="1">'[111]TON  per Jam'!$C$21:$Z$21</definedName>
    <definedName name="_26_4_1_2" localSheetId="25">#REF!</definedName>
    <definedName name="_26_4_1_2" localSheetId="26">#REF!</definedName>
    <definedName name="_26_4_1_2" localSheetId="15">#REF!</definedName>
    <definedName name="_26_4_1_2" localSheetId="40">#REF!</definedName>
    <definedName name="_26_4_1_2" localSheetId="21">#REF!</definedName>
    <definedName name="_26_4_1_2" localSheetId="16">#REF!</definedName>
    <definedName name="_26_4_1_2">#REF!</definedName>
    <definedName name="_26_5_1_2" localSheetId="25">#REF!</definedName>
    <definedName name="_26_5_1_2" localSheetId="26">#REF!</definedName>
    <definedName name="_26_5_1_2">#REF!</definedName>
    <definedName name="_260__123Graph_ACHART_8" localSheetId="25" hidden="1">[117]SISIP!#REF!</definedName>
    <definedName name="_260__123Graph_ACHART_8" localSheetId="26" hidden="1">[117]SISIP!#REF!</definedName>
    <definedName name="_260__123Graph_ACHART_8" localSheetId="24" hidden="1">[117]SISIP!#REF!</definedName>
    <definedName name="_260__123Graph_ACHART_8" hidden="1">[117]SISIP!#REF!</definedName>
    <definedName name="_260__123Graph_BCHART_59" localSheetId="15" hidden="1">'[856]DATA LTW'!$AR$26:$BC$26</definedName>
    <definedName name="_260__123Graph_BCHART_59" hidden="1">'[62]DATA LTW'!$AR$26:$BC$26</definedName>
    <definedName name="_260__123Graph_BCHART_74" hidden="1">'[132]Data SRL'!$AI$8:$AI$100</definedName>
    <definedName name="_260__123Graph_CCHART_20" hidden="1">'[126]PABRIK (2)'!$AF$9:$AF$287</definedName>
    <definedName name="_260__123Graph_CCHART_35" hidden="1">'[114]DATA LTW'!$BR$41:$CC$41</definedName>
    <definedName name="_260__123Graph_CCHART_5" hidden="1">[135]PO!$B$59:$M$59</definedName>
    <definedName name="_261__123Graph_BCHART_6" hidden="1">[80]PK!$B$29:$M$29</definedName>
    <definedName name="_261__123Graph_BCHART_75" hidden="1">'[132]Data SRL'!$AL$8:$AL$100</definedName>
    <definedName name="_261__123Graph_CCHART_21" hidden="1">'[126]PABRIK (2)'!$AF$9:$AF$287</definedName>
    <definedName name="_261__123Graph_CCHART_36" hidden="1">'[114]DATA LTW'!$BR$69:$CC$69</definedName>
    <definedName name="_261__123Graph_CCHART_50" hidden="1">'[116]DATA LTW'!$BE$75:$BP$75</definedName>
    <definedName name="_262__123Graph_BCHART_60" hidden="1">'[124]DATA LTW'!$AR$54:$BC$54</definedName>
    <definedName name="_262__123Graph_BCHART_77" hidden="1">'[132]Data SRL'!$AO$8:$AO$193</definedName>
    <definedName name="_262__123Graph_CCHART_22" hidden="1">'[126]PABRIK (2)'!$AF$9:$AF$287</definedName>
    <definedName name="_262__123Graph_CCHART_37" hidden="1">'[114]DATA LTW'!$BE$43:$BP$43</definedName>
    <definedName name="_262__123Graph_CCHART_51" hidden="1">'[116]DATA LTW'!$BR$47:$CC$47</definedName>
    <definedName name="_263__123Graph_BCHART_61" hidden="1">'[124]DATA LTW'!$AE$37:$AP$37</definedName>
    <definedName name="_263__123Graph_BCHART_78" hidden="1">'[132]Data SRL'!$AT$9:$AT$100</definedName>
    <definedName name="_263__123Graph_BCHART_9" localSheetId="15" hidden="1">'[139]PABRIK (2)'!#REF!</definedName>
    <definedName name="_263__123Graph_BCHART_9" localSheetId="10" hidden="1">'[139]PABRIK (2)'!#REF!</definedName>
    <definedName name="_263__123Graph_BCHART_9" localSheetId="21" hidden="1">'[139]PABRIK (2)'!#REF!</definedName>
    <definedName name="_263__123Graph_BCHART_9" localSheetId="1" hidden="1">'[139]PABRIK (2)'!#REF!</definedName>
    <definedName name="_263__123Graph_BCHART_9" localSheetId="16" hidden="1">'[139]PABRIK (2)'!#REF!</definedName>
    <definedName name="_263__123Graph_BCHART_9" hidden="1">'[139]PABRIK (2)'!#REF!</definedName>
    <definedName name="_263__123Graph_CCHART_23" hidden="1">'[126]PABRIK (2)'!$AF$9:$AF$287</definedName>
    <definedName name="_263__123Graph_CCHART_38" hidden="1">'[114]DATA LTW'!$BE$71:$BP$71</definedName>
    <definedName name="_263__123Graph_CCHART_52" hidden="1">'[116]DATA LTW'!$BR$75:$CC$75</definedName>
    <definedName name="_264__123Graph_ACHART_9" hidden="1">[117]SISIP!#REF!</definedName>
    <definedName name="_264__123Graph_BCHART_62" hidden="1">'[138]Data SRL'!$D$8:$D$131</definedName>
    <definedName name="_264__123Graph_BCHART_79" hidden="1">'[132]Data SRL'!$BA$8:$BA$100</definedName>
    <definedName name="_264__123Graph_CCHART_1" hidden="1">'[5]Data SRL'!$BM$9:$BM$100</definedName>
    <definedName name="_264__123Graph_CCHART_24" hidden="1">'[126]PABRIK (2)'!$AF$9:$AF$287</definedName>
    <definedName name="_264__123Graph_CCHART_39" hidden="1">'[114]DATA LTW'!$BR$43:$CC$43</definedName>
    <definedName name="_264__123Graph_CCHART_53" hidden="1">'[116]DATA LTW'!$BE$25:$BP$25</definedName>
    <definedName name="_265__123Graph_BCHART_63" hidden="1">'[124]DATA LTW'!$AR$37:$BC$37</definedName>
    <definedName name="_265__123Graph_CCHART_10" hidden="1">'[139]PABRIK (2)'!$AF$9:$AF$287</definedName>
    <definedName name="_265__123Graph_CCHART_25" hidden="1">'[126]PABRIK (2)'!$AF$9:$AF$287</definedName>
    <definedName name="_265__123Graph_CCHART_4" hidden="1">'[5]Data SRL'!$BM$8:$BM$100</definedName>
    <definedName name="_265__123Graph_CCHART_54" hidden="1">'[116]DATA LTW'!$BE$53:$BP$53</definedName>
    <definedName name="_266__123Graph_BCHART_64" hidden="1">'[138]Data SRL'!$G$8:$G$379</definedName>
    <definedName name="_266__123Graph_CCHART_11" hidden="1">'[139]PABRIK (2)'!$AF$9:$AF$287</definedName>
    <definedName name="_266__123Graph_CCHART_26" hidden="1">'[126]PABRIK (2)'!$AF$9:$AF$287</definedName>
    <definedName name="_266__123Graph_CCHART_40" hidden="1">'[114]DATA LTW'!$BR$71:$CC$71</definedName>
    <definedName name="_266__123Graph_CCHART_55" hidden="1">'[116]DATA LTW'!$BR$25:$CC$25</definedName>
    <definedName name="_267__123Graph_BCHART_68" hidden="1">'[138]Data SRL'!$W$8:$W$100</definedName>
    <definedName name="_267__123Graph_CCHART_12" hidden="1">'[139]PABRIK (2)'!$AF$9:$AF$287</definedName>
    <definedName name="_267__123Graph_CCHART_27" hidden="1">'[126]PABRIK (2)'!$AF$9:$AF$287</definedName>
    <definedName name="_267__123Graph_CCHART_41" hidden="1">'[114]DATA LTW'!$BE$44:$BP$44</definedName>
    <definedName name="_267__123Graph_CCHART_56" hidden="1">'[116]DATA LTW'!$BR$53:$CC$53</definedName>
    <definedName name="_268__123Graph_BCHART_1" hidden="1">[117]SISIP!#REF!</definedName>
    <definedName name="_268__123Graph_BCHART_69" hidden="1">'[138]Data SRL'!$V$8:$V$379</definedName>
    <definedName name="_268__123Graph_CCHART_13" hidden="1">'[139]PABRIK (2)'!$AF$9:$AF$287</definedName>
    <definedName name="_268__123Graph_CCHART_28" hidden="1">'[126]PABRIK (2)'!$AF$9:$AF$287</definedName>
    <definedName name="_268__123Graph_CCHART_42" hidden="1">'[114]DATA LTW'!$BE$72:$BP$72</definedName>
    <definedName name="_268__123Graph_CCHART_57" hidden="1">'[116]DATA LTW'!$BE$26:$BP$26</definedName>
    <definedName name="_269__123Graph_BCHART_7" hidden="1">'[138]Data SRL'!$CT$8:$CT$379</definedName>
    <definedName name="_269__123Graph_BCHART_8" localSheetId="10" hidden="1">'[126]PABRIK (2)'!#REF!</definedName>
    <definedName name="_269__123Graph_BCHART_8" localSheetId="24" hidden="1">'[126]PABRIK (2)'!#REF!</definedName>
    <definedName name="_269__123Graph_BCHART_8" localSheetId="21" hidden="1">'[126]PABRIK (2)'!#REF!</definedName>
    <definedName name="_269__123Graph_BCHART_8" localSheetId="1" hidden="1">'[126]PABRIK (2)'!#REF!</definedName>
    <definedName name="_269__123Graph_BCHART_8" localSheetId="16" hidden="1">'[126]PABRIK (2)'!#REF!</definedName>
    <definedName name="_269__123Graph_BCHART_8" hidden="1">'[126]PABRIK (2)'!#REF!</definedName>
    <definedName name="_269__123Graph_CCHART_14" hidden="1">'[139]PABRIK (2)'!$AF$9:$AF$287</definedName>
    <definedName name="_269__123Graph_CCHART_29" hidden="1">'[126]PABRIK (2)'!$AF$9:$AF$287</definedName>
    <definedName name="_269__123Graph_CCHART_43" hidden="1">'[114]DATA LTW'!$BR$44:$CC$44</definedName>
    <definedName name="_269__123Graph_CCHART_58" hidden="1">'[116]DATA LTW'!$BE$54:$BP$54</definedName>
    <definedName name="_26OP_COST_CLINCAL" localSheetId="25">#REF!</definedName>
    <definedName name="_26OP_COST_CLINCAL" localSheetId="26">#REF!</definedName>
    <definedName name="_26OP_COST_CLINCAL" localSheetId="15">#REF!</definedName>
    <definedName name="_26OP_COST_CLINCAL" localSheetId="24">#REF!</definedName>
    <definedName name="_26OP_COST_CLINCAL" localSheetId="23">#REF!</definedName>
    <definedName name="_26OP_COST_CLINCAL">#REF!</definedName>
    <definedName name="_27" localSheetId="25">#REF!</definedName>
    <definedName name="_27" localSheetId="26">#REF!</definedName>
    <definedName name="_27" localSheetId="15">#REF!</definedName>
    <definedName name="_27" localSheetId="23">#REF!</definedName>
    <definedName name="_27">#REF!</definedName>
    <definedName name="_27__123Graph_ACHART_138" hidden="1">'[113]TON  per Jam'!$C$12:$Z$12</definedName>
    <definedName name="_27__123Graph_ACHART_14" hidden="1">[53]Data!$O$50:$O$61</definedName>
    <definedName name="_27__123Graph_ACHART_141" hidden="1">'[109]TON  per Jam'!$C$15:$Z$15</definedName>
    <definedName name="_27__123Graph_ACHART_143" hidden="1">'[110]TON  per Jam'!$C$18:$Z$18</definedName>
    <definedName name="_27__123Graph_ACHART_145" hidden="1">'[109]TON  per Jam'!$C$20:$Z$20</definedName>
    <definedName name="_27__123Graph_ACHART_147" hidden="1">'[111]TON  per Jam'!$C$48:$Z$48</definedName>
    <definedName name="_27__14_3" localSheetId="25">#REF!</definedName>
    <definedName name="_27__14_3" localSheetId="26">#REF!</definedName>
    <definedName name="_27__14_3" localSheetId="15">#REF!</definedName>
    <definedName name="_27__14_3" localSheetId="24">#REF!</definedName>
    <definedName name="_27__14_3" localSheetId="23">#REF!</definedName>
    <definedName name="_27__14_3">#REF!</definedName>
    <definedName name="_27_4_11_1" localSheetId="25">#REF!</definedName>
    <definedName name="_27_4_11_1" localSheetId="26">#REF!</definedName>
    <definedName name="_27_4_11_1" localSheetId="15">#REF!</definedName>
    <definedName name="_27_4_11_1" localSheetId="40">#REF!</definedName>
    <definedName name="_27_4_11_1" localSheetId="21">#REF!</definedName>
    <definedName name="_27_4_11_1" localSheetId="16">#REF!</definedName>
    <definedName name="_27_4_11_1">#REF!</definedName>
    <definedName name="_27_5_11_1" localSheetId="25">#REF!</definedName>
    <definedName name="_27_5_11_1" localSheetId="26">#REF!</definedName>
    <definedName name="_27_5_11_1">#REF!</definedName>
    <definedName name="_270__123Graph_BCHART_70" localSheetId="15" hidden="1">'[859]Data SRL'!$AB$8:$AB$379</definedName>
    <definedName name="_270__123Graph_BCHART_70" hidden="1">'[64]Data SRL'!$AB$8:$AB$379</definedName>
    <definedName name="_270__123Graph_BCHART_81" hidden="1">'[132]Data SRL'!$BE$8:$BE$100</definedName>
    <definedName name="_270__123Graph_CCHART_15" hidden="1">[105]Data!$P$50:$P$61</definedName>
    <definedName name="_270__123Graph_CCHART_3" hidden="1">'[132]Data SRL'!$L$8:$L$100</definedName>
    <definedName name="_270__123Graph_CCHART_44" hidden="1">'[114]DATA LTW'!$BR$72:$CC$72</definedName>
    <definedName name="_270__123Graph_CCHART_59" hidden="1">'[116]DATA LTW'!$BR$26:$CC$26</definedName>
    <definedName name="_271__123Graph_BCHART_71" hidden="1">'[138]Data SRL'!$Y$8:$Y$379</definedName>
    <definedName name="_271__123Graph_BCHART_85" hidden="1">'[132]Data Prod_Graf'!$B$4:$M$4</definedName>
    <definedName name="_271__123Graph_CCHART_16" hidden="1">'[139]PABRIK (2)'!$AF$9:$AF$287</definedName>
    <definedName name="_271__123Graph_CCHART_30" hidden="1">'[115]DATA LTW'!$BE$68:$BP$68</definedName>
    <definedName name="_271__123Graph_CCHART_45" hidden="1">'[114]DATA LTW'!$BE$46:$BP$46</definedName>
    <definedName name="_271__123Graph_CCHART_6" hidden="1">'[128]Data SRL'!$L$8:$L$100</definedName>
    <definedName name="_272__123Graph_BCHART_10" hidden="1">[117]SISIP!#REF!</definedName>
    <definedName name="_272__123Graph_BCHART_72" hidden="1">'[138]Data SRL'!$U$8:$U$379</definedName>
    <definedName name="_272__123Graph_BCHART_86" hidden="1">'[132]Data Prod_Graf'!$B$12:$M$12</definedName>
    <definedName name="_272__123Graph_CCHART_17" hidden="1">'[139]PABRIK (2)'!$AF$9:$AF$287</definedName>
    <definedName name="_272__123Graph_CCHART_31" hidden="1">'[115]DATA LTW'!$BR$40:$CC$40</definedName>
    <definedName name="_272__123Graph_CCHART_46" hidden="1">'[114]DATA LTW'!$BE$74:$BP$74</definedName>
    <definedName name="_272__123Graph_CCHART_60" hidden="1">'[116]DATA LTW'!$BR$54:$CC$54</definedName>
    <definedName name="_273__123Graph_BCHART_73" hidden="1">'[138]Data SRL'!$AD$8:$AD$131</definedName>
    <definedName name="_273__123Graph_BCHART_87" hidden="1">'[132]Data Prod_Graf'!$B$21:$M$21</definedName>
    <definedName name="_273__123Graph_CCHART_18" hidden="1">'[139]PABRIK (2)'!$AF$9:$AF$287</definedName>
    <definedName name="_273__123Graph_CCHART_32" hidden="1">'[115]DATA LTW'!$BR$68:$CC$68</definedName>
    <definedName name="_273__123Graph_CCHART_47" hidden="1">'[114]DATA LTW'!$BR$46:$CC$46</definedName>
    <definedName name="_273__123Graph_CCHART_61" hidden="1">'[116]DATA LTW'!$BE$37:$BP$37</definedName>
    <definedName name="_274__123Graph_BCHART_74" hidden="1">'[138]Data SRL'!$AI$8:$AI$100</definedName>
    <definedName name="_274__123Graph_BCHART_88" hidden="1">'[132]Data Prod_Graf'!$B$29:$M$29</definedName>
    <definedName name="_274__123Graph_CCHART_19" hidden="1">'[139]PABRIK (2)'!$AF$9:$AF$287</definedName>
    <definedName name="_274__123Graph_CCHART_33" hidden="1">'[115]DATA LTW'!$BE$41:$BP$41</definedName>
    <definedName name="_274__123Graph_CCHART_48" hidden="1">'[114]DATA LTW'!$BR$74:$CC$74</definedName>
    <definedName name="_274__123Graph_CCHART_62" hidden="1">'[116]DATA LTW'!$BE$65:$BP$65</definedName>
    <definedName name="_275__123Graph_BCHART_75" hidden="1">'[138]Data SRL'!$AL$8:$AL$100</definedName>
    <definedName name="_275__123Graph_CCHART_2" hidden="1">'[5]Data SRL'!$AR$8:$AR$379</definedName>
    <definedName name="_275__123Graph_CCHART_34" hidden="1">'[115]DATA LTW'!$BE$69:$BP$69</definedName>
    <definedName name="_275__123Graph_CCHART_49" hidden="1">'[114]DATA LTW'!$BE$47:$BP$47</definedName>
    <definedName name="_275__123Graph_CCHART_63" hidden="1">'[116]DATA LTW'!$BR$37:$CC$37</definedName>
    <definedName name="_276__123Graph_BCHART_11" hidden="1">[117]SISIP!#REF!</definedName>
    <definedName name="_276__123Graph_BCHART_77" hidden="1">'[138]Data SRL'!$AO$8:$AO$193</definedName>
    <definedName name="_276__123Graph_CCHART_20" hidden="1">'[139]PABRIK (2)'!$AF$9:$AF$287</definedName>
    <definedName name="_276__123Graph_CCHART_35" hidden="1">'[115]DATA LTW'!$BR$41:$CC$41</definedName>
    <definedName name="_276__123Graph_CCHART_5" hidden="1">[139]PO!$B$59:$M$59</definedName>
    <definedName name="_276__123Graph_CCHART_64" hidden="1">'[128]Data SRL'!$H$8:$H$379</definedName>
    <definedName name="_277__123Graph_BCHART_78" hidden="1">'[138]Data SRL'!$AT$9:$AT$100</definedName>
    <definedName name="_277__123Graph_CCHART_21" hidden="1">'[139]PABRIK (2)'!$AF$9:$AF$287</definedName>
    <definedName name="_277__123Graph_CCHART_36" hidden="1">'[115]DATA LTW'!$BR$69:$CC$69</definedName>
    <definedName name="_277__123Graph_CCHART_50" hidden="1">'[114]DATA LTW'!$BE$75:$BP$75</definedName>
    <definedName name="_277__123Graph_CCHART_68" hidden="1">'[128]Data SRL'!$AC$8:$AC$100</definedName>
    <definedName name="_278__123Graph_BCHART_79" hidden="1">'[138]Data SRL'!$BA$8:$BA$100</definedName>
    <definedName name="_278__123Graph_CCHART_22" hidden="1">'[139]PABRIK (2)'!$AF$9:$AF$287</definedName>
    <definedName name="_278__123Graph_CCHART_37" hidden="1">'[115]DATA LTW'!$BE$43:$BP$43</definedName>
    <definedName name="_278__123Graph_CCHART_51" hidden="1">'[114]DATA LTW'!$BR$47:$CC$47</definedName>
    <definedName name="_278__123Graph_CCHART_7" hidden="1">[80]PK!$B$63:$M$63</definedName>
    <definedName name="_279__123Graph_BCHART_9" localSheetId="15" hidden="1">'[126]PABRIK (2)'!#REF!</definedName>
    <definedName name="_279__123Graph_BCHART_9" localSheetId="10" hidden="1">'[126]PABRIK (2)'!#REF!</definedName>
    <definedName name="_279__123Graph_BCHART_9" localSheetId="21" hidden="1">'[126]PABRIK (2)'!#REF!</definedName>
    <definedName name="_279__123Graph_BCHART_9" localSheetId="1" hidden="1">'[126]PABRIK (2)'!#REF!</definedName>
    <definedName name="_279__123Graph_BCHART_9" localSheetId="16" hidden="1">'[126]PABRIK (2)'!#REF!</definedName>
    <definedName name="_279__123Graph_BCHART_9" hidden="1">'[126]PABRIK (2)'!#REF!</definedName>
    <definedName name="_279__123Graph_CCHART_23" hidden="1">'[139]PABRIK (2)'!$AF$9:$AF$287</definedName>
    <definedName name="_279__123Graph_CCHART_38" hidden="1">'[115]DATA LTW'!$BE$71:$BP$71</definedName>
    <definedName name="_279__123Graph_CCHART_52" hidden="1">'[114]DATA LTW'!$BR$75:$CC$75</definedName>
    <definedName name="_279__123Graph_CCHART_73" hidden="1">'[128]Data SRL'!$AE$8:$AE$131</definedName>
    <definedName name="_27OP_COST_NON_CLI" localSheetId="25">#REF!</definedName>
    <definedName name="_27OP_COST_NON_CLI" localSheetId="26">#REF!</definedName>
    <definedName name="_27OP_COST_NON_CLI" localSheetId="15">#REF!</definedName>
    <definedName name="_27OP_COST_NON_CLI" localSheetId="24">#REF!</definedName>
    <definedName name="_27OP_COST_NON_CLI" localSheetId="23">#REF!</definedName>
    <definedName name="_27OP_COST_NON_CLI">#REF!</definedName>
    <definedName name="_28" localSheetId="25">#REF!</definedName>
    <definedName name="_28" localSheetId="26">#REF!</definedName>
    <definedName name="_28" localSheetId="15">#REF!</definedName>
    <definedName name="_28" localSheetId="23">#REF!</definedName>
    <definedName name="_28">#REF!</definedName>
    <definedName name="_28__123Graph_ACHART_139" hidden="1">'[113]TON  per Jam'!$C$13:$Z$13</definedName>
    <definedName name="_28__123Graph_ACHART_140" hidden="1">'[110]TON  per Jam'!$C$14:$Z$14</definedName>
    <definedName name="_28__123Graph_ACHART_142" hidden="1">'[109]TON  per Jam'!$C$17:$Z$17</definedName>
    <definedName name="_28__123Graph_ACHART_144" hidden="1">'[110]TON  per Jam'!$C$19:$Z$19</definedName>
    <definedName name="_28__123Graph_ACHART_146" hidden="1">'[109]TON  per Jam'!$C$21:$Z$21</definedName>
    <definedName name="_28__123Graph_ACHART_148" hidden="1">'[111]TON  per Jam'!$C$22:$Z$22</definedName>
    <definedName name="_28__123Graph_ACHART_15" hidden="1">[117]SISIP!#REF!</definedName>
    <definedName name="_28_4_12_1" localSheetId="25">#REF!</definedName>
    <definedName name="_28_4_12_1" localSheetId="26">#REF!</definedName>
    <definedName name="_28_4_12_1" localSheetId="15">#REF!</definedName>
    <definedName name="_28_4_12_1" localSheetId="40">#REF!</definedName>
    <definedName name="_28_4_12_1" localSheetId="21">#REF!</definedName>
    <definedName name="_28_4_12_1" localSheetId="16">#REF!</definedName>
    <definedName name="_28_4_12_1">#REF!</definedName>
    <definedName name="_28_5_12_1" localSheetId="25">#REF!</definedName>
    <definedName name="_28_5_12_1" localSheetId="26">#REF!</definedName>
    <definedName name="_28_5_12_1">#REF!</definedName>
    <definedName name="_28_6" localSheetId="25">#REF!</definedName>
    <definedName name="_28_6" localSheetId="26">#REF!</definedName>
    <definedName name="_28_6">#REF!</definedName>
    <definedName name="_280__123Graph_BCHART_12" localSheetId="25" hidden="1">[117]SISIP!#REF!</definedName>
    <definedName name="_280__123Graph_BCHART_12" localSheetId="26" hidden="1">[117]SISIP!#REF!</definedName>
    <definedName name="_280__123Graph_BCHART_12" localSheetId="24" hidden="1">[117]SISIP!#REF!</definedName>
    <definedName name="_280__123Graph_BCHART_12" hidden="1">[117]SISIP!#REF!</definedName>
    <definedName name="_280__123Graph_CCHART_1" hidden="1">'[132]Data SRL'!$BM$9:$BM$100</definedName>
    <definedName name="_280__123Graph_CCHART_24" hidden="1">'[139]PABRIK (2)'!$AF$9:$AF$287</definedName>
    <definedName name="_280__123Graph_CCHART_39" hidden="1">'[115]DATA LTW'!$BR$43:$CC$43</definedName>
    <definedName name="_280__123Graph_CCHART_53" hidden="1">'[114]DATA LTW'!$BE$25:$BP$25</definedName>
    <definedName name="_280__123Graph_CCHART_75" hidden="1">'[128]Data SRL'!$AM$8:$AM$100</definedName>
    <definedName name="_281__123Graph_CCHART_10" hidden="1">'[126]PABRIK (2)'!$AF$9:$AF$287</definedName>
    <definedName name="_281__123Graph_CCHART_25" hidden="1">'[139]PABRIK (2)'!$AF$9:$AF$287</definedName>
    <definedName name="_281__123Graph_CCHART_4" hidden="1">'[132]Data SRL'!$BM$8:$BM$100</definedName>
    <definedName name="_281__123Graph_CCHART_54" hidden="1">'[114]DATA LTW'!$BE$53:$BP$53</definedName>
    <definedName name="_281__123Graph_CCHART_77" hidden="1">'[128]Data SRL'!$AP$8:$AP$193</definedName>
    <definedName name="_282__123Graph_CCHART_11" hidden="1">'[126]PABRIK (2)'!$AF$9:$AF$287</definedName>
    <definedName name="_282__123Graph_CCHART_26" hidden="1">'[139]PABRIK (2)'!$AF$9:$AF$287</definedName>
    <definedName name="_282__123Graph_CCHART_40" hidden="1">'[115]DATA LTW'!$BR$71:$CC$71</definedName>
    <definedName name="_282__123Graph_CCHART_55" hidden="1">'[114]DATA LTW'!$BR$25:$CC$25</definedName>
    <definedName name="_282__123Graph_CCHART_78" hidden="1">'[128]Data SRL'!$AU$9:$AU$100</definedName>
    <definedName name="_283__123Graph_CCHART_12" hidden="1">'[126]PABRIK (2)'!$AF$9:$AF$287</definedName>
    <definedName name="_283__123Graph_CCHART_27" hidden="1">'[139]PABRIK (2)'!$AF$9:$AF$287</definedName>
    <definedName name="_283__123Graph_CCHART_41" hidden="1">'[115]DATA LTW'!$BE$44:$BP$44</definedName>
    <definedName name="_283__123Graph_CCHART_56" hidden="1">'[114]DATA LTW'!$BR$53:$CC$53</definedName>
    <definedName name="_283__123Graph_CCHART_79" hidden="1">'[128]Data SRL'!$BB$8:$BB$100</definedName>
    <definedName name="_284__123Graph_BCHART_13" hidden="1">[117]SISIP!#REF!</definedName>
    <definedName name="_284__123Graph_BCHART_8" hidden="1">'[118]PABRIK (2)'!#REF!</definedName>
    <definedName name="_284__123Graph_CCHART_13" hidden="1">'[126]PABRIK (2)'!$AF$9:$AF$287</definedName>
    <definedName name="_284__123Graph_CCHART_28" hidden="1">'[139]PABRIK (2)'!$AF$9:$AF$287</definedName>
    <definedName name="_284__123Graph_CCHART_42" hidden="1">'[115]DATA LTW'!$BE$72:$BP$72</definedName>
    <definedName name="_284__123Graph_CCHART_57" hidden="1">'[114]DATA LTW'!$BE$26:$BP$26</definedName>
    <definedName name="_284__123Graph_CCHART_8" hidden="1">'[135]PABRIK (2)'!$AF$9:$AF$287</definedName>
    <definedName name="_285__123Graph_BCHART_81" hidden="1">'[138]Data SRL'!$BE$8:$BE$100</definedName>
    <definedName name="_285__123Graph_CCHART_14" hidden="1">'[126]PABRIK (2)'!$AF$9:$AF$287</definedName>
    <definedName name="_285__123Graph_CCHART_29" hidden="1">'[139]PABRIK (2)'!$AF$9:$AF$287</definedName>
    <definedName name="_285__123Graph_CCHART_43" hidden="1">'[115]DATA LTW'!$BR$44:$CC$44</definedName>
    <definedName name="_285__123Graph_CCHART_58" hidden="1">'[114]DATA LTW'!$BE$54:$BP$54</definedName>
    <definedName name="_285__123Graph_CCHART_81" hidden="1">'[128]Data SRL'!$AY$8:$AY$100</definedName>
    <definedName name="_286__123Graph_BCHART_85" hidden="1">'[138]Data Prod_Graf'!$B$4:$M$4</definedName>
    <definedName name="_286__123Graph_CCHART_15" hidden="1">[53]Data!$P$50:$P$61</definedName>
    <definedName name="_286__123Graph_CCHART_3" hidden="1">'[5]Data SRL'!$L$8:$L$100</definedName>
    <definedName name="_286__123Graph_CCHART_44" hidden="1">'[115]DATA LTW'!$BR$72:$CC$72</definedName>
    <definedName name="_286__123Graph_CCHART_59" hidden="1">'[114]DATA LTW'!$BR$26:$CC$26</definedName>
    <definedName name="_286__123Graph_CCHART_85" hidden="1">'[128]Data Prod_Graf'!$B$5:$M$5</definedName>
    <definedName name="_287__123Graph_BCHART_86" hidden="1">'[138]Data Prod_Graf'!$B$12:$M$12</definedName>
    <definedName name="_287__123Graph_CCHART_16" hidden="1">'[126]PABRIK (2)'!$AF$9:$AF$287</definedName>
    <definedName name="_287__123Graph_CCHART_30" hidden="1">'[114]DATA LTW'!$BE$68:$BP$68</definedName>
    <definedName name="_287__123Graph_CCHART_45" hidden="1">'[115]DATA LTW'!$BE$46:$BP$46</definedName>
    <definedName name="_287__123Graph_CCHART_6" hidden="1">'[5]Data SRL'!$L$8:$L$100</definedName>
    <definedName name="_287__123Graph_CCHART_86" hidden="1">'[128]Data Prod_Graf'!$B$13:$M$13</definedName>
    <definedName name="_288__123Graph_BCHART_14" hidden="1">[117]SISIP!#REF!</definedName>
    <definedName name="_288__123Graph_BCHART_87" hidden="1">'[138]Data Prod_Graf'!$B$21:$M$21</definedName>
    <definedName name="_288__123Graph_CCHART_17" hidden="1">'[126]PABRIK (2)'!$AF$9:$AF$287</definedName>
    <definedName name="_288__123Graph_CCHART_31" hidden="1">'[114]DATA LTW'!$BR$40:$CC$40</definedName>
    <definedName name="_288__123Graph_CCHART_46" hidden="1">'[115]DATA LTW'!$BE$74:$BP$74</definedName>
    <definedName name="_288__123Graph_CCHART_60" hidden="1">'[114]DATA LTW'!$BR$54:$CC$54</definedName>
    <definedName name="_288__123Graph_CCHART_87" hidden="1">'[128]Data Prod_Graf'!$B$22:$M$22</definedName>
    <definedName name="_289__123Graph_BCHART_88" hidden="1">'[138]Data Prod_Graf'!$B$29:$M$29</definedName>
    <definedName name="_289__123Graph_CCHART_18" hidden="1">'[126]PABRIK (2)'!$AF$9:$AF$287</definedName>
    <definedName name="_289__123Graph_CCHART_32" hidden="1">'[114]DATA LTW'!$BR$68:$CC$68</definedName>
    <definedName name="_289__123Graph_CCHART_47" hidden="1">'[115]DATA LTW'!$BR$46:$CC$46</definedName>
    <definedName name="_289__123Graph_CCHART_61" hidden="1">'[114]DATA LTW'!$BE$37:$BP$37</definedName>
    <definedName name="_289__123Graph_CCHART_88" hidden="1">'[128]Data Prod_Graf'!$B$30:$M$30</definedName>
    <definedName name="_28bangunan_5_1_1" localSheetId="25">#REF!</definedName>
    <definedName name="_28bangunan_5_1_1" localSheetId="26">#REF!</definedName>
    <definedName name="_28bangunan_5_1_1" localSheetId="24">#REF!</definedName>
    <definedName name="_28bangunan_5_1_1">#REF!</definedName>
    <definedName name="_28OP_COST_DAY" localSheetId="25">#REF!</definedName>
    <definedName name="_28OP_COST_DAY" localSheetId="26">#REF!</definedName>
    <definedName name="_28OP_COST_DAY" localSheetId="15">#REF!</definedName>
    <definedName name="_28OP_COST_DAY" localSheetId="23">#REF!</definedName>
    <definedName name="_28OP_COST_DAY">#REF!</definedName>
    <definedName name="_29__123Graph_ACHART_14" hidden="1">[133]Data!$O$50:$O$61</definedName>
    <definedName name="_29__123Graph_ACHART_141" hidden="1">'[110]TON  per Jam'!$C$15:$Z$15</definedName>
    <definedName name="_29__123Graph_ACHART_143" hidden="1">'[109]TON  per Jam'!$C$18:$Z$18</definedName>
    <definedName name="_29__123Graph_ACHART_145" hidden="1">'[110]TON  per Jam'!$C$20:$Z$20</definedName>
    <definedName name="_29__123Graph_ACHART_147" hidden="1">'[109]TON  per Jam'!$C$48:$Z$48</definedName>
    <definedName name="_29__123Graph_ACHART_149" hidden="1">'[111]TON  per Jam'!$C$24:$Z$24</definedName>
    <definedName name="_29_6_1" localSheetId="25">#REF!</definedName>
    <definedName name="_29_6_1" localSheetId="26">#REF!</definedName>
    <definedName name="_29_6_1" localSheetId="24">#REF!</definedName>
    <definedName name="_29_6_1">#REF!</definedName>
    <definedName name="_290__123Graph_CCHART_19" hidden="1">'[126]PABRIK (2)'!$AF$9:$AF$287</definedName>
    <definedName name="_290__123Graph_CCHART_33" hidden="1">'[114]DATA LTW'!$BE$41:$BP$41</definedName>
    <definedName name="_290__123Graph_CCHART_48" hidden="1">'[115]DATA LTW'!$BR$74:$CC$74</definedName>
    <definedName name="_290__123Graph_CCHART_62" hidden="1">'[114]DATA LTW'!$BE$65:$BP$65</definedName>
    <definedName name="_290__123Graph_CCHART_9" hidden="1">'[135]PABRIK (2)'!$AF$9:$AF$287</definedName>
    <definedName name="_291__123Graph_CCHART_2" hidden="1">'[132]Data SRL'!$AR$8:$AR$379</definedName>
    <definedName name="_291__123Graph_CCHART_34" hidden="1">'[114]DATA LTW'!$BE$69:$BP$69</definedName>
    <definedName name="_291__123Graph_CCHART_49" hidden="1">'[115]DATA LTW'!$BE$47:$BP$47</definedName>
    <definedName name="_291__123Graph_CCHART_63" hidden="1">'[114]DATA LTW'!$BR$37:$CC$37</definedName>
    <definedName name="_291__123Graph_DCHART_1" hidden="1">'[128]Data SRL'!$BN$9:$BN$100</definedName>
    <definedName name="_292__123Graph_BCHART_15" hidden="1">[117]SISIP!#REF!</definedName>
    <definedName name="_292__123Graph_CCHART_20" hidden="1">'[126]PABRIK (2)'!$AF$9:$AF$287</definedName>
    <definedName name="_292__123Graph_CCHART_35" hidden="1">'[114]DATA LTW'!$BR$41:$CC$41</definedName>
    <definedName name="_292__123Graph_CCHART_5" hidden="1">[126]PO!$B$59:$M$59</definedName>
    <definedName name="_292__123Graph_CCHART_64" hidden="1">'[5]Data SRL'!$H$8:$H$379</definedName>
    <definedName name="_292__123Graph_DCHART_15" hidden="1">[119]Data!$Q$50:$Q$61</definedName>
    <definedName name="_293__123Graph_CCHART_21" hidden="1">'[126]PABRIK (2)'!$AF$9:$AF$287</definedName>
    <definedName name="_293__123Graph_CCHART_36" hidden="1">'[114]DATA LTW'!$BR$69:$CC$69</definedName>
    <definedName name="_293__123Graph_CCHART_50" hidden="1">'[115]DATA LTW'!$BE$75:$BP$75</definedName>
    <definedName name="_293__123Graph_CCHART_68" hidden="1">'[5]Data SRL'!$AC$8:$AC$100</definedName>
    <definedName name="_293__123Graph_DCHART_2" hidden="1">'[128]Data SRL'!$J$8:$J$379</definedName>
    <definedName name="_294__123Graph_CCHART_22" hidden="1">'[126]PABRIK (2)'!$AF$9:$AF$287</definedName>
    <definedName name="_294__123Graph_CCHART_37" hidden="1">'[114]DATA LTW'!$BE$43:$BP$43</definedName>
    <definedName name="_294__123Graph_CCHART_51" hidden="1">'[115]DATA LTW'!$BR$47:$CC$47</definedName>
    <definedName name="_294__123Graph_CCHART_7" hidden="1">[80]PK!$B$63:$M$63</definedName>
    <definedName name="_294__123Graph_DCHART_4" localSheetId="15" hidden="1">[142]Karung!#REF!</definedName>
    <definedName name="_294__123Graph_DCHART_4" localSheetId="10" hidden="1">[142]Karung!#REF!</definedName>
    <definedName name="_294__123Graph_DCHART_4" localSheetId="21" hidden="1">[142]Karung!#REF!</definedName>
    <definedName name="_294__123Graph_DCHART_4" localSheetId="1" hidden="1">[142]Karung!#REF!</definedName>
    <definedName name="_294__123Graph_DCHART_4" localSheetId="16" hidden="1">[142]Karung!#REF!</definedName>
    <definedName name="_294__123Graph_DCHART_4" hidden="1">[142]Karung!#REF!</definedName>
    <definedName name="_295__123Graph_BCHART_9" hidden="1">'[118]PABRIK (2)'!#REF!</definedName>
    <definedName name="_295__123Graph_CCHART_23" hidden="1">'[126]PABRIK (2)'!$AF$9:$AF$287</definedName>
    <definedName name="_295__123Graph_CCHART_38" hidden="1">'[114]DATA LTW'!$BE$71:$BP$71</definedName>
    <definedName name="_295__123Graph_CCHART_52" hidden="1">'[115]DATA LTW'!$BR$75:$CC$75</definedName>
    <definedName name="_295__123Graph_CCHART_73" hidden="1">'[5]Data SRL'!$AE$8:$AE$131</definedName>
    <definedName name="_295__123Graph_DCHART_5" hidden="1">'[128]Data SRL'!$BN$9:$BN$100</definedName>
    <definedName name="_296__123Graph_CCHART_1" hidden="1">'[138]Data SRL'!$BM$9:$BM$100</definedName>
    <definedName name="_296__123Graph_CCHART_24" hidden="1">'[126]PABRIK (2)'!$AF$9:$AF$287</definedName>
    <definedName name="_296__123Graph_CCHART_39" hidden="1">'[114]DATA LTW'!$BR$43:$CC$43</definedName>
    <definedName name="_296__123Graph_CCHART_53" hidden="1">'[115]DATA LTW'!$BE$25:$BP$25</definedName>
    <definedName name="_296__123Graph_CCHART_75" hidden="1">'[5]Data SRL'!$AM$8:$AM$100</definedName>
    <definedName name="_296__123Graph_DCHART_6" hidden="1">'[128]Data SRL'!$CV$8:$CV$100</definedName>
    <definedName name="_297__123Graph_CCHART_10" hidden="1">'[118]PABRIK (2)'!$AF$9:$AF$287</definedName>
    <definedName name="_297__123Graph_CCHART_25" hidden="1">'[126]PABRIK (2)'!$AF$9:$AF$287</definedName>
    <definedName name="_297__123Graph_CCHART_4" hidden="1">'[5]Data SRL'!$BM$8:$BM$100</definedName>
    <definedName name="_297__123Graph_CCHART_54" hidden="1">'[115]DATA LTW'!$BE$53:$BP$53</definedName>
    <definedName name="_297__123Graph_CCHART_77" hidden="1">'[5]Data SRL'!$AP$8:$AP$193</definedName>
    <definedName name="_297__123Graph_DCHART_7" hidden="1">[80]PK!$B$64:$M$64</definedName>
    <definedName name="_298__123Graph_CCHART_11" hidden="1">'[118]PABRIK (2)'!$AF$9:$AF$287</definedName>
    <definedName name="_298__123Graph_CCHART_26" hidden="1">'[126]PABRIK (2)'!$AF$9:$AF$287</definedName>
    <definedName name="_298__123Graph_CCHART_40" hidden="1">'[114]DATA LTW'!$BR$71:$CC$71</definedName>
    <definedName name="_298__123Graph_CCHART_55" hidden="1">'[115]DATA LTW'!$BR$25:$CC$25</definedName>
    <definedName name="_298__123Graph_CCHART_78" hidden="1">'[5]Data SRL'!$AU$9:$AU$100</definedName>
    <definedName name="_298__123Graph_DCHART_77" hidden="1">'[128]Data SRL'!$AQ$8:$AQ$193</definedName>
    <definedName name="_299__123Graph_CCHART_12" hidden="1">'[118]PABRIK (2)'!$AF$9:$AF$287</definedName>
    <definedName name="_299__123Graph_CCHART_27" hidden="1">'[126]PABRIK (2)'!$AF$9:$AF$287</definedName>
    <definedName name="_299__123Graph_CCHART_41" hidden="1">'[114]DATA LTW'!$BE$44:$BP$44</definedName>
    <definedName name="_299__123Graph_CCHART_56" hidden="1">'[115]DATA LTW'!$BR$53:$CC$53</definedName>
    <definedName name="_299__123Graph_CCHART_79" hidden="1">'[5]Data SRL'!$BB$8:$BB$100</definedName>
    <definedName name="_299__123Graph_DCHART_78" hidden="1">'[128]Data SRL'!$BJ$8:$BJ$100</definedName>
    <definedName name="_29Bangunan_4_1_1" localSheetId="25">#REF!</definedName>
    <definedName name="_29Bangunan_4_1_1" localSheetId="26">#REF!</definedName>
    <definedName name="_29Bangunan_4_1_1" localSheetId="24">#REF!</definedName>
    <definedName name="_29Bangunan_4_1_1">#REF!</definedName>
    <definedName name="_29Excel_BuiltIn_Print_Area_1_1" localSheetId="25">#REF!</definedName>
    <definedName name="_29Excel_BuiltIn_Print_Area_1_1" localSheetId="26">#REF!</definedName>
    <definedName name="_29Excel_BuiltIn_Print_Area_1_1" localSheetId="15">#REF!</definedName>
    <definedName name="_29Excel_BuiltIn_Print_Area_1_1" localSheetId="23">#REF!</definedName>
    <definedName name="_29Excel_BuiltIn_Print_Area_1_1">#REF!</definedName>
    <definedName name="_29OP_COST_S1" localSheetId="25">#REF!</definedName>
    <definedName name="_29OP_COST_S1" localSheetId="26">#REF!</definedName>
    <definedName name="_29OP_COST_S1" localSheetId="15">#REF!</definedName>
    <definedName name="_29OP_COST_S1" localSheetId="23">#REF!</definedName>
    <definedName name="_29OP_COST_S1">#REF!</definedName>
    <definedName name="_2A" localSheetId="10">'[143]I-KAMAR'!#REF!</definedName>
    <definedName name="_2A" localSheetId="21">'[143]I-KAMAR'!#REF!</definedName>
    <definedName name="_2A" localSheetId="5">'[143]I-KAMAR'!#REF!</definedName>
    <definedName name="_2A" localSheetId="1">'[143]I-KAMAR'!#REF!</definedName>
    <definedName name="_2A" localSheetId="2">'[143]I-KAMAR'!#REF!</definedName>
    <definedName name="_2A" localSheetId="16">'[143]I-KAMAR'!#REF!</definedName>
    <definedName name="_2A">'[143]I-KAMAR'!#REF!</definedName>
    <definedName name="_2b" localSheetId="25">#REF!</definedName>
    <definedName name="_2b" localSheetId="26">#REF!</definedName>
    <definedName name="_2b" localSheetId="15">#REF!</definedName>
    <definedName name="_2b" localSheetId="24">#REF!</definedName>
    <definedName name="_2b" localSheetId="23">#REF!</definedName>
    <definedName name="_2b">#REF!</definedName>
    <definedName name="_2Bangunan_2_1" localSheetId="25">#REF!</definedName>
    <definedName name="_2Bangunan_2_1" localSheetId="26">#REF!</definedName>
    <definedName name="_2Bangunan_2_1" localSheetId="15">#REF!</definedName>
    <definedName name="_2Bangunan_2_1" localSheetId="40">#REF!</definedName>
    <definedName name="_2Bangunan_2_1" localSheetId="21">#REF!</definedName>
    <definedName name="_2Bangunan_2_1" localSheetId="16">#REF!</definedName>
    <definedName name="_2Bangunan_2_1">#REF!</definedName>
    <definedName name="_2CF" localSheetId="25">#REF!</definedName>
    <definedName name="_2CF" localSheetId="26">#REF!</definedName>
    <definedName name="_2CF">#REF!</definedName>
    <definedName name="_2D" localSheetId="25">#REF!</definedName>
    <definedName name="_2D" localSheetId="26">#REF!</definedName>
    <definedName name="_2D" localSheetId="15">#REF!</definedName>
    <definedName name="_2D" localSheetId="40">#REF!</definedName>
    <definedName name="_2D" localSheetId="21">#REF!</definedName>
    <definedName name="_2D" localSheetId="16">#REF!</definedName>
    <definedName name="_2D">#REF!</definedName>
    <definedName name="_2Excel_BuiltIn_Print_Area_1_1" localSheetId="25">#REF!</definedName>
    <definedName name="_2Excel_BuiltIn_Print_Area_1_1" localSheetId="26">#REF!</definedName>
    <definedName name="_2Excel_BuiltIn_Print_Area_1_1" localSheetId="15">#REF!</definedName>
    <definedName name="_2Excel_BuiltIn_Print_Area_1_1" localSheetId="10">#REF!</definedName>
    <definedName name="_2Excel_BuiltIn_Print_Area_1_1" localSheetId="40">#REF!</definedName>
    <definedName name="_2Excel_BuiltIn_Print_Area_1_1" localSheetId="21">#REF!</definedName>
    <definedName name="_2Excel_BuiltIn_Print_Area_1_1" localSheetId="1">#REF!</definedName>
    <definedName name="_2Excel_BuiltIn_Print_Area_1_1" localSheetId="16">#REF!</definedName>
    <definedName name="_2Excel_BuiltIn_Print_Area_1_1">#REF!</definedName>
    <definedName name="_2Excel_BuiltIn_Print_Area_2_1_1_1_1_1_1_1_1_1_1_1_1_1_1_1_1_1_1" localSheetId="25">#REF!</definedName>
    <definedName name="_2Excel_BuiltIn_Print_Area_2_1_1_1_1_1_1_1_1_1_1_1_1_1_1_1_1_1_1" localSheetId="26">#REF!</definedName>
    <definedName name="_2Excel_BuiltIn_Print_Area_2_1_1_1_1_1_1_1_1_1_1_1_1_1_1_1_1_1_1">#REF!</definedName>
    <definedName name="_2Excel_BuiltIn_Print_Area_20_1" localSheetId="25">#REF!</definedName>
    <definedName name="_2Excel_BuiltIn_Print_Area_20_1" localSheetId="26">#REF!</definedName>
    <definedName name="_2Excel_BuiltIn_Print_Area_20_1">#REF!</definedName>
    <definedName name="_2FMT10" localSheetId="25">[4]Admin!#REF!</definedName>
    <definedName name="_2FMT10" localSheetId="26">[4]Admin!#REF!</definedName>
    <definedName name="_2FMT10" localSheetId="24">[4]Admin!#REF!</definedName>
    <definedName name="_2FMT10">[4]Admin!#REF!</definedName>
    <definedName name="_2FMT11" localSheetId="25">[4]Admin!#REF!</definedName>
    <definedName name="_2FMT11" localSheetId="26">[4]Admin!#REF!</definedName>
    <definedName name="_2FMT11" localSheetId="24">[4]Admin!#REF!</definedName>
    <definedName name="_2FMT11">[4]Admin!#REF!</definedName>
    <definedName name="_2FMT12" localSheetId="25">[4]Admin!#REF!</definedName>
    <definedName name="_2FMT12" localSheetId="26">[4]Admin!#REF!</definedName>
    <definedName name="_2FMT12" localSheetId="24">[4]Admin!#REF!</definedName>
    <definedName name="_2FMT12">[4]Admin!#REF!</definedName>
    <definedName name="_2FMT13" localSheetId="25">[4]Admin!#REF!</definedName>
    <definedName name="_2FMT13" localSheetId="26">[4]Admin!#REF!</definedName>
    <definedName name="_2FMT13" localSheetId="24">[4]Admin!#REF!</definedName>
    <definedName name="_2FMT13">[4]Admin!#REF!</definedName>
    <definedName name="_2FMT2" localSheetId="25">[4]Admin!#REF!</definedName>
    <definedName name="_2FMT2" localSheetId="26">[4]Admin!#REF!</definedName>
    <definedName name="_2FMT2">[4]Admin!#REF!</definedName>
    <definedName name="_2FMT3">[4]Admin!#REF!</definedName>
    <definedName name="_2FMT4">[4]Admin!#REF!</definedName>
    <definedName name="_2FMT5">[4]Admin!#REF!</definedName>
    <definedName name="_2FMT6">[4]Admin!#REF!</definedName>
    <definedName name="_2FMT7">[4]Admin!#REF!</definedName>
    <definedName name="_2FMT8">[4]Admin!#REF!</definedName>
    <definedName name="_2FMT9">[4]Admin!#REF!</definedName>
    <definedName name="_2LINES">[4]Admin!#REF!</definedName>
    <definedName name="_2P" localSheetId="25">#REF!</definedName>
    <definedName name="_2P" localSheetId="26">#REF!</definedName>
    <definedName name="_2P" localSheetId="15">#REF!</definedName>
    <definedName name="_2P" localSheetId="40">#REF!</definedName>
    <definedName name="_2P" localSheetId="21">#REF!</definedName>
    <definedName name="_2P" localSheetId="16">#REF!</definedName>
    <definedName name="_2P">#REF!</definedName>
    <definedName name="_3" localSheetId="25">#REF!</definedName>
    <definedName name="_3" localSheetId="26">#REF!</definedName>
    <definedName name="_3" localSheetId="15">#REF!</definedName>
    <definedName name="_3" localSheetId="10">#N/A</definedName>
    <definedName name="_3" localSheetId="40">#REF!</definedName>
    <definedName name="_3" localSheetId="21">#REF!</definedName>
    <definedName name="_3" localSheetId="23">#REF!</definedName>
    <definedName name="_3" localSheetId="1">#N/A</definedName>
    <definedName name="_3" localSheetId="16">#REF!</definedName>
    <definedName name="_3">#REF!</definedName>
    <definedName name="_3.1" localSheetId="25">#REF!</definedName>
    <definedName name="_3.1" localSheetId="26">#REF!</definedName>
    <definedName name="_3.1" localSheetId="15">#REF!</definedName>
    <definedName name="_3.1" localSheetId="10">#REF!</definedName>
    <definedName name="_3.1" localSheetId="40">#REF!</definedName>
    <definedName name="_3.1" localSheetId="21">#REF!</definedName>
    <definedName name="_3.1" localSheetId="1">#REF!</definedName>
    <definedName name="_3.1" localSheetId="16">#REF!</definedName>
    <definedName name="_3.1">#REF!</definedName>
    <definedName name="_3.1_1" localSheetId="25">#REF!</definedName>
    <definedName name="_3.1_1" localSheetId="26">#REF!</definedName>
    <definedName name="_3.1_1" localSheetId="15">#REF!</definedName>
    <definedName name="_3.1_1" localSheetId="40">#REF!</definedName>
    <definedName name="_3.1_1" localSheetId="21">#REF!</definedName>
    <definedName name="_3.1_1" localSheetId="16">#REF!</definedName>
    <definedName name="_3.1_1">#REF!</definedName>
    <definedName name="_3.1_10" localSheetId="25">#REF!</definedName>
    <definedName name="_3.1_10" localSheetId="26">#REF!</definedName>
    <definedName name="_3.1_10" localSheetId="15">#REF!</definedName>
    <definedName name="_3.1_10" localSheetId="40">#REF!</definedName>
    <definedName name="_3.1_10" localSheetId="21">#REF!</definedName>
    <definedName name="_3.1_10" localSheetId="16">#REF!</definedName>
    <definedName name="_3.1_10">#REF!</definedName>
    <definedName name="_3.1_11" localSheetId="25">#REF!</definedName>
    <definedName name="_3.1_11" localSheetId="26">#REF!</definedName>
    <definedName name="_3.1_11" localSheetId="15">#REF!</definedName>
    <definedName name="_3.1_11" localSheetId="40">#REF!</definedName>
    <definedName name="_3.1_11" localSheetId="21">#REF!</definedName>
    <definedName name="_3.1_11" localSheetId="16">#REF!</definedName>
    <definedName name="_3.1_11">#REF!</definedName>
    <definedName name="_3.1_12" localSheetId="25">#REF!</definedName>
    <definedName name="_3.1_12" localSheetId="26">#REF!</definedName>
    <definedName name="_3.1_12" localSheetId="15">#REF!</definedName>
    <definedName name="_3.1_12" localSheetId="40">#REF!</definedName>
    <definedName name="_3.1_12" localSheetId="21">#REF!</definedName>
    <definedName name="_3.1_12" localSheetId="16">#REF!</definedName>
    <definedName name="_3.1_12">#REF!</definedName>
    <definedName name="_3.1_3" localSheetId="25">#REF!</definedName>
    <definedName name="_3.1_3" localSheetId="26">#REF!</definedName>
    <definedName name="_3.1_3" localSheetId="15">#REF!</definedName>
    <definedName name="_3.1_3" localSheetId="40">#REF!</definedName>
    <definedName name="_3.1_3" localSheetId="21">#REF!</definedName>
    <definedName name="_3.1_3" localSheetId="16">#REF!</definedName>
    <definedName name="_3.1_3">#REF!</definedName>
    <definedName name="_3.1_4" localSheetId="25">#REF!</definedName>
    <definedName name="_3.1_4" localSheetId="26">#REF!</definedName>
    <definedName name="_3.1_4">#REF!</definedName>
    <definedName name="_3.1_5" localSheetId="25">#REF!</definedName>
    <definedName name="_3.1_5" localSheetId="26">#REF!</definedName>
    <definedName name="_3.1_5">#REF!</definedName>
    <definedName name="_3.2" localSheetId="25">#REF!</definedName>
    <definedName name="_3.2" localSheetId="26">#REF!</definedName>
    <definedName name="_3.2" localSheetId="15">#REF!</definedName>
    <definedName name="_3.2" localSheetId="10">#REF!</definedName>
    <definedName name="_3.2" localSheetId="40">#REF!</definedName>
    <definedName name="_3.2" localSheetId="21">#REF!</definedName>
    <definedName name="_3.2" localSheetId="1">#REF!</definedName>
    <definedName name="_3.2" localSheetId="16">#REF!</definedName>
    <definedName name="_3.2">#REF!</definedName>
    <definedName name="_3.2_1" localSheetId="25">#REF!</definedName>
    <definedName name="_3.2_1" localSheetId="26">#REF!</definedName>
    <definedName name="_3.2_1" localSheetId="15">#REF!</definedName>
    <definedName name="_3.2_1" localSheetId="40">#REF!</definedName>
    <definedName name="_3.2_1" localSheetId="21">#REF!</definedName>
    <definedName name="_3.2_1" localSheetId="16">#REF!</definedName>
    <definedName name="_3.2_1">#REF!</definedName>
    <definedName name="_3.2_10" localSheetId="25">#REF!</definedName>
    <definedName name="_3.2_10" localSheetId="26">#REF!</definedName>
    <definedName name="_3.2_10" localSheetId="15">#REF!</definedName>
    <definedName name="_3.2_10" localSheetId="40">#REF!</definedName>
    <definedName name="_3.2_10" localSheetId="21">#REF!</definedName>
    <definedName name="_3.2_10" localSheetId="16">#REF!</definedName>
    <definedName name="_3.2_10">#REF!</definedName>
    <definedName name="_3.2_11" localSheetId="25">#REF!</definedName>
    <definedName name="_3.2_11" localSheetId="26">#REF!</definedName>
    <definedName name="_3.2_11" localSheetId="15">#REF!</definedName>
    <definedName name="_3.2_11" localSheetId="40">#REF!</definedName>
    <definedName name="_3.2_11" localSheetId="21">#REF!</definedName>
    <definedName name="_3.2_11" localSheetId="16">#REF!</definedName>
    <definedName name="_3.2_11">#REF!</definedName>
    <definedName name="_3.2_12" localSheetId="25">#REF!</definedName>
    <definedName name="_3.2_12" localSheetId="26">#REF!</definedName>
    <definedName name="_3.2_12" localSheetId="15">#REF!</definedName>
    <definedName name="_3.2_12" localSheetId="40">#REF!</definedName>
    <definedName name="_3.2_12" localSheetId="21">#REF!</definedName>
    <definedName name="_3.2_12" localSheetId="16">#REF!</definedName>
    <definedName name="_3.2_12">#REF!</definedName>
    <definedName name="_3.2_3" localSheetId="25">#REF!</definedName>
    <definedName name="_3.2_3" localSheetId="26">#REF!</definedName>
    <definedName name="_3.2_3" localSheetId="15">#REF!</definedName>
    <definedName name="_3.2_3" localSheetId="40">#REF!</definedName>
    <definedName name="_3.2_3" localSheetId="21">#REF!</definedName>
    <definedName name="_3.2_3" localSheetId="16">#REF!</definedName>
    <definedName name="_3.2_3">#REF!</definedName>
    <definedName name="_3.2_4" localSheetId="25">#REF!</definedName>
    <definedName name="_3.2_4" localSheetId="26">#REF!</definedName>
    <definedName name="_3.2_4">#REF!</definedName>
    <definedName name="_3.2_5" localSheetId="25">#REF!</definedName>
    <definedName name="_3.2_5" localSheetId="26">#REF!</definedName>
    <definedName name="_3.2_5">#REF!</definedName>
    <definedName name="_3.3" localSheetId="25">#REF!</definedName>
    <definedName name="_3.3" localSheetId="26">#REF!</definedName>
    <definedName name="_3.3" localSheetId="15">#REF!</definedName>
    <definedName name="_3.3" localSheetId="10">#REF!</definedName>
    <definedName name="_3.3" localSheetId="40">#REF!</definedName>
    <definedName name="_3.3" localSheetId="21">#REF!</definedName>
    <definedName name="_3.3" localSheetId="1">#REF!</definedName>
    <definedName name="_3.3" localSheetId="16">#REF!</definedName>
    <definedName name="_3.3">#REF!</definedName>
    <definedName name="_3.3_1" localSheetId="25">#REF!</definedName>
    <definedName name="_3.3_1" localSheetId="26">#REF!</definedName>
    <definedName name="_3.3_1" localSheetId="15">#REF!</definedName>
    <definedName name="_3.3_1" localSheetId="40">#REF!</definedName>
    <definedName name="_3.3_1" localSheetId="21">#REF!</definedName>
    <definedName name="_3.3_1" localSheetId="16">#REF!</definedName>
    <definedName name="_3.3_1">#REF!</definedName>
    <definedName name="_3.3_10" localSheetId="25">#REF!</definedName>
    <definedName name="_3.3_10" localSheetId="26">#REF!</definedName>
    <definedName name="_3.3_10" localSheetId="15">#REF!</definedName>
    <definedName name="_3.3_10" localSheetId="40">#REF!</definedName>
    <definedName name="_3.3_10" localSheetId="21">#REF!</definedName>
    <definedName name="_3.3_10" localSheetId="16">#REF!</definedName>
    <definedName name="_3.3_10">#REF!</definedName>
    <definedName name="_3.3_11" localSheetId="25">#REF!</definedName>
    <definedName name="_3.3_11" localSheetId="26">#REF!</definedName>
    <definedName name="_3.3_11" localSheetId="15">#REF!</definedName>
    <definedName name="_3.3_11" localSheetId="40">#REF!</definedName>
    <definedName name="_3.3_11" localSheetId="21">#REF!</definedName>
    <definedName name="_3.3_11" localSheetId="16">#REF!</definedName>
    <definedName name="_3.3_11">#REF!</definedName>
    <definedName name="_3.3_12" localSheetId="25">#REF!</definedName>
    <definedName name="_3.3_12" localSheetId="26">#REF!</definedName>
    <definedName name="_3.3_12" localSheetId="15">#REF!</definedName>
    <definedName name="_3.3_12" localSheetId="40">#REF!</definedName>
    <definedName name="_3.3_12" localSheetId="21">#REF!</definedName>
    <definedName name="_3.3_12" localSheetId="16">#REF!</definedName>
    <definedName name="_3.3_12">#REF!</definedName>
    <definedName name="_3.3_3" localSheetId="25">#REF!</definedName>
    <definedName name="_3.3_3" localSheetId="26">#REF!</definedName>
    <definedName name="_3.3_3" localSheetId="15">#REF!</definedName>
    <definedName name="_3.3_3" localSheetId="40">#REF!</definedName>
    <definedName name="_3.3_3" localSheetId="21">#REF!</definedName>
    <definedName name="_3.3_3" localSheetId="16">#REF!</definedName>
    <definedName name="_3.3_3">#REF!</definedName>
    <definedName name="_3.3_4" localSheetId="25">#REF!</definedName>
    <definedName name="_3.3_4" localSheetId="26">#REF!</definedName>
    <definedName name="_3.3_4">#REF!</definedName>
    <definedName name="_3.3_5" localSheetId="25">#REF!</definedName>
    <definedName name="_3.3_5" localSheetId="26">#REF!</definedName>
    <definedName name="_3.3_5">#REF!</definedName>
    <definedName name="_3.4" localSheetId="25">#REF!</definedName>
    <definedName name="_3.4" localSheetId="26">#REF!</definedName>
    <definedName name="_3.4" localSheetId="15">#REF!</definedName>
    <definedName name="_3.4" localSheetId="10">#REF!</definedName>
    <definedName name="_3.4" localSheetId="40">#REF!</definedName>
    <definedName name="_3.4" localSheetId="21">#REF!</definedName>
    <definedName name="_3.4" localSheetId="1">#REF!</definedName>
    <definedName name="_3.4" localSheetId="16">#REF!</definedName>
    <definedName name="_3.4">#REF!</definedName>
    <definedName name="_3.4_1" localSheetId="25">#REF!</definedName>
    <definedName name="_3.4_1" localSheetId="26">#REF!</definedName>
    <definedName name="_3.4_1" localSheetId="15">#REF!</definedName>
    <definedName name="_3.4_1" localSheetId="40">#REF!</definedName>
    <definedName name="_3.4_1" localSheetId="21">#REF!</definedName>
    <definedName name="_3.4_1" localSheetId="16">#REF!</definedName>
    <definedName name="_3.4_1">#REF!</definedName>
    <definedName name="_3.4_10" localSheetId="25">#REF!</definedName>
    <definedName name="_3.4_10" localSheetId="26">#REF!</definedName>
    <definedName name="_3.4_10" localSheetId="15">#REF!</definedName>
    <definedName name="_3.4_10" localSheetId="40">#REF!</definedName>
    <definedName name="_3.4_10" localSheetId="21">#REF!</definedName>
    <definedName name="_3.4_10" localSheetId="16">#REF!</definedName>
    <definedName name="_3.4_10">#REF!</definedName>
    <definedName name="_3.4_11" localSheetId="25">#REF!</definedName>
    <definedName name="_3.4_11" localSheetId="26">#REF!</definedName>
    <definedName name="_3.4_11" localSheetId="15">#REF!</definedName>
    <definedName name="_3.4_11" localSheetId="40">#REF!</definedName>
    <definedName name="_3.4_11" localSheetId="21">#REF!</definedName>
    <definedName name="_3.4_11" localSheetId="16">#REF!</definedName>
    <definedName name="_3.4_11">#REF!</definedName>
    <definedName name="_3.4_12" localSheetId="25">#REF!</definedName>
    <definedName name="_3.4_12" localSheetId="26">#REF!</definedName>
    <definedName name="_3.4_12" localSheetId="15">#REF!</definedName>
    <definedName name="_3.4_12" localSheetId="40">#REF!</definedName>
    <definedName name="_3.4_12" localSheetId="21">#REF!</definedName>
    <definedName name="_3.4_12" localSheetId="16">#REF!</definedName>
    <definedName name="_3.4_12">#REF!</definedName>
    <definedName name="_3.4_3" localSheetId="25">#REF!</definedName>
    <definedName name="_3.4_3" localSheetId="26">#REF!</definedName>
    <definedName name="_3.4_3" localSheetId="15">#REF!</definedName>
    <definedName name="_3.4_3" localSheetId="40">#REF!</definedName>
    <definedName name="_3.4_3" localSheetId="21">#REF!</definedName>
    <definedName name="_3.4_3" localSheetId="16">#REF!</definedName>
    <definedName name="_3.4_3">#REF!</definedName>
    <definedName name="_3.4_4" localSheetId="25">#REF!</definedName>
    <definedName name="_3.4_4" localSheetId="26">#REF!</definedName>
    <definedName name="_3.4_4">#REF!</definedName>
    <definedName name="_3.4_5" localSheetId="25">#REF!</definedName>
    <definedName name="_3.4_5" localSheetId="26">#REF!</definedName>
    <definedName name="_3.4_5">#REF!</definedName>
    <definedName name="_3.5" localSheetId="25">#REF!</definedName>
    <definedName name="_3.5" localSheetId="26">#REF!</definedName>
    <definedName name="_3.5" localSheetId="15">#REF!</definedName>
    <definedName name="_3.5" localSheetId="10">#REF!</definedName>
    <definedName name="_3.5" localSheetId="40">#REF!</definedName>
    <definedName name="_3.5" localSheetId="21">#REF!</definedName>
    <definedName name="_3.5" localSheetId="1">#REF!</definedName>
    <definedName name="_3.5" localSheetId="16">#REF!</definedName>
    <definedName name="_3.5">#REF!</definedName>
    <definedName name="_3.5_1" localSheetId="25">#REF!</definedName>
    <definedName name="_3.5_1" localSheetId="26">#REF!</definedName>
    <definedName name="_3.5_1" localSheetId="15">#REF!</definedName>
    <definedName name="_3.5_1" localSheetId="40">#REF!</definedName>
    <definedName name="_3.5_1" localSheetId="21">#REF!</definedName>
    <definedName name="_3.5_1" localSheetId="16">#REF!</definedName>
    <definedName name="_3.5_1">#REF!</definedName>
    <definedName name="_3.5_10" localSheetId="25">#REF!</definedName>
    <definedName name="_3.5_10" localSheetId="26">#REF!</definedName>
    <definedName name="_3.5_10" localSheetId="15">#REF!</definedName>
    <definedName name="_3.5_10" localSheetId="40">#REF!</definedName>
    <definedName name="_3.5_10" localSheetId="21">#REF!</definedName>
    <definedName name="_3.5_10" localSheetId="16">#REF!</definedName>
    <definedName name="_3.5_10">#REF!</definedName>
    <definedName name="_3.5_11" localSheetId="25">#REF!</definedName>
    <definedName name="_3.5_11" localSheetId="26">#REF!</definedName>
    <definedName name="_3.5_11" localSheetId="15">#REF!</definedName>
    <definedName name="_3.5_11" localSheetId="40">#REF!</definedName>
    <definedName name="_3.5_11" localSheetId="21">#REF!</definedName>
    <definedName name="_3.5_11" localSheetId="16">#REF!</definedName>
    <definedName name="_3.5_11">#REF!</definedName>
    <definedName name="_3.5_12" localSheetId="25">#REF!</definedName>
    <definedName name="_3.5_12" localSheetId="26">#REF!</definedName>
    <definedName name="_3.5_12" localSheetId="15">#REF!</definedName>
    <definedName name="_3.5_12" localSheetId="40">#REF!</definedName>
    <definedName name="_3.5_12" localSheetId="21">#REF!</definedName>
    <definedName name="_3.5_12" localSheetId="16">#REF!</definedName>
    <definedName name="_3.5_12">#REF!</definedName>
    <definedName name="_3.5_3" localSheetId="25">#REF!</definedName>
    <definedName name="_3.5_3" localSheetId="26">#REF!</definedName>
    <definedName name="_3.5_3" localSheetId="15">#REF!</definedName>
    <definedName name="_3.5_3" localSheetId="40">#REF!</definedName>
    <definedName name="_3.5_3" localSheetId="21">#REF!</definedName>
    <definedName name="_3.5_3" localSheetId="16">#REF!</definedName>
    <definedName name="_3.5_3">#REF!</definedName>
    <definedName name="_3.5_4" localSheetId="25">#REF!</definedName>
    <definedName name="_3.5_4" localSheetId="26">#REF!</definedName>
    <definedName name="_3.5_4">#REF!</definedName>
    <definedName name="_3.5_5" localSheetId="25">#REF!</definedName>
    <definedName name="_3.5_5" localSheetId="26">#REF!</definedName>
    <definedName name="_3.5_5">#REF!</definedName>
    <definedName name="_3.EXPORT" localSheetId="25">[54]Export!#REF!</definedName>
    <definedName name="_3.EXPORT" localSheetId="26">[54]Export!#REF!</definedName>
    <definedName name="_3.EXPORT" localSheetId="24">[54]Export!#REF!</definedName>
    <definedName name="_3.EXPORT" localSheetId="23">[54]Export!#REF!</definedName>
    <definedName name="_3.EXPORT">[54]Export!#REF!</definedName>
    <definedName name="_3_.EXPORT_1" localSheetId="25">[144]Export!#REF!</definedName>
    <definedName name="_3_.EXPORT_1" localSheetId="26">[144]Export!#REF!</definedName>
    <definedName name="_3_.EXPORT_1" localSheetId="15">[860]Export!#REF!</definedName>
    <definedName name="_3_.EXPORT_1" localSheetId="24">[144]Export!#REF!</definedName>
    <definedName name="_3_.EXPORT_1">[144]Export!#REF!</definedName>
    <definedName name="_3_.LAPORAN_1" localSheetId="25">#REF!</definedName>
    <definedName name="_3_.LAPORAN_1" localSheetId="26">#REF!</definedName>
    <definedName name="_3_.LAPORAN_1" localSheetId="24">#REF!</definedName>
    <definedName name="_3_.LAPORAN_1">#REF!</definedName>
    <definedName name="_3_?" localSheetId="25">#REF!</definedName>
    <definedName name="_3_?" localSheetId="26">#REF!</definedName>
    <definedName name="_3_?" localSheetId="15">#REF!</definedName>
    <definedName name="_3_?" localSheetId="23">#REF!</definedName>
    <definedName name="_3_?">#REF!</definedName>
    <definedName name="_3_??" localSheetId="25">#REF!</definedName>
    <definedName name="_3_??" localSheetId="26">#REF!</definedName>
    <definedName name="_3_??" localSheetId="15">#REF!</definedName>
    <definedName name="_3_??" localSheetId="23">#REF!</definedName>
    <definedName name="_3_??">#REF!</definedName>
    <definedName name="_3___A" localSheetId="15">'[145]I-KAMAR'!#REF!</definedName>
    <definedName name="_3___A" localSheetId="10">'[145]I-KAMAR'!#REF!</definedName>
    <definedName name="_3___A" localSheetId="21">'[145]I-KAMAR'!#REF!</definedName>
    <definedName name="_3___A" localSheetId="5">'[145]I-KAMAR'!#REF!</definedName>
    <definedName name="_3___A" localSheetId="1">'[145]I-KAMAR'!#REF!</definedName>
    <definedName name="_3___A" localSheetId="2">'[145]I-KAMAR'!#REF!</definedName>
    <definedName name="_3___A" localSheetId="16">'[145]I-KAMAR'!#REF!</definedName>
    <definedName name="_3___A">'[145]I-KAMAR'!#REF!</definedName>
    <definedName name="_3__1" localSheetId="25">#REF!</definedName>
    <definedName name="_3__1" localSheetId="26">#REF!</definedName>
    <definedName name="_3__1" localSheetId="15">#REF!</definedName>
    <definedName name="_3__1" localSheetId="24">#REF!</definedName>
    <definedName name="_3__1" localSheetId="23">#REF!</definedName>
    <definedName name="_3__1">#REF!</definedName>
    <definedName name="_3__123Graph_ACHART_10" localSheetId="10" hidden="1">'[139]PABRIK (2)'!#REF!</definedName>
    <definedName name="_3__123Graph_ACHART_10" localSheetId="24" hidden="1">'[139]PABRIK (2)'!#REF!</definedName>
    <definedName name="_3__123Graph_ACHART_10" localSheetId="21" hidden="1">'[139]PABRIK (2)'!#REF!</definedName>
    <definedName name="_3__123Graph_ACHART_10" localSheetId="16" hidden="1">'[139]PABRIK (2)'!#REF!</definedName>
    <definedName name="_3__123Graph_ACHART_10" hidden="1">'[139]PABRIK (2)'!#REF!</definedName>
    <definedName name="_3__123Graph_ACHART_11" localSheetId="21" hidden="1">'[135]PABRIK (2)'!#REF!</definedName>
    <definedName name="_3__123Graph_ACHART_11" localSheetId="16" hidden="1">'[135]PABRIK (2)'!#REF!</definedName>
    <definedName name="_3__123Graph_ACHART_11" hidden="1">'[135]PABRIK (2)'!#REF!</definedName>
    <definedName name="_3__123Graph_AChart_1Q" localSheetId="25" hidden="1">#REF!</definedName>
    <definedName name="_3__123Graph_AChart_1Q" localSheetId="26" hidden="1">#REF!</definedName>
    <definedName name="_3__123Graph_AChart_1Q" localSheetId="15" hidden="1">#REF!</definedName>
    <definedName name="_3__123Graph_AChart_1Q" localSheetId="24" hidden="1">#REF!</definedName>
    <definedName name="_3__123Graph_AChart_1Q" localSheetId="23" hidden="1">#REF!</definedName>
    <definedName name="_3__123Graph_AChart_1Q" hidden="1">#REF!</definedName>
    <definedName name="_3__123Graph_AGR_AOPNV" hidden="1">'[106]AOP-SK'!$J$125:$J$136</definedName>
    <definedName name="_3_0_0Print_A">'[129]Lease Expiry'!#REF!</definedName>
    <definedName name="_3_1" localSheetId="25">#REF!</definedName>
    <definedName name="_3_1" localSheetId="26">#REF!</definedName>
    <definedName name="_3_1" localSheetId="15">#REF!</definedName>
    <definedName name="_3_1" localSheetId="10">#REF!</definedName>
    <definedName name="_3_1" localSheetId="40">#REF!</definedName>
    <definedName name="_3_1" localSheetId="21">#REF!</definedName>
    <definedName name="_3_1" localSheetId="1">#REF!</definedName>
    <definedName name="_3_1" localSheetId="16">#REF!</definedName>
    <definedName name="_3_1">#REF!</definedName>
    <definedName name="_3_1_1" localSheetId="25">#REF!</definedName>
    <definedName name="_3_1_1" localSheetId="26">#REF!</definedName>
    <definedName name="_3_1_1">#REF!</definedName>
    <definedName name="_3_10" localSheetId="25">#REF!</definedName>
    <definedName name="_3_10" localSheetId="26">#REF!</definedName>
    <definedName name="_3_10" localSheetId="15">#REF!</definedName>
    <definedName name="_3_10" localSheetId="40">#REF!</definedName>
    <definedName name="_3_10" localSheetId="21">#REF!</definedName>
    <definedName name="_3_10" localSheetId="16">#REF!</definedName>
    <definedName name="_3_10">#REF!</definedName>
    <definedName name="_3_11" localSheetId="25">#REF!</definedName>
    <definedName name="_3_11" localSheetId="26">#REF!</definedName>
    <definedName name="_3_11" localSheetId="15">#REF!</definedName>
    <definedName name="_3_11" localSheetId="40">#REF!</definedName>
    <definedName name="_3_11" localSheetId="21">#REF!</definedName>
    <definedName name="_3_11" localSheetId="16">#REF!</definedName>
    <definedName name="_3_11">#REF!</definedName>
    <definedName name="_3_12" localSheetId="25">#REF!</definedName>
    <definedName name="_3_12" localSheetId="26">#REF!</definedName>
    <definedName name="_3_12" localSheetId="15">#REF!</definedName>
    <definedName name="_3_12" localSheetId="40">#REF!</definedName>
    <definedName name="_3_12" localSheetId="21">#REF!</definedName>
    <definedName name="_3_12" localSheetId="16">#REF!</definedName>
    <definedName name="_3_12">#REF!</definedName>
    <definedName name="_3_2" localSheetId="25">#REF!</definedName>
    <definedName name="_3_2" localSheetId="26">#REF!</definedName>
    <definedName name="_3_2">#REF!</definedName>
    <definedName name="_3_2.ASSET" localSheetId="25">#REF!</definedName>
    <definedName name="_3_2.ASSET" localSheetId="26">#REF!</definedName>
    <definedName name="_3_2.ASSET" localSheetId="15">#REF!</definedName>
    <definedName name="_3_2.ASSET" localSheetId="40">#REF!</definedName>
    <definedName name="_3_2.ASSET" localSheetId="21">#REF!</definedName>
    <definedName name="_3_2.ASSET" localSheetId="16">#REF!</definedName>
    <definedName name="_3_2.ASSET">#REF!</definedName>
    <definedName name="_3_2.ASSET_1" localSheetId="25">#REF!</definedName>
    <definedName name="_3_2.ASSET_1" localSheetId="26">#REF!</definedName>
    <definedName name="_3_2.ASSET_1" localSheetId="15">#REF!</definedName>
    <definedName name="_3_2.ASSET_1" localSheetId="40">#REF!</definedName>
    <definedName name="_3_2.ASSET_1" localSheetId="21">#REF!</definedName>
    <definedName name="_3_2.ASSET_1" localSheetId="16">#REF!</definedName>
    <definedName name="_3_2.ASSET_1">#REF!</definedName>
    <definedName name="_3_2.ASSET_11" localSheetId="25">#REF!</definedName>
    <definedName name="_3_2.ASSET_11" localSheetId="26">#REF!</definedName>
    <definedName name="_3_2.ASSET_11" localSheetId="15">#REF!</definedName>
    <definedName name="_3_2.ASSET_11" localSheetId="40">#REF!</definedName>
    <definedName name="_3_2.ASSET_11" localSheetId="21">#REF!</definedName>
    <definedName name="_3_2.ASSET_11" localSheetId="16">#REF!</definedName>
    <definedName name="_3_2.ASSET_11">#REF!</definedName>
    <definedName name="_3_2.ASSET_12" localSheetId="25">#REF!</definedName>
    <definedName name="_3_2.ASSET_12" localSheetId="26">#REF!</definedName>
    <definedName name="_3_2.ASSET_12" localSheetId="15">#REF!</definedName>
    <definedName name="_3_2.ASSET_12" localSheetId="40">#REF!</definedName>
    <definedName name="_3_2.ASSET_12" localSheetId="21">#REF!</definedName>
    <definedName name="_3_2.ASSET_12" localSheetId="16">#REF!</definedName>
    <definedName name="_3_2.ASSET_12">#REF!</definedName>
    <definedName name="_3_2.ASSET_3" localSheetId="25">#REF!</definedName>
    <definedName name="_3_2.ASSET_3" localSheetId="26">#REF!</definedName>
    <definedName name="_3_2.ASSET_3">#REF!</definedName>
    <definedName name="_3_2.ASSET_5" localSheetId="25">#REF!</definedName>
    <definedName name="_3_2.ASSET_5" localSheetId="26">#REF!</definedName>
    <definedName name="_3_2.ASSET_5">#REF!</definedName>
    <definedName name="_3_3" localSheetId="25">#REF!</definedName>
    <definedName name="_3_3" localSheetId="26">#REF!</definedName>
    <definedName name="_3_3" localSheetId="15">#REF!</definedName>
    <definedName name="_3_3" localSheetId="40">#REF!</definedName>
    <definedName name="_3_3" localSheetId="21">#REF!</definedName>
    <definedName name="_3_3" localSheetId="16">#REF!</definedName>
    <definedName name="_3_3">#REF!</definedName>
    <definedName name="_3_3.EXPORT" localSheetId="25">[146]Export!#REF!</definedName>
    <definedName name="_3_3.EXPORT" localSheetId="26">[146]Export!#REF!</definedName>
    <definedName name="_3_3.EXPORT" localSheetId="24">[146]Export!#REF!</definedName>
    <definedName name="_3_3.EXPORT" localSheetId="23">[146]Export!#REF!</definedName>
    <definedName name="_3_3.EXPORT">[146]Export!#REF!</definedName>
    <definedName name="_3_3.EXPORT_11" localSheetId="25">[8]Export!#REF!</definedName>
    <definedName name="_3_3.EXPORT_11" localSheetId="26">[8]Export!#REF!</definedName>
    <definedName name="_3_3.EXPORT_11" localSheetId="15">[828]Export!#REF!</definedName>
    <definedName name="_3_3.EXPORT_11" localSheetId="24">[8]Export!#REF!</definedName>
    <definedName name="_3_3.EXPORT_11">[8]Export!#REF!</definedName>
    <definedName name="_3_3.EXPORT_12" localSheetId="25">[8]Export!#REF!</definedName>
    <definedName name="_3_3.EXPORT_12" localSheetId="26">[8]Export!#REF!</definedName>
    <definedName name="_3_3.EXPORT_12" localSheetId="15">[828]Export!#REF!</definedName>
    <definedName name="_3_3.EXPORT_12" localSheetId="24">[8]Export!#REF!</definedName>
    <definedName name="_3_3.EXPORT_12">[8]Export!#REF!</definedName>
    <definedName name="_3_3_1_1" localSheetId="25">#REF!</definedName>
    <definedName name="_3_3_1_1" localSheetId="26">#REF!</definedName>
    <definedName name="_3_3_1_1" localSheetId="24">#REF!</definedName>
    <definedName name="_3_3_1_1">#REF!</definedName>
    <definedName name="_3_4" localSheetId="25">#REF!</definedName>
    <definedName name="_3_4" localSheetId="26">#REF!</definedName>
    <definedName name="_3_4" localSheetId="24">#REF!</definedName>
    <definedName name="_3_4">#REF!</definedName>
    <definedName name="_3_4_1" localSheetId="25">#REF!</definedName>
    <definedName name="_3_4_1" localSheetId="26">#REF!</definedName>
    <definedName name="_3_4_1" localSheetId="24">#REF!</definedName>
    <definedName name="_3_4_1">#REF!</definedName>
    <definedName name="_3_5" localSheetId="25">#REF!</definedName>
    <definedName name="_3_5" localSheetId="26">#REF!</definedName>
    <definedName name="_3_5">#REF!</definedName>
    <definedName name="_3_5_1" localSheetId="25">#REF!</definedName>
    <definedName name="_3_5_1" localSheetId="26">#REF!</definedName>
    <definedName name="_3_5_1">#REF!</definedName>
    <definedName name="_30__123Graph_ACHART_140" hidden="1">'[140]TON  per Jam'!$C$14:$Z$14</definedName>
    <definedName name="_30__123Graph_ACHART_142" hidden="1">'[110]TON  per Jam'!$C$17:$Z$17</definedName>
    <definedName name="_30__123Graph_ACHART_144" hidden="1">'[109]TON  per Jam'!$C$19:$Z$19</definedName>
    <definedName name="_30__123Graph_ACHART_146" hidden="1">'[110]TON  per Jam'!$C$21:$Z$21</definedName>
    <definedName name="_30__123Graph_ACHART_148" hidden="1">'[109]TON  per Jam'!$C$22:$Z$22</definedName>
    <definedName name="_30__123Graph_ACHART_15" hidden="1">[119]Data!$B$50:$B$61</definedName>
    <definedName name="_30__21_1" localSheetId="25">#REF!</definedName>
    <definedName name="_30__21_1" localSheetId="26">#REF!</definedName>
    <definedName name="_30__21_1" localSheetId="15">#REF!</definedName>
    <definedName name="_30__21_1" localSheetId="24">#REF!</definedName>
    <definedName name="_30__21_1" localSheetId="23">#REF!</definedName>
    <definedName name="_30__21_1">#REF!</definedName>
    <definedName name="_30_5_1" localSheetId="25">#REF!</definedName>
    <definedName name="_30_5_1" localSheetId="26">#REF!</definedName>
    <definedName name="_30_5_1" localSheetId="15">#REF!</definedName>
    <definedName name="_30_5_1" localSheetId="40">#REF!</definedName>
    <definedName name="_30_5_1" localSheetId="21">#REF!</definedName>
    <definedName name="_30_5_1" localSheetId="16">#REF!</definedName>
    <definedName name="_30_5_1">#REF!</definedName>
    <definedName name="_30_a_1">NA()</definedName>
    <definedName name="_300__123Graph_CCHART_13" hidden="1">'[118]PABRIK (2)'!$AF$9:$AF$287</definedName>
    <definedName name="_300__123Graph_CCHART_28" hidden="1">'[126]PABRIK (2)'!$AF$9:$AF$287</definedName>
    <definedName name="_300__123Graph_CCHART_42" hidden="1">'[114]DATA LTW'!$BE$72:$BP$72</definedName>
    <definedName name="_300__123Graph_CCHART_57" hidden="1">'[115]DATA LTW'!$BE$26:$BP$26</definedName>
    <definedName name="_300__123Graph_CCHART_8" hidden="1">'[139]PABRIK (2)'!$AF$9:$AF$287</definedName>
    <definedName name="_300__123Graph_DCHART_79" hidden="1">'[128]Data SRL'!$BC$8:$BC$100</definedName>
    <definedName name="_301__123Graph_CCHART_14" hidden="1">'[118]PABRIK (2)'!$AF$9:$AF$287</definedName>
    <definedName name="_301__123Graph_CCHART_29" hidden="1">'[126]PABRIK (2)'!$AF$9:$AF$287</definedName>
    <definedName name="_301__123Graph_CCHART_43" hidden="1">'[114]DATA LTW'!$BR$44:$CC$44</definedName>
    <definedName name="_301__123Graph_CCHART_58" hidden="1">'[115]DATA LTW'!$BE$54:$BP$54</definedName>
    <definedName name="_301__123Graph_CCHART_81" hidden="1">'[5]Data SRL'!$AY$8:$AY$100</definedName>
    <definedName name="_301__123Graph_DCHART_8" localSheetId="15" hidden="1">[142]Karung!#REF!</definedName>
    <definedName name="_301__123Graph_DCHART_8" localSheetId="10" hidden="1">[142]Karung!#REF!</definedName>
    <definedName name="_301__123Graph_DCHART_8" localSheetId="21" hidden="1">[142]Karung!#REF!</definedName>
    <definedName name="_301__123Graph_DCHART_8" localSheetId="1" hidden="1">[142]Karung!#REF!</definedName>
    <definedName name="_301__123Graph_DCHART_8" localSheetId="16" hidden="1">[142]Karung!#REF!</definedName>
    <definedName name="_301__123Graph_DCHART_8" hidden="1">[142]Karung!#REF!</definedName>
    <definedName name="_302__123Graph_CCHART_15" hidden="1">[133]Data!$P$50:$P$61</definedName>
    <definedName name="_302__123Graph_CCHART_3" hidden="1">'[132]Data SRL'!$L$8:$L$100</definedName>
    <definedName name="_302__123Graph_CCHART_44" hidden="1">'[114]DATA LTW'!$BR$72:$CC$72</definedName>
    <definedName name="_302__123Graph_CCHART_59" hidden="1">'[115]DATA LTW'!$BR$26:$CC$26</definedName>
    <definedName name="_302__123Graph_CCHART_85" hidden="1">'[5]Data Prod_Graf'!$B$5:$M$5</definedName>
    <definedName name="_302__123Graph_DCHART_81" hidden="1">'[128]Data SRL'!$BH$8:$BH$100</definedName>
    <definedName name="_303__123Graph_CCHART_16" hidden="1">'[118]PABRIK (2)'!$AF$9:$AF$287</definedName>
    <definedName name="_303__123Graph_CCHART_30" hidden="1">'[115]DATA LTW'!$BE$68:$BP$68</definedName>
    <definedName name="_303__123Graph_CCHART_45" hidden="1">'[114]DATA LTW'!$BE$46:$BP$46</definedName>
    <definedName name="_303__123Graph_CCHART_6" hidden="1">'[132]Data SRL'!$L$8:$L$100</definedName>
    <definedName name="_303__123Graph_CCHART_86" hidden="1">'[5]Data Prod_Graf'!$B$13:$M$13</definedName>
    <definedName name="_303__123Graph_DCHART_85" hidden="1">'[128]Data Prod_Graf'!$B$6:$M$6</definedName>
    <definedName name="_304__123Graph_CCHART_17" hidden="1">'[118]PABRIK (2)'!$AF$9:$AF$287</definedName>
    <definedName name="_304__123Graph_CCHART_31" hidden="1">'[115]DATA LTW'!$BR$40:$CC$40</definedName>
    <definedName name="_304__123Graph_CCHART_46" hidden="1">'[114]DATA LTW'!$BE$74:$BP$74</definedName>
    <definedName name="_304__123Graph_CCHART_60" hidden="1">'[115]DATA LTW'!$BR$54:$CC$54</definedName>
    <definedName name="_304__123Graph_CCHART_87" hidden="1">'[5]Data Prod_Graf'!$B$22:$M$22</definedName>
    <definedName name="_304__123Graph_DCHART_86" hidden="1">'[128]Data Prod_Graf'!$B$14:$M$14</definedName>
    <definedName name="_305__123Graph_CCHART_18" hidden="1">'[118]PABRIK (2)'!$AF$9:$AF$287</definedName>
    <definedName name="_305__123Graph_CCHART_32" hidden="1">'[115]DATA LTW'!$BR$68:$CC$68</definedName>
    <definedName name="_305__123Graph_CCHART_47" hidden="1">'[114]DATA LTW'!$BR$46:$CC$46</definedName>
    <definedName name="_305__123Graph_CCHART_61" hidden="1">'[115]DATA LTW'!$BE$37:$BP$37</definedName>
    <definedName name="_305__123Graph_CCHART_88" hidden="1">'[5]Data Prod_Graf'!$B$30:$M$30</definedName>
    <definedName name="_305__123Graph_DCHART_87" hidden="1">'[128]Data Prod_Graf'!$B$23:$M$23</definedName>
    <definedName name="_306__123Graph_CCHART_19" hidden="1">'[118]PABRIK (2)'!$AF$9:$AF$287</definedName>
    <definedName name="_306__123Graph_CCHART_33" hidden="1">'[115]DATA LTW'!$BE$41:$BP$41</definedName>
    <definedName name="_306__123Graph_CCHART_48" hidden="1">'[114]DATA LTW'!$BR$74:$CC$74</definedName>
    <definedName name="_306__123Graph_CCHART_62" hidden="1">'[115]DATA LTW'!$BE$65:$BP$65</definedName>
    <definedName name="_306__123Graph_CCHART_9" hidden="1">'[139]PABRIK (2)'!$AF$9:$AF$287</definedName>
    <definedName name="_306__123Graph_DCHART_88" hidden="1">'[128]Data Prod_Graf'!$B$31:$M$31</definedName>
    <definedName name="_307__123Graph_CCHART_2" hidden="1">'[138]Data SRL'!$AR$8:$AR$379</definedName>
    <definedName name="_307__123Graph_CCHART_34" hidden="1">'[115]DATA LTW'!$BE$69:$BP$69</definedName>
    <definedName name="_307__123Graph_CCHART_49" hidden="1">'[114]DATA LTW'!$BE$47:$BP$47</definedName>
    <definedName name="_307__123Graph_CCHART_63" hidden="1">'[115]DATA LTW'!$BR$37:$CC$37</definedName>
    <definedName name="_307__123Graph_DCHART_1" hidden="1">'[5]Data SRL'!$BN$9:$BN$100</definedName>
    <definedName name="_307__123Graph_ECHART_1" hidden="1">'[128]Data SRL'!$BO$9:$BO$100</definedName>
    <definedName name="_308__123Graph_CCHART_20" hidden="1">'[118]PABRIK (2)'!$AF$9:$AF$287</definedName>
    <definedName name="_308__123Graph_CCHART_35" hidden="1">'[115]DATA LTW'!$BR$41:$CC$41</definedName>
    <definedName name="_308__123Graph_CCHART_5" hidden="1">[139]PO!$B$59:$M$59</definedName>
    <definedName name="_308__123Graph_CCHART_64" hidden="1">'[132]Data SRL'!$H$8:$H$379</definedName>
    <definedName name="_308__123Graph_DCHART_15" hidden="1">[105]Data!$Q$50:$Q$61</definedName>
    <definedName name="_308__123Graph_ECHART_2" hidden="1">'[128]Data SRL'!$CS$8:$CS$379</definedName>
    <definedName name="_309__123Graph_CCHART_21" hidden="1">'[118]PABRIK (2)'!$AF$9:$AF$287</definedName>
    <definedName name="_309__123Graph_CCHART_36" hidden="1">'[115]DATA LTW'!$BR$69:$CC$69</definedName>
    <definedName name="_309__123Graph_CCHART_50" hidden="1">'[114]DATA LTW'!$BE$75:$BP$75</definedName>
    <definedName name="_309__123Graph_CCHART_68" hidden="1">'[132]Data SRL'!$AC$8:$AC$100</definedName>
    <definedName name="_309__123Graph_DCHART_2" hidden="1">'[5]Data SRL'!$J$8:$J$379</definedName>
    <definedName name="_309__123Graph_ECHART_3" hidden="1">'[128]Data SRL'!$N$8:$N$100</definedName>
    <definedName name="_30OP_COST_INPAT" localSheetId="25">#REF!</definedName>
    <definedName name="_30OP_COST_INPAT" localSheetId="26">#REF!</definedName>
    <definedName name="_30OP_COST_INPAT" localSheetId="15">#REF!</definedName>
    <definedName name="_30OP_COST_INPAT" localSheetId="24">#REF!</definedName>
    <definedName name="_30OP_COST_INPAT" localSheetId="23">#REF!</definedName>
    <definedName name="_30OP_COST_INPAT">#REF!</definedName>
    <definedName name="_31" localSheetId="25">#REF!</definedName>
    <definedName name="_31" localSheetId="26">#REF!</definedName>
    <definedName name="_31" localSheetId="15">#REF!</definedName>
    <definedName name="_31" localSheetId="10">#REF!</definedName>
    <definedName name="_31" localSheetId="40">#REF!</definedName>
    <definedName name="_31" localSheetId="21">#REF!</definedName>
    <definedName name="_31" localSheetId="1">#REF!</definedName>
    <definedName name="_31" localSheetId="16">#REF!</definedName>
    <definedName name="_31">#REF!</definedName>
    <definedName name="_31__123Graph_ACHART_141" hidden="1">'[113]TON  per Jam'!$C$15:$Z$15</definedName>
    <definedName name="_31__123Graph_ACHART_143" hidden="1">'[110]TON  per Jam'!$C$18:$Z$18</definedName>
    <definedName name="_31__123Graph_ACHART_145" hidden="1">'[109]TON  per Jam'!$C$20:$Z$20</definedName>
    <definedName name="_31__123Graph_ACHART_147" hidden="1">'[110]TON  per Jam'!$C$48:$Z$48</definedName>
    <definedName name="_31__123Graph_ACHART_149" hidden="1">'[109]TON  per Jam'!$C$24:$Z$24</definedName>
    <definedName name="_31__123Graph_ACHART_150" hidden="1">'[111]TON  per Jam'!$C$25:$Z$25</definedName>
    <definedName name="_31_1" localSheetId="25">#REF!</definedName>
    <definedName name="_31_1" localSheetId="26">#REF!</definedName>
    <definedName name="_31_1" localSheetId="15">#REF!</definedName>
    <definedName name="_31_1" localSheetId="10">#REF!</definedName>
    <definedName name="_31_1" localSheetId="40">#REF!</definedName>
    <definedName name="_31_1" localSheetId="21">#REF!</definedName>
    <definedName name="_31_1" localSheetId="1">#REF!</definedName>
    <definedName name="_31_1" localSheetId="16">#REF!</definedName>
    <definedName name="_31_1">#REF!</definedName>
    <definedName name="_31_10" localSheetId="25">#REF!</definedName>
    <definedName name="_31_10" localSheetId="26">#REF!</definedName>
    <definedName name="_31_10" localSheetId="15">#REF!</definedName>
    <definedName name="_31_10" localSheetId="40">#REF!</definedName>
    <definedName name="_31_10" localSheetId="21">#REF!</definedName>
    <definedName name="_31_10" localSheetId="16">#REF!</definedName>
    <definedName name="_31_10">#REF!</definedName>
    <definedName name="_31_11" localSheetId="25">#REF!</definedName>
    <definedName name="_31_11" localSheetId="26">#REF!</definedName>
    <definedName name="_31_11" localSheetId="15">#REF!</definedName>
    <definedName name="_31_11" localSheetId="40">#REF!</definedName>
    <definedName name="_31_11" localSheetId="21">#REF!</definedName>
    <definedName name="_31_11" localSheetId="16">#REF!</definedName>
    <definedName name="_31_11">#REF!</definedName>
    <definedName name="_31_12" localSheetId="25">#REF!</definedName>
    <definedName name="_31_12" localSheetId="26">#REF!</definedName>
    <definedName name="_31_12" localSheetId="15">#REF!</definedName>
    <definedName name="_31_12" localSheetId="40">#REF!</definedName>
    <definedName name="_31_12" localSheetId="21">#REF!</definedName>
    <definedName name="_31_12" localSheetId="16">#REF!</definedName>
    <definedName name="_31_12">#REF!</definedName>
    <definedName name="_31_12_1993" localSheetId="25">#REF!</definedName>
    <definedName name="_31_12_1993" localSheetId="26">#REF!</definedName>
    <definedName name="_31_12_1993" localSheetId="15">#REF!</definedName>
    <definedName name="_31_12_1993" localSheetId="40">#REF!</definedName>
    <definedName name="_31_12_1993" localSheetId="21">#REF!</definedName>
    <definedName name="_31_12_1993" localSheetId="16">#REF!</definedName>
    <definedName name="_31_12_1993">#REF!</definedName>
    <definedName name="_31_15" localSheetId="25">[136]KEU!#REF!</definedName>
    <definedName name="_31_15" localSheetId="26">[136]KEU!#REF!</definedName>
    <definedName name="_31_15" localSheetId="10">[136]KEU!#REF!</definedName>
    <definedName name="_31_15" localSheetId="24">[136]KEU!#REF!</definedName>
    <definedName name="_31_15" localSheetId="21">[136]KEU!#REF!</definedName>
    <definedName name="_31_15" localSheetId="1">[136]KEU!#REF!</definedName>
    <definedName name="_31_15" localSheetId="16">[136]KEU!#REF!</definedName>
    <definedName name="_31_15">[136]KEU!#REF!</definedName>
    <definedName name="_31_17" localSheetId="25">#REF!</definedName>
    <definedName name="_31_17" localSheetId="26">#REF!</definedName>
    <definedName name="_31_17" localSheetId="10">#REF!</definedName>
    <definedName name="_31_17" localSheetId="21">#REF!</definedName>
    <definedName name="_31_17" localSheetId="1">#REF!</definedName>
    <definedName name="_31_17" localSheetId="16">#REF!</definedName>
    <definedName name="_31_17">#REF!</definedName>
    <definedName name="_31_18" localSheetId="25">#REF!</definedName>
    <definedName name="_31_18" localSheetId="26">#REF!</definedName>
    <definedName name="_31_18" localSheetId="10">#REF!</definedName>
    <definedName name="_31_18" localSheetId="21">#REF!</definedName>
    <definedName name="_31_18" localSheetId="1">#REF!</definedName>
    <definedName name="_31_18" localSheetId="16">#REF!</definedName>
    <definedName name="_31_18">#REF!</definedName>
    <definedName name="_31_4" localSheetId="25">#REF!</definedName>
    <definedName name="_31_4" localSheetId="26">#REF!</definedName>
    <definedName name="_31_4" localSheetId="10">#REF!</definedName>
    <definedName name="_31_4" localSheetId="21">#REF!</definedName>
    <definedName name="_31_4" localSheetId="1">#REF!</definedName>
    <definedName name="_31_4" localSheetId="16">#REF!</definedName>
    <definedName name="_31_4">#REF!</definedName>
    <definedName name="_31_5" localSheetId="25">#REF!</definedName>
    <definedName name="_31_5" localSheetId="26">#REF!</definedName>
    <definedName name="_31_5" localSheetId="10">#REF!</definedName>
    <definedName name="_31_5" localSheetId="21">#REF!</definedName>
    <definedName name="_31_5" localSheetId="1">#REF!</definedName>
    <definedName name="_31_5" localSheetId="16">#REF!</definedName>
    <definedName name="_31_5">#REF!</definedName>
    <definedName name="_31_5_1_1" localSheetId="25">#REF!</definedName>
    <definedName name="_31_5_1_1" localSheetId="26">#REF!</definedName>
    <definedName name="_31_5_1_1" localSheetId="15">#REF!</definedName>
    <definedName name="_31_5_1_1" localSheetId="40">#REF!</definedName>
    <definedName name="_31_5_1_1" localSheetId="21">#REF!</definedName>
    <definedName name="_31_5_1_1" localSheetId="16">#REF!</definedName>
    <definedName name="_31_5_1_1">#REF!</definedName>
    <definedName name="_31_6" localSheetId="25">#REF!</definedName>
    <definedName name="_31_6" localSheetId="26">#REF!</definedName>
    <definedName name="_31_6" localSheetId="15">#REF!</definedName>
    <definedName name="_31_6" localSheetId="40">#REF!</definedName>
    <definedName name="_31_6" localSheetId="21">#REF!</definedName>
    <definedName name="_31_6" localSheetId="16">#REF!</definedName>
    <definedName name="_31_6">#REF!</definedName>
    <definedName name="_31_B_1" localSheetId="25">#REF!</definedName>
    <definedName name="_31_B_1" localSheetId="26">#REF!</definedName>
    <definedName name="_31_B_1">#REF!</definedName>
    <definedName name="_310__123Graph_CCHART_22" localSheetId="15" hidden="1">'[861]PABRIK (2)'!$AF$9:$AF$287</definedName>
    <definedName name="_310__123Graph_CCHART_22" hidden="1">'[79]PABRIK (2)'!$AF$9:$AF$287</definedName>
    <definedName name="_310__123Graph_CCHART_37" hidden="1">'[115]DATA LTW'!$BE$43:$BP$43</definedName>
    <definedName name="_310__123Graph_CCHART_51" hidden="1">'[114]DATA LTW'!$BR$47:$CC$47</definedName>
    <definedName name="_310__123Graph_CCHART_7" hidden="1">[80]PK!$B$63:$M$63</definedName>
    <definedName name="_310__123Graph_ECHART_4" hidden="1">'[128]Data SRL'!$BO$9:$BO$100</definedName>
    <definedName name="_311__123Graph_CCHART_23" hidden="1">'[118]PABRIK (2)'!$AF$9:$AF$287</definedName>
    <definedName name="_311__123Graph_CCHART_38" hidden="1">'[115]DATA LTW'!$BE$71:$BP$71</definedName>
    <definedName name="_311__123Graph_CCHART_52" hidden="1">'[114]DATA LTW'!$BR$75:$CC$75</definedName>
    <definedName name="_311__123Graph_CCHART_73" hidden="1">'[132]Data SRL'!$AE$8:$AE$131</definedName>
    <definedName name="_311__123Graph_DCHART_4" localSheetId="15" hidden="1">[147]Karung!#REF!</definedName>
    <definedName name="_311__123Graph_DCHART_4" localSheetId="10" hidden="1">[147]Karung!#REF!</definedName>
    <definedName name="_311__123Graph_DCHART_4" localSheetId="21" hidden="1">[147]Karung!#REF!</definedName>
    <definedName name="_311__123Graph_DCHART_4" localSheetId="1" hidden="1">[147]Karung!#REF!</definedName>
    <definedName name="_311__123Graph_DCHART_4" localSheetId="16" hidden="1">[147]Karung!#REF!</definedName>
    <definedName name="_311__123Graph_DCHART_4" hidden="1">[147]Karung!#REF!</definedName>
    <definedName name="_311__123Graph_ECHART_6" hidden="1">'[128]Data SRL'!$CW$8:$CW$100</definedName>
    <definedName name="_312__123Graph_BCHART_2" hidden="1">[117]SISIP!#REF!</definedName>
    <definedName name="_312__123Graph_CCHART_24" hidden="1">'[118]PABRIK (2)'!$AF$9:$AF$287</definedName>
    <definedName name="_312__123Graph_CCHART_39" hidden="1">'[115]DATA LTW'!$BR$43:$CC$43</definedName>
    <definedName name="_312__123Graph_CCHART_53" hidden="1">'[114]DATA LTW'!$BE$25:$BP$25</definedName>
    <definedName name="_312__123Graph_CCHART_75" hidden="1">'[132]Data SRL'!$AM$8:$AM$100</definedName>
    <definedName name="_312__123Graph_DCHART_5" hidden="1">'[5]Data SRL'!$BN$9:$BN$100</definedName>
    <definedName name="_312__123Graph_ECHART_7" hidden="1">[80]PK!$B$65:$M$65</definedName>
    <definedName name="_313__123Graph_CCHART_25" hidden="1">'[118]PABRIK (2)'!$AF$9:$AF$287</definedName>
    <definedName name="_313__123Graph_CCHART_4" hidden="1">'[132]Data SRL'!$BM$8:$BM$100</definedName>
    <definedName name="_313__123Graph_CCHART_54" hidden="1">'[114]DATA LTW'!$BE$53:$BP$53</definedName>
    <definedName name="_313__123Graph_CCHART_77" hidden="1">'[132]Data SRL'!$AP$8:$AP$193</definedName>
    <definedName name="_313__123Graph_DCHART_6" hidden="1">'[5]Data SRL'!$CV$8:$CV$100</definedName>
    <definedName name="_313__123Graph_ECHART_85" hidden="1">'[128]Data Prod_Graf'!$B$7:$M$7</definedName>
    <definedName name="_314__123Graph_CCHART_26" hidden="1">'[118]PABRIK (2)'!$AF$9:$AF$287</definedName>
    <definedName name="_314__123Graph_CCHART_40" hidden="1">'[115]DATA LTW'!$BR$71:$CC$71</definedName>
    <definedName name="_314__123Graph_CCHART_55" hidden="1">'[114]DATA LTW'!$BR$25:$CC$25</definedName>
    <definedName name="_314__123Graph_CCHART_78" hidden="1">'[132]Data SRL'!$AU$9:$AU$100</definedName>
    <definedName name="_314__123Graph_DCHART_7" hidden="1">[80]PK!$B$64:$M$64</definedName>
    <definedName name="_314__123Graph_ECHART_86" hidden="1">'[128]Data Prod_Graf'!$B$15:$M$15</definedName>
    <definedName name="_315__123Graph_CCHART_27" hidden="1">'[118]PABRIK (2)'!$AF$9:$AF$287</definedName>
    <definedName name="_315__123Graph_CCHART_41" hidden="1">'[115]DATA LTW'!$BE$44:$BP$44</definedName>
    <definedName name="_315__123Graph_CCHART_56" hidden="1">'[114]DATA LTW'!$BR$53:$CC$53</definedName>
    <definedName name="_315__123Graph_CCHART_79" hidden="1">'[132]Data SRL'!$BB$8:$BB$100</definedName>
    <definedName name="_315__123Graph_DCHART_77" hidden="1">'[5]Data SRL'!$AQ$8:$AQ$193</definedName>
    <definedName name="_315__123Graph_ECHART_87" hidden="1">'[128]Data Prod_Graf'!$B$24:$M$24</definedName>
    <definedName name="_316__123Graph_CCHART_28" hidden="1">'[118]PABRIK (2)'!$AF$9:$AF$287</definedName>
    <definedName name="_316__123Graph_CCHART_42" hidden="1">'[115]DATA LTW'!$BE$72:$BP$72</definedName>
    <definedName name="_316__123Graph_CCHART_57" hidden="1">'[114]DATA LTW'!$BE$26:$BP$26</definedName>
    <definedName name="_316__123Graph_CCHART_8" hidden="1">'[126]PABRIK (2)'!$AF$9:$AF$287</definedName>
    <definedName name="_316__123Graph_DCHART_78" hidden="1">'[5]Data SRL'!$BJ$8:$BJ$100</definedName>
    <definedName name="_316__123Graph_ECHART_88" hidden="1">'[128]Data Prod_Graf'!$B$32:$M$32</definedName>
    <definedName name="_317__123Graph_CCHART_29" hidden="1">'[118]PABRIK (2)'!$AF$9:$AF$287</definedName>
    <definedName name="_317__123Graph_CCHART_43" hidden="1">'[115]DATA LTW'!$BR$44:$CC$44</definedName>
    <definedName name="_317__123Graph_CCHART_58" hidden="1">'[114]DATA LTW'!$BE$54:$BP$54</definedName>
    <definedName name="_317__123Graph_CCHART_81" hidden="1">'[132]Data SRL'!$AY$8:$AY$100</definedName>
    <definedName name="_317__123Graph_DCHART_79" hidden="1">'[5]Data SRL'!$BC$8:$BC$100</definedName>
    <definedName name="_317__123Graph_FCHART_1" hidden="1">'[128]Data SRL'!$BP$9:$BP$100</definedName>
    <definedName name="_318__123Graph_CCHART_3" hidden="1">'[138]Data SRL'!$L$8:$L$100</definedName>
    <definedName name="_318__123Graph_CCHART_44" hidden="1">'[115]DATA LTW'!$BR$72:$CC$72</definedName>
    <definedName name="_318__123Graph_CCHART_59" hidden="1">'[114]DATA LTW'!$BR$26:$CC$26</definedName>
    <definedName name="_318__123Graph_CCHART_85" hidden="1">'[132]Data Prod_Graf'!$B$5:$M$5</definedName>
    <definedName name="_318__123Graph_FCHART_5" hidden="1">'[128]Data SRL'!$BP$9:$BP$100</definedName>
    <definedName name="_319__123Graph_CCHART_30" hidden="1">'[124]DATA LTW'!$BE$68:$BP$68</definedName>
    <definedName name="_319__123Graph_CCHART_45" hidden="1">'[115]DATA LTW'!$BE$46:$BP$46</definedName>
    <definedName name="_319__123Graph_CCHART_6" hidden="1">'[5]Data SRL'!$L$8:$L$100</definedName>
    <definedName name="_319__123Graph_CCHART_86" hidden="1">'[132]Data Prod_Graf'!$B$13:$M$13</definedName>
    <definedName name="_319__123Graph_DCHART_8" localSheetId="15" hidden="1">[147]Karung!#REF!</definedName>
    <definedName name="_319__123Graph_DCHART_8" localSheetId="10" hidden="1">[147]Karung!#REF!</definedName>
    <definedName name="_319__123Graph_DCHART_8" localSheetId="21" hidden="1">[147]Karung!#REF!</definedName>
    <definedName name="_319__123Graph_DCHART_8" localSheetId="1" hidden="1">[147]Karung!#REF!</definedName>
    <definedName name="_319__123Graph_DCHART_8" localSheetId="16" hidden="1">[147]Karung!#REF!</definedName>
    <definedName name="_319__123Graph_DCHART_8" hidden="1">[147]Karung!#REF!</definedName>
    <definedName name="_319__123Graph_FCHART_6" hidden="1">[80]PK!$B$33:$M$33</definedName>
    <definedName name="_31OP_COST_S2" localSheetId="25">#REF!</definedName>
    <definedName name="_31OP_COST_S2" localSheetId="26">#REF!</definedName>
    <definedName name="_31OP_COST_S2" localSheetId="15">#REF!</definedName>
    <definedName name="_31OP_COST_S2" localSheetId="24">#REF!</definedName>
    <definedName name="_31OP_COST_S2" localSheetId="23">#REF!</definedName>
    <definedName name="_31OP_COST_S2">#REF!</definedName>
    <definedName name="_32" localSheetId="25">#REF!</definedName>
    <definedName name="_32" localSheetId="26">#REF!</definedName>
    <definedName name="_32" localSheetId="15">#REF!</definedName>
    <definedName name="_32" localSheetId="10">#REF!</definedName>
    <definedName name="_32" localSheetId="40">#REF!</definedName>
    <definedName name="_32" localSheetId="21">#REF!</definedName>
    <definedName name="_32" localSheetId="1">#REF!</definedName>
    <definedName name="_32" localSheetId="16">#REF!</definedName>
    <definedName name="_32">#REF!</definedName>
    <definedName name="_32__123Graph_ACHART_142" hidden="1">'[113]TON  per Jam'!$C$17:$Z$17</definedName>
    <definedName name="_32__123Graph_ACHART_144" hidden="1">'[110]TON  per Jam'!$C$19:$Z$19</definedName>
    <definedName name="_32__123Graph_ACHART_146" hidden="1">'[109]TON  per Jam'!$C$21:$Z$21</definedName>
    <definedName name="_32__123Graph_ACHART_148" hidden="1">'[110]TON  per Jam'!$C$22:$Z$22</definedName>
    <definedName name="_32__123Graph_ACHART_15" hidden="1">[105]Data!$B$50:$B$61</definedName>
    <definedName name="_32__123Graph_ACHART_151" hidden="1">'[111]TON  per Jam'!$C$26:$Z$26</definedName>
    <definedName name="_32_1" localSheetId="25">#REF!</definedName>
    <definedName name="_32_1" localSheetId="26">#REF!</definedName>
    <definedName name="_32_1" localSheetId="15">#REF!</definedName>
    <definedName name="_32_1" localSheetId="10">#REF!</definedName>
    <definedName name="_32_1" localSheetId="40">#REF!</definedName>
    <definedName name="_32_1" localSheetId="21">#REF!</definedName>
    <definedName name="_32_1" localSheetId="1">#REF!</definedName>
    <definedName name="_32_1" localSheetId="16">#REF!</definedName>
    <definedName name="_32_1">#REF!</definedName>
    <definedName name="_32_10" localSheetId="25">#REF!</definedName>
    <definedName name="_32_10" localSheetId="26">#REF!</definedName>
    <definedName name="_32_10" localSheetId="15">#REF!</definedName>
    <definedName name="_32_10" localSheetId="40">#REF!</definedName>
    <definedName name="_32_10" localSheetId="21">#REF!</definedName>
    <definedName name="_32_10" localSheetId="16">#REF!</definedName>
    <definedName name="_32_10">#REF!</definedName>
    <definedName name="_32_11" localSheetId="25">#REF!</definedName>
    <definedName name="_32_11" localSheetId="26">#REF!</definedName>
    <definedName name="_32_11" localSheetId="15">#REF!</definedName>
    <definedName name="_32_11" localSheetId="40">#REF!</definedName>
    <definedName name="_32_11" localSheetId="21">#REF!</definedName>
    <definedName name="_32_11" localSheetId="16">#REF!</definedName>
    <definedName name="_32_11">#REF!</definedName>
    <definedName name="_32_12" localSheetId="25">#REF!</definedName>
    <definedName name="_32_12" localSheetId="26">#REF!</definedName>
    <definedName name="_32_12" localSheetId="15">#REF!</definedName>
    <definedName name="_32_12" localSheetId="40">#REF!</definedName>
    <definedName name="_32_12" localSheetId="21">#REF!</definedName>
    <definedName name="_32_12" localSheetId="16">#REF!</definedName>
    <definedName name="_32_12">#REF!</definedName>
    <definedName name="_32_15" localSheetId="25">[136]KEU!#REF!</definedName>
    <definedName name="_32_15" localSheetId="26">[136]KEU!#REF!</definedName>
    <definedName name="_32_15" localSheetId="10">[136]KEU!#REF!</definedName>
    <definedName name="_32_15" localSheetId="24">[136]KEU!#REF!</definedName>
    <definedName name="_32_15" localSheetId="21">[136]KEU!#REF!</definedName>
    <definedName name="_32_15" localSheetId="1">[136]KEU!#REF!</definedName>
    <definedName name="_32_15" localSheetId="16">[136]KEU!#REF!</definedName>
    <definedName name="_32_15">[136]KEU!#REF!</definedName>
    <definedName name="_32_17" localSheetId="25">#REF!</definedName>
    <definedName name="_32_17" localSheetId="26">#REF!</definedName>
    <definedName name="_32_17" localSheetId="10">#REF!</definedName>
    <definedName name="_32_17" localSheetId="21">#REF!</definedName>
    <definedName name="_32_17" localSheetId="1">#REF!</definedName>
    <definedName name="_32_17" localSheetId="16">#REF!</definedName>
    <definedName name="_32_17">#REF!</definedName>
    <definedName name="_32_18" localSheetId="25">#REF!</definedName>
    <definedName name="_32_18" localSheetId="26">#REF!</definedName>
    <definedName name="_32_18" localSheetId="10">#REF!</definedName>
    <definedName name="_32_18" localSheetId="21">#REF!</definedName>
    <definedName name="_32_18" localSheetId="1">#REF!</definedName>
    <definedName name="_32_18" localSheetId="16">#REF!</definedName>
    <definedName name="_32_18">#REF!</definedName>
    <definedName name="_32_3" localSheetId="25">#REF!</definedName>
    <definedName name="_32_3" localSheetId="26">#REF!</definedName>
    <definedName name="_32_3">#REF!</definedName>
    <definedName name="_32_4" localSheetId="25">#REF!</definedName>
    <definedName name="_32_4" localSheetId="26">#REF!</definedName>
    <definedName name="_32_4" localSheetId="10">#REF!</definedName>
    <definedName name="_32_4" localSheetId="21">#REF!</definedName>
    <definedName name="_32_4" localSheetId="1">#REF!</definedName>
    <definedName name="_32_4" localSheetId="16">#REF!</definedName>
    <definedName name="_32_4">#REF!</definedName>
    <definedName name="_32_5" localSheetId="25">#REF!</definedName>
    <definedName name="_32_5" localSheetId="26">#REF!</definedName>
    <definedName name="_32_5" localSheetId="10">#REF!</definedName>
    <definedName name="_32_5" localSheetId="21">#REF!</definedName>
    <definedName name="_32_5" localSheetId="1">#REF!</definedName>
    <definedName name="_32_5" localSheetId="16">#REF!</definedName>
    <definedName name="_32_5">#REF!</definedName>
    <definedName name="_32_5_1_2" localSheetId="25">#REF!</definedName>
    <definedName name="_32_5_1_2" localSheetId="26">#REF!</definedName>
    <definedName name="_32_5_1_2" localSheetId="15">#REF!</definedName>
    <definedName name="_32_5_1_2" localSheetId="40">#REF!</definedName>
    <definedName name="_32_5_1_2" localSheetId="21">#REF!</definedName>
    <definedName name="_32_5_1_2" localSheetId="16">#REF!</definedName>
    <definedName name="_32_5_1_2">#REF!</definedName>
    <definedName name="_32_6" localSheetId="25">#REF!</definedName>
    <definedName name="_32_6" localSheetId="26">#REF!</definedName>
    <definedName name="_32_6" localSheetId="15">#REF!</definedName>
    <definedName name="_32_6" localSheetId="40">#REF!</definedName>
    <definedName name="_32_6" localSheetId="21">#REF!</definedName>
    <definedName name="_32_6" localSheetId="16">#REF!</definedName>
    <definedName name="_32_6">#REF!</definedName>
    <definedName name="_32_C_1" localSheetId="25">#REF!</definedName>
    <definedName name="_32_C_1" localSheetId="26">#REF!</definedName>
    <definedName name="_32_C_1">#REF!</definedName>
    <definedName name="_320__123Graph_CCHART_31" hidden="1">'[127]DATA LTW'!$BR$40:$CC$40</definedName>
    <definedName name="_320__123Graph_CCHART_46" hidden="1">'[115]DATA LTW'!$BE$74:$BP$74</definedName>
    <definedName name="_320__123Graph_CCHART_60" hidden="1">'[114]DATA LTW'!$BR$54:$CC$54</definedName>
    <definedName name="_320__123Graph_CCHART_87" hidden="1">'[132]Data Prod_Graf'!$B$22:$M$22</definedName>
    <definedName name="_320__123Graph_DCHART_81" hidden="1">'[5]Data SRL'!$BH$8:$BH$100</definedName>
    <definedName name="_320__123Graph_FCHART_7" hidden="1">[80]PK!$B$66:$M$66</definedName>
    <definedName name="_321__123Graph_CCHART_32" hidden="1">'[124]DATA LTW'!$BR$68:$CC$68</definedName>
    <definedName name="_321__123Graph_CCHART_47" hidden="1">'[115]DATA LTW'!$BR$46:$CC$46</definedName>
    <definedName name="_321__123Graph_CCHART_61" hidden="1">'[114]DATA LTW'!$BE$37:$BP$37</definedName>
    <definedName name="_321__123Graph_CCHART_88" hidden="1">'[132]Data Prod_Graf'!$B$30:$M$30</definedName>
    <definedName name="_321__123Graph_DCHART_85" hidden="1">'[5]Data Prod_Graf'!$B$6:$M$6</definedName>
    <definedName name="_321__123Graph_FCHART_78" hidden="1">'[128]Data SRL'!$AX$8:$AX$100</definedName>
    <definedName name="_322__123Graph_CCHART_33" hidden="1">'[124]DATA LTW'!$BE$41:$BP$41</definedName>
    <definedName name="_322__123Graph_CCHART_48" hidden="1">'[115]DATA LTW'!$BR$74:$CC$74</definedName>
    <definedName name="_322__123Graph_CCHART_62" hidden="1">'[114]DATA LTW'!$BE$65:$BP$65</definedName>
    <definedName name="_322__123Graph_CCHART_9" hidden="1">'[126]PABRIK (2)'!$AF$9:$AF$287</definedName>
    <definedName name="_322__123Graph_DCHART_86" hidden="1">'[5]Data Prod_Graf'!$B$14:$M$14</definedName>
    <definedName name="_322__123Graph_FCHART_86" hidden="1">'[128]Data Prod_Graf'!$B$16:$M$16</definedName>
    <definedName name="_323__123Graph_CCHART_34" hidden="1">'[124]DATA LTW'!$BE$69:$BP$69</definedName>
    <definedName name="_323__123Graph_CCHART_49" hidden="1">'[115]DATA LTW'!$BE$47:$BP$47</definedName>
    <definedName name="_323__123Graph_CCHART_63" hidden="1">'[114]DATA LTW'!$BR$37:$CC$37</definedName>
    <definedName name="_323__123Graph_DCHART_1" hidden="1">'[132]Data SRL'!$BN$9:$BN$100</definedName>
    <definedName name="_323__123Graph_DCHART_87" hidden="1">'[5]Data Prod_Graf'!$B$23:$M$23</definedName>
    <definedName name="_323__123Graph_FCHART_87" hidden="1">'[128]Data Prod_Graf'!$B$25:$M$25</definedName>
    <definedName name="_324__123Graph_CCHART_35" hidden="1">'[124]DATA LTW'!$BR$41:$CC$41</definedName>
    <definedName name="_324__123Graph_CCHART_5" hidden="1">[126]PO!$B$59:$M$59</definedName>
    <definedName name="_324__123Graph_CCHART_64" hidden="1">'[5]Data SRL'!$H$8:$H$379</definedName>
    <definedName name="_324__123Graph_DCHART_15" hidden="1">[53]Data!$Q$50:$Q$61</definedName>
    <definedName name="_324__123Graph_DCHART_88" hidden="1">'[5]Data Prod_Graf'!$B$31:$M$31</definedName>
    <definedName name="_324__123Graph_XCHART_1" hidden="1">[119]Data!$A$2:$A$73</definedName>
    <definedName name="_325__123Graph_CCHART_36" hidden="1">'[124]DATA LTW'!$BR$69:$CC$69</definedName>
    <definedName name="_325__123Graph_CCHART_50" hidden="1">'[115]DATA LTW'!$BE$75:$BP$75</definedName>
    <definedName name="_325__123Graph_CCHART_68" hidden="1">'[5]Data SRL'!$AC$8:$AC$100</definedName>
    <definedName name="_325__123Graph_DCHART_2" hidden="1">'[132]Data SRL'!$J$8:$J$379</definedName>
    <definedName name="_325__123Graph_ECHART_1" hidden="1">'[5]Data SRL'!$BO$9:$BO$100</definedName>
    <definedName name="_325__123Graph_XCHART_10" hidden="1">'[135]PABRIK (2)'!$A$9:$A$380</definedName>
    <definedName name="_326__123Graph_CCHART_37" hidden="1">'[124]DATA LTW'!$BE$43:$BP$43</definedName>
    <definedName name="_326__123Graph_CCHART_51" hidden="1">'[115]DATA LTW'!$BR$47:$CC$47</definedName>
    <definedName name="_326__123Graph_CCHART_7" hidden="1">[80]PK!$B$63:$M$63</definedName>
    <definedName name="_326__123Graph_ECHART_2" hidden="1">'[5]Data SRL'!$CS$8:$CS$379</definedName>
    <definedName name="_326__123Graph_XCHART_11" hidden="1">'[135]PABRIK (2)'!$A$9:$A$380</definedName>
    <definedName name="_327__123Graph_CCHART_38" hidden="1">'[124]DATA LTW'!$BE$71:$BP$71</definedName>
    <definedName name="_327__123Graph_CCHART_52" hidden="1">'[115]DATA LTW'!$BR$75:$CC$75</definedName>
    <definedName name="_327__123Graph_CCHART_73" hidden="1">'[5]Data SRL'!$AE$8:$AE$131</definedName>
    <definedName name="_327__123Graph_ECHART_3" hidden="1">'[5]Data SRL'!$N$8:$N$100</definedName>
    <definedName name="_327__123Graph_XCHART_113" localSheetId="15" hidden="1">'[111]TON  per Jam'!#REF!</definedName>
    <definedName name="_327__123Graph_XCHART_113" localSheetId="10" hidden="1">'[111]TON  per Jam'!#REF!</definedName>
    <definedName name="_327__123Graph_XCHART_113" localSheetId="21" hidden="1">'[111]TON  per Jam'!#REF!</definedName>
    <definedName name="_327__123Graph_XCHART_113" localSheetId="1" hidden="1">'[111]TON  per Jam'!#REF!</definedName>
    <definedName name="_327__123Graph_XCHART_113" localSheetId="16" hidden="1">'[111]TON  per Jam'!#REF!</definedName>
    <definedName name="_327__123Graph_XCHART_113" hidden="1">'[111]TON  per Jam'!#REF!</definedName>
    <definedName name="_328__123Graph_CCHART_39" hidden="1">'[124]DATA LTW'!$BR$43:$CC$43</definedName>
    <definedName name="_328__123Graph_CCHART_53" hidden="1">'[115]DATA LTW'!$BE$25:$BP$25</definedName>
    <definedName name="_328__123Graph_CCHART_75" hidden="1">'[5]Data SRL'!$AM$8:$AM$100</definedName>
    <definedName name="_328__123Graph_DCHART_4" localSheetId="15" hidden="1">[148]Karung!#REF!</definedName>
    <definedName name="_328__123Graph_DCHART_4" localSheetId="10" hidden="1">[148]Karung!#REF!</definedName>
    <definedName name="_328__123Graph_DCHART_4" localSheetId="21" hidden="1">[148]Karung!#REF!</definedName>
    <definedName name="_328__123Graph_DCHART_4" localSheetId="1" hidden="1">[148]Karung!#REF!</definedName>
    <definedName name="_328__123Graph_DCHART_4" localSheetId="16" hidden="1">[148]Karung!#REF!</definedName>
    <definedName name="_328__123Graph_DCHART_4" hidden="1">[148]Karung!#REF!</definedName>
    <definedName name="_328__123Graph_ECHART_4" hidden="1">'[5]Data SRL'!$BO$9:$BO$100</definedName>
    <definedName name="_328__123Graph_XCHART_114" localSheetId="15" hidden="1">'[111]TON  per Jam'!#REF!</definedName>
    <definedName name="_328__123Graph_XCHART_114" localSheetId="10" hidden="1">'[111]TON  per Jam'!#REF!</definedName>
    <definedName name="_328__123Graph_XCHART_114" localSheetId="21" hidden="1">'[111]TON  per Jam'!#REF!</definedName>
    <definedName name="_328__123Graph_XCHART_114" localSheetId="1" hidden="1">'[111]TON  per Jam'!#REF!</definedName>
    <definedName name="_328__123Graph_XCHART_114" localSheetId="16" hidden="1">'[111]TON  per Jam'!#REF!</definedName>
    <definedName name="_328__123Graph_XCHART_114" hidden="1">'[111]TON  per Jam'!#REF!</definedName>
    <definedName name="_329__123Graph_CCHART_4" hidden="1">'[138]Data SRL'!$BM$8:$BM$100</definedName>
    <definedName name="_329__123Graph_CCHART_54" hidden="1">'[115]DATA LTW'!$BE$53:$BP$53</definedName>
    <definedName name="_329__123Graph_CCHART_77" hidden="1">'[5]Data SRL'!$AP$8:$AP$193</definedName>
    <definedName name="_329__123Graph_DCHART_5" hidden="1">'[132]Data SRL'!$BN$9:$BN$100</definedName>
    <definedName name="_329__123Graph_ECHART_6" hidden="1">'[5]Data SRL'!$CW$8:$CW$100</definedName>
    <definedName name="_329__123Graph_XCHART_115" localSheetId="15" hidden="1">'[111]TON  per Jam'!#REF!</definedName>
    <definedName name="_329__123Graph_XCHART_115" localSheetId="10" hidden="1">'[111]TON  per Jam'!#REF!</definedName>
    <definedName name="_329__123Graph_XCHART_115" localSheetId="21" hidden="1">'[111]TON  per Jam'!#REF!</definedName>
    <definedName name="_329__123Graph_XCHART_115" localSheetId="1" hidden="1">'[111]TON  per Jam'!#REF!</definedName>
    <definedName name="_329__123Graph_XCHART_115" localSheetId="16" hidden="1">'[111]TON  per Jam'!#REF!</definedName>
    <definedName name="_329__123Graph_XCHART_115" hidden="1">'[111]TON  per Jam'!#REF!</definedName>
    <definedName name="_32OP_COST_NON_CLI" localSheetId="25">#REF!</definedName>
    <definedName name="_32OP_COST_NON_CLI" localSheetId="26">#REF!</definedName>
    <definedName name="_32OP_COST_NON_CLI" localSheetId="15">#REF!</definedName>
    <definedName name="_32OP_COST_NON_CLI" localSheetId="24">#REF!</definedName>
    <definedName name="_32OP_COST_NON_CLI" localSheetId="23">#REF!</definedName>
    <definedName name="_32OP_COST_NON_CLI">#REF!</definedName>
    <definedName name="_33__123Graph_ACHART_143" hidden="1">'[113]TON  per Jam'!$C$18:$Z$18</definedName>
    <definedName name="_33__123Graph_ACHART_145" hidden="1">'[110]TON  per Jam'!$C$20:$Z$20</definedName>
    <definedName name="_33__123Graph_ACHART_147" hidden="1">'[109]TON  per Jam'!$C$48:$Z$48</definedName>
    <definedName name="_33__123Graph_ACHART_149" hidden="1">'[110]TON  per Jam'!$C$24:$Z$24</definedName>
    <definedName name="_33__123Graph_ACHART_150" hidden="1">'[109]TON  per Jam'!$C$25:$Z$25</definedName>
    <definedName name="_33__123Graph_ACHART_152" hidden="1">'[111]TON  per Jam'!$C$27:$Z$27</definedName>
    <definedName name="_33__21_2" localSheetId="25">#REF!</definedName>
    <definedName name="_33__21_2" localSheetId="26">#REF!</definedName>
    <definedName name="_33__21_2" localSheetId="15">#REF!</definedName>
    <definedName name="_33__21_2" localSheetId="24">#REF!</definedName>
    <definedName name="_33__21_2" localSheetId="23">#REF!</definedName>
    <definedName name="_33__21_2">#REF!</definedName>
    <definedName name="_33_5_11_1" localSheetId="25">#REF!</definedName>
    <definedName name="_33_5_11_1" localSheetId="26">#REF!</definedName>
    <definedName name="_33_5_11_1" localSheetId="15">#REF!</definedName>
    <definedName name="_33_5_11_1" localSheetId="40">#REF!</definedName>
    <definedName name="_33_5_11_1" localSheetId="21">#REF!</definedName>
    <definedName name="_33_5_11_1" localSheetId="16">#REF!</definedName>
    <definedName name="_33_5_11_1">#REF!</definedName>
    <definedName name="_33_D_1" localSheetId="25">#REF!</definedName>
    <definedName name="_33_D_1" localSheetId="26">#REF!</definedName>
    <definedName name="_33_D_1">#REF!</definedName>
    <definedName name="_330__123Graph_CCHART_40" hidden="1">'[124]DATA LTW'!$BR$71:$CC$71</definedName>
    <definedName name="_330__123Graph_CCHART_55" hidden="1">'[115]DATA LTW'!$BR$25:$CC$25</definedName>
    <definedName name="_330__123Graph_CCHART_78" hidden="1">'[5]Data SRL'!$AU$9:$AU$100</definedName>
    <definedName name="_330__123Graph_DCHART_6" hidden="1">'[132]Data SRL'!$CV$8:$CV$100</definedName>
    <definedName name="_330__123Graph_ECHART_7" hidden="1">[80]PK!$B$65:$M$65</definedName>
    <definedName name="_330__123Graph_XCHART_116" localSheetId="15" hidden="1">'[111]TON  per Jam'!#REF!</definedName>
    <definedName name="_330__123Graph_XCHART_116" localSheetId="10" hidden="1">'[111]TON  per Jam'!#REF!</definedName>
    <definedName name="_330__123Graph_XCHART_116" localSheetId="21" hidden="1">'[111]TON  per Jam'!#REF!</definedName>
    <definedName name="_330__123Graph_XCHART_116" localSheetId="1" hidden="1">'[111]TON  per Jam'!#REF!</definedName>
    <definedName name="_330__123Graph_XCHART_116" localSheetId="16" hidden="1">'[111]TON  per Jam'!#REF!</definedName>
    <definedName name="_330__123Graph_XCHART_116" hidden="1">'[111]TON  per Jam'!#REF!</definedName>
    <definedName name="_331__123Graph_CCHART_41" hidden="1">'[124]DATA LTW'!$BE$44:$BP$44</definedName>
    <definedName name="_331__123Graph_CCHART_56" hidden="1">'[115]DATA LTW'!$BR$53:$CC$53</definedName>
    <definedName name="_331__123Graph_CCHART_79" hidden="1">'[5]Data SRL'!$BB$8:$BB$100</definedName>
    <definedName name="_331__123Graph_DCHART_7" hidden="1">[80]PK!$B$64:$M$64</definedName>
    <definedName name="_331__123Graph_ECHART_85" hidden="1">'[5]Data Prod_Graf'!$B$7:$M$7</definedName>
    <definedName name="_331__123Graph_XCHART_117" localSheetId="15" hidden="1">'[111]TON  per Jam'!#REF!</definedName>
    <definedName name="_331__123Graph_XCHART_117" localSheetId="10" hidden="1">'[111]TON  per Jam'!#REF!</definedName>
    <definedName name="_331__123Graph_XCHART_117" localSheetId="21" hidden="1">'[111]TON  per Jam'!#REF!</definedName>
    <definedName name="_331__123Graph_XCHART_117" localSheetId="1" hidden="1">'[111]TON  per Jam'!#REF!</definedName>
    <definedName name="_331__123Graph_XCHART_117" localSheetId="16" hidden="1">'[111]TON  per Jam'!#REF!</definedName>
    <definedName name="_331__123Graph_XCHART_117" hidden="1">'[111]TON  per Jam'!#REF!</definedName>
    <definedName name="_332__123Graph_CCHART_42" hidden="1">'[124]DATA LTW'!$BE$72:$BP$72</definedName>
    <definedName name="_332__123Graph_CCHART_57" hidden="1">'[115]DATA LTW'!$BE$26:$BP$26</definedName>
    <definedName name="_332__123Graph_CCHART_8" hidden="1">'[139]PABRIK (2)'!$AF$9:$AF$287</definedName>
    <definedName name="_332__123Graph_DCHART_77" hidden="1">'[132]Data SRL'!$AQ$8:$AQ$193</definedName>
    <definedName name="_332__123Graph_ECHART_86" hidden="1">'[5]Data Prod_Graf'!$B$15:$M$15</definedName>
    <definedName name="_332__123Graph_XCHART_118" localSheetId="15" hidden="1">'[111]TON  per Jam'!#REF!</definedName>
    <definedName name="_332__123Graph_XCHART_118" localSheetId="10" hidden="1">'[111]TON  per Jam'!#REF!</definedName>
    <definedName name="_332__123Graph_XCHART_118" localSheetId="21" hidden="1">'[111]TON  per Jam'!#REF!</definedName>
    <definedName name="_332__123Graph_XCHART_118" localSheetId="1" hidden="1">'[111]TON  per Jam'!#REF!</definedName>
    <definedName name="_332__123Graph_XCHART_118" localSheetId="16" hidden="1">'[111]TON  per Jam'!#REF!</definedName>
    <definedName name="_332__123Graph_XCHART_118" hidden="1">'[111]TON  per Jam'!#REF!</definedName>
    <definedName name="_333__123Graph_CCHART_43" hidden="1">'[124]DATA LTW'!$BR$44:$CC$44</definedName>
    <definedName name="_333__123Graph_CCHART_58" hidden="1">'[115]DATA LTW'!$BE$54:$BP$54</definedName>
    <definedName name="_333__123Graph_CCHART_81" hidden="1">'[5]Data SRL'!$AY$8:$AY$100</definedName>
    <definedName name="_333__123Graph_DCHART_78" hidden="1">'[132]Data SRL'!$BJ$8:$BJ$100</definedName>
    <definedName name="_333__123Graph_ECHART_87" hidden="1">'[5]Data Prod_Graf'!$B$24:$M$24</definedName>
    <definedName name="_333__123Graph_XCHART_119" localSheetId="15" hidden="1">'[111]TON  per Jam'!#REF!</definedName>
    <definedName name="_333__123Graph_XCHART_119" localSheetId="10" hidden="1">'[111]TON  per Jam'!#REF!</definedName>
    <definedName name="_333__123Graph_XCHART_119" localSheetId="21" hidden="1">'[111]TON  per Jam'!#REF!</definedName>
    <definedName name="_333__123Graph_XCHART_119" localSheetId="1" hidden="1">'[111]TON  per Jam'!#REF!</definedName>
    <definedName name="_333__123Graph_XCHART_119" localSheetId="16" hidden="1">'[111]TON  per Jam'!#REF!</definedName>
    <definedName name="_333__123Graph_XCHART_119" hidden="1">'[111]TON  per Jam'!#REF!</definedName>
    <definedName name="_334__123Graph_CCHART_44" hidden="1">'[124]DATA LTW'!$BR$72:$CC$72</definedName>
    <definedName name="_334__123Graph_CCHART_59" hidden="1">'[115]DATA LTW'!$BR$26:$CC$26</definedName>
    <definedName name="_334__123Graph_CCHART_85" hidden="1">'[5]Data Prod_Graf'!$B$5:$M$5</definedName>
    <definedName name="_334__123Graph_DCHART_79" hidden="1">'[132]Data SRL'!$BC$8:$BC$100</definedName>
    <definedName name="_334__123Graph_ECHART_88" hidden="1">'[5]Data Prod_Graf'!$B$32:$M$32</definedName>
    <definedName name="_334__123Graph_XCHART_12" hidden="1">'[135]PABRIK (2)'!$A$9:$A$380</definedName>
    <definedName name="_335__123Graph_CCHART_45" hidden="1">'[124]DATA LTW'!$BE$46:$BP$46</definedName>
    <definedName name="_335__123Graph_CCHART_6" hidden="1">'[132]Data SRL'!$L$8:$L$100</definedName>
    <definedName name="_335__123Graph_CCHART_86" hidden="1">'[5]Data Prod_Graf'!$B$13:$M$13</definedName>
    <definedName name="_335__123Graph_FCHART_1" hidden="1">'[5]Data SRL'!$BP$9:$BP$100</definedName>
    <definedName name="_335__123Graph_XCHART_120" localSheetId="15" hidden="1">'[111]TON  per Jam'!#REF!</definedName>
    <definedName name="_335__123Graph_XCHART_120" localSheetId="10" hidden="1">'[111]TON  per Jam'!#REF!</definedName>
    <definedName name="_335__123Graph_XCHART_120" localSheetId="21" hidden="1">'[111]TON  per Jam'!#REF!</definedName>
    <definedName name="_335__123Graph_XCHART_120" localSheetId="1" hidden="1">'[111]TON  per Jam'!#REF!</definedName>
    <definedName name="_335__123Graph_XCHART_120" localSheetId="16" hidden="1">'[111]TON  per Jam'!#REF!</definedName>
    <definedName name="_335__123Graph_XCHART_120" hidden="1">'[111]TON  per Jam'!#REF!</definedName>
    <definedName name="_336__123Graph_CCHART_46" hidden="1">'[124]DATA LTW'!$BE$74:$BP$74</definedName>
    <definedName name="_336__123Graph_CCHART_60" hidden="1">'[115]DATA LTW'!$BR$54:$CC$54</definedName>
    <definedName name="_336__123Graph_CCHART_87" hidden="1">'[5]Data Prod_Graf'!$B$22:$M$22</definedName>
    <definedName name="_336__123Graph_FCHART_5" hidden="1">'[5]Data SRL'!$BP$9:$BP$100</definedName>
    <definedName name="_336__123Graph_XCHART_13" hidden="1">[119]Data!$L$50:$L$61</definedName>
    <definedName name="_337__123Graph_CCHART_47" hidden="1">'[124]DATA LTW'!$BR$46:$CC$46</definedName>
    <definedName name="_337__123Graph_CCHART_61" hidden="1">'[115]DATA LTW'!$BE$37:$BP$37</definedName>
    <definedName name="_337__123Graph_CCHART_88" hidden="1">'[5]Data Prod_Graf'!$B$30:$M$30</definedName>
    <definedName name="_337__123Graph_DCHART_8" localSheetId="15" hidden="1">[148]Karung!#REF!</definedName>
    <definedName name="_337__123Graph_DCHART_8" localSheetId="10" hidden="1">[148]Karung!#REF!</definedName>
    <definedName name="_337__123Graph_DCHART_8" localSheetId="21" hidden="1">[148]Karung!#REF!</definedName>
    <definedName name="_337__123Graph_DCHART_8" localSheetId="1" hidden="1">[148]Karung!#REF!</definedName>
    <definedName name="_337__123Graph_DCHART_8" localSheetId="16" hidden="1">[148]Karung!#REF!</definedName>
    <definedName name="_337__123Graph_DCHART_8" hidden="1">[148]Karung!#REF!</definedName>
    <definedName name="_337__123Graph_FCHART_6" hidden="1">[80]PK!$B$33:$M$33</definedName>
    <definedName name="_337__123Graph_XCHART_135" hidden="1">'[111]TON  per Jam'!$C$7:$Z$7</definedName>
    <definedName name="_338__123Graph_CCHART_48" hidden="1">'[124]DATA LTW'!$BR$74:$CC$74</definedName>
    <definedName name="_338__123Graph_CCHART_62" hidden="1">'[115]DATA LTW'!$BE$65:$BP$65</definedName>
    <definedName name="_338__123Graph_CCHART_9" hidden="1">'[139]PABRIK (2)'!$AF$9:$AF$287</definedName>
    <definedName name="_338__123Graph_DCHART_81" hidden="1">'[132]Data SRL'!$BH$8:$BH$100</definedName>
    <definedName name="_338__123Graph_FCHART_7" hidden="1">[80]PK!$B$66:$M$66</definedName>
    <definedName name="_338__123Graph_XCHART_136" hidden="1">'[111]TON  per Jam'!$C$7:$Z$7</definedName>
    <definedName name="_339__123Graph_CCHART_49" hidden="1">'[124]DATA LTW'!$BE$47:$BP$47</definedName>
    <definedName name="_339__123Graph_CCHART_63" hidden="1">'[115]DATA LTW'!$BR$37:$CC$37</definedName>
    <definedName name="_339__123Graph_DCHART_1" hidden="1">'[5]Data SRL'!$BN$9:$BN$100</definedName>
    <definedName name="_339__123Graph_DCHART_85" hidden="1">'[132]Data Prod_Graf'!$B$6:$M$6</definedName>
    <definedName name="_339__123Graph_FCHART_78" hidden="1">'[5]Data SRL'!$AX$8:$AX$100</definedName>
    <definedName name="_339__123Graph_XCHART_137" hidden="1">'[111]TON  per Jam'!$C$7:$Z$7</definedName>
    <definedName name="_33bangunan_5_1_1" localSheetId="25">#REF!</definedName>
    <definedName name="_33bangunan_5_1_1" localSheetId="26">#REF!</definedName>
    <definedName name="_33bangunan_5_1_1" localSheetId="24">#REF!</definedName>
    <definedName name="_33bangunan_5_1_1">#REF!</definedName>
    <definedName name="_33OP_COST_S3" localSheetId="25">#REF!</definedName>
    <definedName name="_33OP_COST_S3" localSheetId="26">#REF!</definedName>
    <definedName name="_33OP_COST_S3" localSheetId="15">#REF!</definedName>
    <definedName name="_33OP_COST_S3" localSheetId="23">#REF!</definedName>
    <definedName name="_33OP_COST_S3">#REF!</definedName>
    <definedName name="_34__123Graph_ACHART_144" hidden="1">'[113]TON  per Jam'!$C$19:$Z$19</definedName>
    <definedName name="_34__123Graph_ACHART_146" hidden="1">'[110]TON  per Jam'!$C$21:$Z$21</definedName>
    <definedName name="_34__123Graph_ACHART_148" hidden="1">'[109]TON  per Jam'!$C$22:$Z$22</definedName>
    <definedName name="_34__123Graph_ACHART_15" hidden="1">[53]Data!$B$50:$B$61</definedName>
    <definedName name="_34__123Graph_ACHART_151" hidden="1">'[109]TON  per Jam'!$C$26:$Z$26</definedName>
    <definedName name="_34__123Graph_ACHART_153" hidden="1">'[111]TON  per Jam'!$C$28:$Z$28</definedName>
    <definedName name="_34_5_12_1" localSheetId="25">#REF!</definedName>
    <definedName name="_34_5_12_1" localSheetId="26">#REF!</definedName>
    <definedName name="_34_5_12_1" localSheetId="15">#REF!</definedName>
    <definedName name="_34_5_12_1" localSheetId="40">#REF!</definedName>
    <definedName name="_34_5_12_1" localSheetId="21">#REF!</definedName>
    <definedName name="_34_5_12_1" localSheetId="16">#REF!</definedName>
    <definedName name="_34_5_12_1">#REF!</definedName>
    <definedName name="_34_E_1" localSheetId="25">#REF!</definedName>
    <definedName name="_34_E_1" localSheetId="26">#REF!</definedName>
    <definedName name="_34_E_1">#REF!</definedName>
    <definedName name="_340__123Graph_CCHART_5" hidden="1">[118]PO!$B$59:$M$59</definedName>
    <definedName name="_340__123Graph_CCHART_64" hidden="1">'[132]Data SRL'!$H$8:$H$379</definedName>
    <definedName name="_340__123Graph_DCHART_15" hidden="1">[105]Data!$Q$50:$Q$61</definedName>
    <definedName name="_340__123Graph_DCHART_86" hidden="1">'[132]Data Prod_Graf'!$B$14:$M$14</definedName>
    <definedName name="_340__123Graph_FCHART_86" hidden="1">'[5]Data Prod_Graf'!$B$16:$M$16</definedName>
    <definedName name="_340__123Graph_XCHART_138" hidden="1">'[111]TON  per Jam'!$C$7:$Z$7</definedName>
    <definedName name="_341__123Graph_CCHART_50" hidden="1">'[124]DATA LTW'!$BE$75:$BP$75</definedName>
    <definedName name="_341__123Graph_CCHART_68" hidden="1">'[132]Data SRL'!$AC$8:$AC$100</definedName>
    <definedName name="_341__123Graph_DCHART_2" hidden="1">'[5]Data SRL'!$J$8:$J$379</definedName>
    <definedName name="_341__123Graph_DCHART_87" hidden="1">'[132]Data Prod_Graf'!$B$23:$M$23</definedName>
    <definedName name="_341__123Graph_FCHART_87" hidden="1">'[5]Data Prod_Graf'!$B$25:$M$25</definedName>
    <definedName name="_341__123Graph_XCHART_139" hidden="1">'[111]TON  per Jam'!$C$7:$Z$7</definedName>
    <definedName name="_342__123Graph_CCHART_51" hidden="1">'[124]DATA LTW'!$BR$47:$CC$47</definedName>
    <definedName name="_342__123Graph_CCHART_7" hidden="1">[80]PK!$B$63:$M$63</definedName>
    <definedName name="_342__123Graph_DCHART_88" hidden="1">'[132]Data Prod_Graf'!$B$31:$M$31</definedName>
    <definedName name="_342__123Graph_XCHART_1" hidden="1">[105]Data!$A$2:$A$73</definedName>
    <definedName name="_342__123Graph_XCHART_14" hidden="1">[119]Data!$L$50:$L$61</definedName>
    <definedName name="_343__123Graph_CCHART_52" hidden="1">'[124]DATA LTW'!$BR$75:$CC$75</definedName>
    <definedName name="_343__123Graph_CCHART_73" hidden="1">'[132]Data SRL'!$AE$8:$AE$131</definedName>
    <definedName name="_343__123Graph_ECHART_1" hidden="1">'[132]Data SRL'!$BO$9:$BO$100</definedName>
    <definedName name="_343__123Graph_XCHART_10" hidden="1">'[139]PABRIK (2)'!$A$9:$A$380</definedName>
    <definedName name="_343__123Graph_XCHART_140" hidden="1">'[111]TON  per Jam'!$C$7:$Z$7</definedName>
    <definedName name="_344__123Graph_CCHART_53" hidden="1">'[124]DATA LTW'!$BE$25:$BP$25</definedName>
    <definedName name="_344__123Graph_CCHART_75" hidden="1">'[132]Data SRL'!$AM$8:$AM$100</definedName>
    <definedName name="_344__123Graph_ECHART_2" hidden="1">'[132]Data SRL'!$CS$8:$CS$379</definedName>
    <definedName name="_344__123Graph_XCHART_11" hidden="1">'[139]PABRIK (2)'!$A$9:$A$380</definedName>
    <definedName name="_344__123Graph_XCHART_141" hidden="1">'[111]TON  per Jam'!$C$7:$Z$7</definedName>
    <definedName name="_345__123Graph_CCHART_54" hidden="1">'[124]DATA LTW'!$BE$53:$BP$53</definedName>
    <definedName name="_345__123Graph_CCHART_77" hidden="1">'[132]Data SRL'!$AP$8:$AP$193</definedName>
    <definedName name="_345__123Graph_DCHART_4" localSheetId="15" hidden="1">[147]Karung!#REF!</definedName>
    <definedName name="_345__123Graph_DCHART_4" localSheetId="10" hidden="1">[147]Karung!#REF!</definedName>
    <definedName name="_345__123Graph_DCHART_4" localSheetId="21" hidden="1">[147]Karung!#REF!</definedName>
    <definedName name="_345__123Graph_DCHART_4" localSheetId="1" hidden="1">[147]Karung!#REF!</definedName>
    <definedName name="_345__123Graph_DCHART_4" localSheetId="16" hidden="1">[147]Karung!#REF!</definedName>
    <definedName name="_345__123Graph_DCHART_4" hidden="1">[147]Karung!#REF!</definedName>
    <definedName name="_345__123Graph_ECHART_3" hidden="1">'[132]Data SRL'!$N$8:$N$100</definedName>
    <definedName name="_345__123Graph_XCHART_142" hidden="1">'[111]TON  per Jam'!$C$7:$Z$7</definedName>
    <definedName name="_346__123Graph_CCHART_55" hidden="1">'[124]DATA LTW'!$BR$25:$CC$25</definedName>
    <definedName name="_346__123Graph_CCHART_78" hidden="1">'[132]Data SRL'!$AU$9:$AU$100</definedName>
    <definedName name="_346__123Graph_DCHART_5" hidden="1">'[5]Data SRL'!$BN$9:$BN$100</definedName>
    <definedName name="_346__123Graph_ECHART_4" hidden="1">'[132]Data SRL'!$BO$9:$BO$100</definedName>
    <definedName name="_346__123Graph_XCHART_113" localSheetId="15" hidden="1">'[109]TON  per Jam'!#REF!</definedName>
    <definedName name="_346__123Graph_XCHART_113" localSheetId="10" hidden="1">'[109]TON  per Jam'!#REF!</definedName>
    <definedName name="_346__123Graph_XCHART_113" localSheetId="21" hidden="1">'[109]TON  per Jam'!#REF!</definedName>
    <definedName name="_346__123Graph_XCHART_113" localSheetId="1" hidden="1">'[109]TON  per Jam'!#REF!</definedName>
    <definedName name="_346__123Graph_XCHART_113" localSheetId="16" hidden="1">'[109]TON  per Jam'!#REF!</definedName>
    <definedName name="_346__123Graph_XCHART_113" hidden="1">'[109]TON  per Jam'!#REF!</definedName>
    <definedName name="_346__123Graph_XCHART_143" hidden="1">'[111]TON  per Jam'!$C$7:$Z$7</definedName>
    <definedName name="_347__123Graph_CCHART_56" hidden="1">'[124]DATA LTW'!$BR$53:$CC$53</definedName>
    <definedName name="_347__123Graph_CCHART_79" hidden="1">'[132]Data SRL'!$BB$8:$BB$100</definedName>
    <definedName name="_347__123Graph_DCHART_6" hidden="1">'[5]Data SRL'!$CV$8:$CV$100</definedName>
    <definedName name="_347__123Graph_ECHART_6" hidden="1">'[132]Data SRL'!$CW$8:$CW$100</definedName>
    <definedName name="_347__123Graph_XCHART_144" hidden="1">'[111]TON  per Jam'!$C$7:$Z$7</definedName>
    <definedName name="_348__123Graph_BCHART_3" hidden="1">[117]SISIP!#REF!</definedName>
    <definedName name="_348__123Graph_CCHART_57" hidden="1">'[124]DATA LTW'!$BE$26:$BP$26</definedName>
    <definedName name="_348__123Graph_CCHART_8" hidden="1">'[126]PABRIK (2)'!$AF$9:$AF$287</definedName>
    <definedName name="_348__123Graph_DCHART_7" hidden="1">[80]PK!$B$64:$M$64</definedName>
    <definedName name="_348__123Graph_ECHART_7" hidden="1">[80]PK!$B$65:$M$65</definedName>
    <definedName name="_348__123Graph_XCHART_114" localSheetId="15" hidden="1">'[109]TON  per Jam'!#REF!</definedName>
    <definedName name="_348__123Graph_XCHART_114" localSheetId="10" hidden="1">'[109]TON  per Jam'!#REF!</definedName>
    <definedName name="_348__123Graph_XCHART_114" localSheetId="21" hidden="1">'[109]TON  per Jam'!#REF!</definedName>
    <definedName name="_348__123Graph_XCHART_114" localSheetId="1" hidden="1">'[109]TON  per Jam'!#REF!</definedName>
    <definedName name="_348__123Graph_XCHART_114" localSheetId="16" hidden="1">'[109]TON  per Jam'!#REF!</definedName>
    <definedName name="_348__123Graph_XCHART_114" hidden="1">'[109]TON  per Jam'!#REF!</definedName>
    <definedName name="_348__123Graph_XCHART_145" hidden="1">'[111]TON  per Jam'!$C$7:$Z$7</definedName>
    <definedName name="_349__123Graph_CCHART_58" hidden="1">'[124]DATA LTW'!$BE$54:$BP$54</definedName>
    <definedName name="_349__123Graph_CCHART_81" hidden="1">'[132]Data SRL'!$AY$8:$AY$100</definedName>
    <definedName name="_349__123Graph_DCHART_77" hidden="1">'[5]Data SRL'!$AQ$8:$AQ$193</definedName>
    <definedName name="_349__123Graph_ECHART_85" hidden="1">'[132]Data Prod_Graf'!$B$7:$M$7</definedName>
    <definedName name="_349__123Graph_XCHART_146" hidden="1">'[111]TON  per Jam'!$C$7:$Z$7</definedName>
    <definedName name="_34OP_COST_S1" localSheetId="25">#REF!</definedName>
    <definedName name="_34OP_COST_S1" localSheetId="26">#REF!</definedName>
    <definedName name="_34OP_COST_S1" localSheetId="15">#REF!</definedName>
    <definedName name="_34OP_COST_S1" localSheetId="24">#REF!</definedName>
    <definedName name="_34OP_COST_S1" localSheetId="23">#REF!</definedName>
    <definedName name="_34OP_COST_S1">#REF!</definedName>
    <definedName name="_35__123Graph_ACHART_145" hidden="1">'[113]TON  per Jam'!$C$20:$Z$20</definedName>
    <definedName name="_35__123Graph_ACHART_147" hidden="1">'[110]TON  per Jam'!$C$48:$Z$48</definedName>
    <definedName name="_35__123Graph_ACHART_149" hidden="1">'[109]TON  per Jam'!$C$24:$Z$24</definedName>
    <definedName name="_35__123Graph_ACHART_150" hidden="1">'[110]TON  per Jam'!$C$25:$Z$25</definedName>
    <definedName name="_35__123Graph_ACHART_152" hidden="1">'[109]TON  per Jam'!$C$27:$Z$27</definedName>
    <definedName name="_35__123Graph_ACHART_154" hidden="1">'[111]TON  per Jam'!$C$29:$Z$29</definedName>
    <definedName name="_35_F_1" localSheetId="25">#REF!</definedName>
    <definedName name="_35_F_1" localSheetId="26">#REF!</definedName>
    <definedName name="_35_F_1" localSheetId="24">#REF!</definedName>
    <definedName name="_35_F_1">#REF!</definedName>
    <definedName name="_350__123Graph_CCHART_59" hidden="1">'[124]DATA LTW'!$BR$26:$CC$26</definedName>
    <definedName name="_350__123Graph_CCHART_85" hidden="1">'[132]Data Prod_Graf'!$B$5:$M$5</definedName>
    <definedName name="_350__123Graph_DCHART_78" hidden="1">'[5]Data SRL'!$BJ$8:$BJ$100</definedName>
    <definedName name="_350__123Graph_ECHART_86" hidden="1">'[132]Data Prod_Graf'!$B$15:$M$15</definedName>
    <definedName name="_350__123Graph_XCHART_115" localSheetId="15" hidden="1">'[109]TON  per Jam'!#REF!</definedName>
    <definedName name="_350__123Graph_XCHART_115" localSheetId="10" hidden="1">'[109]TON  per Jam'!#REF!</definedName>
    <definedName name="_350__123Graph_XCHART_115" localSheetId="21" hidden="1">'[109]TON  per Jam'!#REF!</definedName>
    <definedName name="_350__123Graph_XCHART_115" localSheetId="1" hidden="1">'[109]TON  per Jam'!#REF!</definedName>
    <definedName name="_350__123Graph_XCHART_115" localSheetId="16" hidden="1">'[109]TON  per Jam'!#REF!</definedName>
    <definedName name="_350__123Graph_XCHART_115" hidden="1">'[109]TON  per Jam'!#REF!</definedName>
    <definedName name="_350__123Graph_XCHART_147" localSheetId="10" hidden="1">'[111]TON  per Jam'!#REF!</definedName>
    <definedName name="_350__123Graph_XCHART_147" localSheetId="21" hidden="1">'[111]TON  per Jam'!#REF!</definedName>
    <definedName name="_350__123Graph_XCHART_147" localSheetId="1" hidden="1">'[111]TON  per Jam'!#REF!</definedName>
    <definedName name="_350__123Graph_XCHART_147" localSheetId="16" hidden="1">'[111]TON  per Jam'!#REF!</definedName>
    <definedName name="_350__123Graph_XCHART_147" hidden="1">'[111]TON  per Jam'!#REF!</definedName>
    <definedName name="_351__123Graph_CCHART_6" hidden="1">'[138]Data SRL'!$L$8:$L$100</definedName>
    <definedName name="_351__123Graph_CCHART_86" hidden="1">'[132]Data Prod_Graf'!$B$13:$M$13</definedName>
    <definedName name="_351__123Graph_DCHART_79" hidden="1">'[5]Data SRL'!$BC$8:$BC$100</definedName>
    <definedName name="_351__123Graph_ECHART_87" hidden="1">'[132]Data Prod_Graf'!$B$24:$M$24</definedName>
    <definedName name="_351__123Graph_XCHART_148" hidden="1">'[111]TON  per Jam'!$C$7:$Z$7</definedName>
    <definedName name="_352__123Graph_CCHART_60" hidden="1">'[124]DATA LTW'!$BR$54:$CC$54</definedName>
    <definedName name="_352__123Graph_CCHART_87" hidden="1">'[132]Data Prod_Graf'!$B$22:$M$22</definedName>
    <definedName name="_352__123Graph_ECHART_88" hidden="1">'[132]Data Prod_Graf'!$B$32:$M$32</definedName>
    <definedName name="_352__123Graph_XCHART_116" localSheetId="15" hidden="1">'[109]TON  per Jam'!#REF!</definedName>
    <definedName name="_352__123Graph_XCHART_116" localSheetId="10" hidden="1">'[109]TON  per Jam'!#REF!</definedName>
    <definedName name="_352__123Graph_XCHART_116" localSheetId="21" hidden="1">'[109]TON  per Jam'!#REF!</definedName>
    <definedName name="_352__123Graph_XCHART_116" localSheetId="1" hidden="1">'[109]TON  per Jam'!#REF!</definedName>
    <definedName name="_352__123Graph_XCHART_116" localSheetId="16" hidden="1">'[109]TON  per Jam'!#REF!</definedName>
    <definedName name="_352__123Graph_XCHART_116" hidden="1">'[109]TON  per Jam'!#REF!</definedName>
    <definedName name="_352__123Graph_XCHART_149" hidden="1">'[111]TON  per Jam'!$C$7:$Z$7</definedName>
    <definedName name="_353__123Graph_CCHART_61" hidden="1">'[124]DATA LTW'!$BE$37:$BP$37</definedName>
    <definedName name="_353__123Graph_CCHART_88" hidden="1">'[132]Data Prod_Graf'!$B$30:$M$30</definedName>
    <definedName name="_353__123Graph_FCHART_1" hidden="1">'[132]Data SRL'!$BP$9:$BP$100</definedName>
    <definedName name="_353__123Graph_XCHART_15" hidden="1">[119]Data!$L$50:$L$61</definedName>
    <definedName name="_354__123Graph_CCHART_62" hidden="1">'[124]DATA LTW'!$BE$65:$BP$65</definedName>
    <definedName name="_354__123Graph_CCHART_9" hidden="1">'[126]PABRIK (2)'!$AF$9:$AF$287</definedName>
    <definedName name="_354__123Graph_FCHART_5" hidden="1">'[132]Data SRL'!$BP$9:$BP$100</definedName>
    <definedName name="_354__123Graph_XCHART_117" localSheetId="15" hidden="1">'[109]TON  per Jam'!#REF!</definedName>
    <definedName name="_354__123Graph_XCHART_117" localSheetId="10" hidden="1">'[109]TON  per Jam'!#REF!</definedName>
    <definedName name="_354__123Graph_XCHART_117" localSheetId="21" hidden="1">'[109]TON  per Jam'!#REF!</definedName>
    <definedName name="_354__123Graph_XCHART_117" localSheetId="1" hidden="1">'[109]TON  per Jam'!#REF!</definedName>
    <definedName name="_354__123Graph_XCHART_117" localSheetId="16" hidden="1">'[109]TON  per Jam'!#REF!</definedName>
    <definedName name="_354__123Graph_XCHART_117" hidden="1">'[109]TON  per Jam'!#REF!</definedName>
    <definedName name="_354__123Graph_XCHART_150" hidden="1">'[111]TON  per Jam'!$C$7:$Z$7</definedName>
    <definedName name="_355__123Graph_CCHART_63" hidden="1">'[124]DATA LTW'!$BR$37:$CC$37</definedName>
    <definedName name="_355__123Graph_DCHART_1" hidden="1">'[132]Data SRL'!$BN$9:$BN$100</definedName>
    <definedName name="_355__123Graph_DCHART_8" localSheetId="15" hidden="1">[147]Karung!#REF!</definedName>
    <definedName name="_355__123Graph_DCHART_8" localSheetId="10" hidden="1">[147]Karung!#REF!</definedName>
    <definedName name="_355__123Graph_DCHART_8" localSheetId="21" hidden="1">[147]Karung!#REF!</definedName>
    <definedName name="_355__123Graph_DCHART_8" localSheetId="1" hidden="1">[147]Karung!#REF!</definedName>
    <definedName name="_355__123Graph_DCHART_8" localSheetId="16" hidden="1">[147]Karung!#REF!</definedName>
    <definedName name="_355__123Graph_DCHART_8" hidden="1">[147]Karung!#REF!</definedName>
    <definedName name="_355__123Graph_FCHART_6" hidden="1">[80]PK!$B$33:$M$33</definedName>
    <definedName name="_355__123Graph_XCHART_151" hidden="1">'[111]TON  per Jam'!$C$7:$Z$7</definedName>
    <definedName name="_356__123Graph_CCHART_64" hidden="1">'[138]Data SRL'!$H$8:$H$379</definedName>
    <definedName name="_356__123Graph_DCHART_15" hidden="1">[53]Data!$Q$50:$Q$61</definedName>
    <definedName name="_356__123Graph_DCHART_81" hidden="1">'[5]Data SRL'!$BH$8:$BH$100</definedName>
    <definedName name="_356__123Graph_FCHART_7" hidden="1">[80]PK!$B$66:$M$66</definedName>
    <definedName name="_356__123Graph_XCHART_118" localSheetId="15" hidden="1">'[109]TON  per Jam'!#REF!</definedName>
    <definedName name="_356__123Graph_XCHART_118" localSheetId="10" hidden="1">'[109]TON  per Jam'!#REF!</definedName>
    <definedName name="_356__123Graph_XCHART_118" localSheetId="21" hidden="1">'[109]TON  per Jam'!#REF!</definedName>
    <definedName name="_356__123Graph_XCHART_118" localSheetId="1" hidden="1">'[109]TON  per Jam'!#REF!</definedName>
    <definedName name="_356__123Graph_XCHART_118" localSheetId="16" hidden="1">'[109]TON  per Jam'!#REF!</definedName>
    <definedName name="_356__123Graph_XCHART_118" hidden="1">'[109]TON  per Jam'!#REF!</definedName>
    <definedName name="_356__123Graph_XCHART_152" hidden="1">'[111]TON  per Jam'!$C$7:$Z$7</definedName>
    <definedName name="_357__123Graph_CCHART_68" hidden="1">'[138]Data SRL'!$AC$8:$AC$100</definedName>
    <definedName name="_357__123Graph_DCHART_2" hidden="1">'[132]Data SRL'!$J$8:$J$379</definedName>
    <definedName name="_357__123Graph_DCHART_85" hidden="1">'[5]Data Prod_Graf'!$B$6:$M$6</definedName>
    <definedName name="_357__123Graph_FCHART_78" hidden="1">'[132]Data SRL'!$AX$8:$AX$100</definedName>
    <definedName name="_357__123Graph_XCHART_153" hidden="1">'[111]TON  per Jam'!$C$7:$Z$7</definedName>
    <definedName name="_358__123Graph_CCHART_7" hidden="1">[80]PK!$B$63:$M$63</definedName>
    <definedName name="_358__123Graph_DCHART_86" hidden="1">'[5]Data Prod_Graf'!$B$14:$M$14</definedName>
    <definedName name="_358__123Graph_FCHART_86" hidden="1">'[132]Data Prod_Graf'!$B$16:$M$16</definedName>
    <definedName name="_358__123Graph_XCHART_119" localSheetId="15" hidden="1">'[109]TON  per Jam'!#REF!</definedName>
    <definedName name="_358__123Graph_XCHART_119" localSheetId="10" hidden="1">'[109]TON  per Jam'!#REF!</definedName>
    <definedName name="_358__123Graph_XCHART_119" localSheetId="21" hidden="1">'[109]TON  per Jam'!#REF!</definedName>
    <definedName name="_358__123Graph_XCHART_119" localSheetId="1" hidden="1">'[109]TON  per Jam'!#REF!</definedName>
    <definedName name="_358__123Graph_XCHART_119" localSheetId="16" hidden="1">'[109]TON  per Jam'!#REF!</definedName>
    <definedName name="_358__123Graph_XCHART_119" hidden="1">'[109]TON  per Jam'!#REF!</definedName>
    <definedName name="_358__123Graph_XCHART_154" hidden="1">'[111]TON  per Jam'!$C$7:$Z$7</definedName>
    <definedName name="_359__123Graph_CCHART_73" hidden="1">'[138]Data SRL'!$AE$8:$AE$131</definedName>
    <definedName name="_359__123Graph_DCHART_87" hidden="1">'[5]Data Prod_Graf'!$B$23:$M$23</definedName>
    <definedName name="_359__123Graph_FCHART_87" hidden="1">'[132]Data Prod_Graf'!$B$25:$M$25</definedName>
    <definedName name="_359__123Graph_XCHART_12" hidden="1">'[139]PABRIK (2)'!$A$9:$A$380</definedName>
    <definedName name="_359__123Graph_XCHART_155" hidden="1">'[111]TON  per Jam'!$C$7:$Z$7</definedName>
    <definedName name="_35OP_COST_S4" localSheetId="25">#REF!</definedName>
    <definedName name="_35OP_COST_S4" localSheetId="26">#REF!</definedName>
    <definedName name="_35OP_COST_S4" localSheetId="15">#REF!</definedName>
    <definedName name="_35OP_COST_S4" localSheetId="24">#REF!</definedName>
    <definedName name="_35OP_COST_S4" localSheetId="23">#REF!</definedName>
    <definedName name="_35OP_COST_S4">#REF!</definedName>
    <definedName name="_36__123Graph_ACHART_146" hidden="1">'[113]TON  per Jam'!$C$21:$Z$21</definedName>
    <definedName name="_36__123Graph_ACHART_148" hidden="1">'[110]TON  per Jam'!$C$22:$Z$22</definedName>
    <definedName name="_36__123Graph_ACHART_15" hidden="1">[105]Data!$B$50:$B$61</definedName>
    <definedName name="_36__123Graph_ACHART_151" hidden="1">'[110]TON  per Jam'!$C$26:$Z$26</definedName>
    <definedName name="_36__123Graph_ACHART_153" hidden="1">'[109]TON  per Jam'!$C$28:$Z$28</definedName>
    <definedName name="_36__123Graph_ACHART_155" hidden="1">'[111]TON  per Jam'!$C$31:$Z$31</definedName>
    <definedName name="_36__21_3" localSheetId="25">#REF!</definedName>
    <definedName name="_36__21_3" localSheetId="26">#REF!</definedName>
    <definedName name="_36__21_3" localSheetId="15">#REF!</definedName>
    <definedName name="_36__21_3" localSheetId="24">#REF!</definedName>
    <definedName name="_36__21_3" localSheetId="23">#REF!</definedName>
    <definedName name="_36__21_3">#REF!</definedName>
    <definedName name="_36_6_1" localSheetId="25">#REF!</definedName>
    <definedName name="_36_6_1" localSheetId="26">#REF!</definedName>
    <definedName name="_36_6_1" localSheetId="15">#REF!</definedName>
    <definedName name="_36_6_1" localSheetId="40">#REF!</definedName>
    <definedName name="_36_6_1" localSheetId="21">#REF!</definedName>
    <definedName name="_36_6_1" localSheetId="16">#REF!</definedName>
    <definedName name="_36_6_1">#REF!</definedName>
    <definedName name="_36_G_1" localSheetId="25">#REF!</definedName>
    <definedName name="_36_G_1" localSheetId="26">#REF!</definedName>
    <definedName name="_36_G_1">#REF!</definedName>
    <definedName name="_360__123Graph_CCHART_75" hidden="1">'[138]Data SRL'!$AM$8:$AM$100</definedName>
    <definedName name="_360__123Graph_DCHART_88" hidden="1">'[5]Data Prod_Graf'!$B$31:$M$31</definedName>
    <definedName name="_360__123Graph_XCHART_1" hidden="1">[53]Data!$A$2:$A$73</definedName>
    <definedName name="_360__123Graph_XCHART_156" hidden="1">'[111]TON  per Jam'!$C$7:$Z$7</definedName>
    <definedName name="_361__123Graph_CCHART_77" hidden="1">'[138]Data SRL'!$AP$8:$AP$193</definedName>
    <definedName name="_361__123Graph_ECHART_1" hidden="1">'[5]Data SRL'!$BO$9:$BO$100</definedName>
    <definedName name="_361__123Graph_XCHART_10" hidden="1">'[126]PABRIK (2)'!$A$9:$A$380</definedName>
    <definedName name="_361__123Graph_XCHART_120" localSheetId="15" hidden="1">'[109]TON  per Jam'!#REF!</definedName>
    <definedName name="_361__123Graph_XCHART_120" localSheetId="10" hidden="1">'[109]TON  per Jam'!#REF!</definedName>
    <definedName name="_361__123Graph_XCHART_120" localSheetId="21" hidden="1">'[109]TON  per Jam'!#REF!</definedName>
    <definedName name="_361__123Graph_XCHART_120" localSheetId="23" hidden="1">'[109]TON  per Jam'!#REF!</definedName>
    <definedName name="_361__123Graph_XCHART_120" localSheetId="1" hidden="1">'[109]TON  per Jam'!#REF!</definedName>
    <definedName name="_361__123Graph_XCHART_120" localSheetId="16" hidden="1">'[109]TON  per Jam'!#REF!</definedName>
    <definedName name="_361__123Graph_XCHART_120" hidden="1">'[109]TON  per Jam'!#REF!</definedName>
    <definedName name="_361__123Graph_XCHART_157" hidden="1">'[111]TON  per Jam'!$C$7:$Z$7</definedName>
    <definedName name="_362__123Graph_CCHART_78" hidden="1">'[138]Data SRL'!$AU$9:$AU$100</definedName>
    <definedName name="_362__123Graph_DCHART_4" localSheetId="10" hidden="1">[148]Karung!#REF!</definedName>
    <definedName name="_362__123Graph_DCHART_4" localSheetId="24" hidden="1">[148]Karung!#REF!</definedName>
    <definedName name="_362__123Graph_DCHART_4" localSheetId="21" hidden="1">[148]Karung!#REF!</definedName>
    <definedName name="_362__123Graph_DCHART_4" localSheetId="1" hidden="1">[148]Karung!#REF!</definedName>
    <definedName name="_362__123Graph_DCHART_4" localSheetId="16" hidden="1">[148]Karung!#REF!</definedName>
    <definedName name="_362__123Graph_DCHART_4" hidden="1">[148]Karung!#REF!</definedName>
    <definedName name="_362__123Graph_ECHART_2" hidden="1">'[5]Data SRL'!$CS$8:$CS$379</definedName>
    <definedName name="_362__123Graph_XCHART_11" hidden="1">'[126]PABRIK (2)'!$A$9:$A$380</definedName>
    <definedName name="_362__123Graph_XCHART_13" hidden="1">[105]Data!$L$50:$L$61</definedName>
    <definedName name="_362__123Graph_XCHART_158" hidden="1">'[111]TON  per Jam'!$C$7:$Z$7</definedName>
    <definedName name="_363__123Graph_CCHART_79" hidden="1">'[138]Data SRL'!$BB$8:$BB$100</definedName>
    <definedName name="_363__123Graph_DCHART_5" hidden="1">'[132]Data SRL'!$BN$9:$BN$100</definedName>
    <definedName name="_363__123Graph_ECHART_3" hidden="1">'[5]Data SRL'!$N$8:$N$100</definedName>
    <definedName name="_363__123Graph_XCHART_135" hidden="1">'[109]TON  per Jam'!$C$7:$Z$7</definedName>
    <definedName name="_363__123Graph_XCHART_159" hidden="1">'[111]TON  per Jam'!$C$7:$Z$7</definedName>
    <definedName name="_364__123Graph_CCHART_8" hidden="1">'[118]PABRIK (2)'!$AF$9:$AF$287</definedName>
    <definedName name="_364__123Graph_DCHART_6" hidden="1">'[132]Data SRL'!$CV$8:$CV$100</definedName>
    <definedName name="_364__123Graph_ECHART_4" hidden="1">'[5]Data SRL'!$BO$9:$BO$100</definedName>
    <definedName name="_364__123Graph_XCHART_136" hidden="1">'[109]TON  per Jam'!$C$7:$Z$7</definedName>
    <definedName name="_364__123Graph_XCHART_16" hidden="1">[119]Data!$L$62:$L$73</definedName>
    <definedName name="_365__123Graph_CCHART_81" hidden="1">'[138]Data SRL'!$AY$8:$AY$100</definedName>
    <definedName name="_365__123Graph_DCHART_7" hidden="1">[80]PK!$B$64:$M$64</definedName>
    <definedName name="_365__123Graph_ECHART_6" hidden="1">'[5]Data SRL'!$CW$8:$CW$100</definedName>
    <definedName name="_365__123Graph_XCHART_113" localSheetId="15" hidden="1">'[110]TON  per Jam'!#REF!</definedName>
    <definedName name="_365__123Graph_XCHART_113" localSheetId="10" hidden="1">'[110]TON  per Jam'!#REF!</definedName>
    <definedName name="_365__123Graph_XCHART_113" localSheetId="21" hidden="1">'[110]TON  per Jam'!#REF!</definedName>
    <definedName name="_365__123Graph_XCHART_113" localSheetId="1" hidden="1">'[110]TON  per Jam'!#REF!</definedName>
    <definedName name="_365__123Graph_XCHART_113" localSheetId="16" hidden="1">'[110]TON  per Jam'!#REF!</definedName>
    <definedName name="_365__123Graph_XCHART_113" hidden="1">'[110]TON  per Jam'!#REF!</definedName>
    <definedName name="_365__123Graph_XCHART_137" hidden="1">'[109]TON  per Jam'!$C$7:$Z$7</definedName>
    <definedName name="_365__123Graph_XCHART_160" hidden="1">'[111]TON  per Jam'!$C$7:$Z$7</definedName>
    <definedName name="_366__123Graph_CCHART_85" hidden="1">'[138]Data Prod_Graf'!$B$5:$M$5</definedName>
    <definedName name="_366__123Graph_DCHART_77" hidden="1">'[132]Data SRL'!$AQ$8:$AQ$193</definedName>
    <definedName name="_366__123Graph_ECHART_7" hidden="1">[80]PK!$B$65:$M$65</definedName>
    <definedName name="_366__123Graph_XCHART_138" hidden="1">'[109]TON  per Jam'!$C$7:$Z$7</definedName>
    <definedName name="_366__123Graph_XCHART_17" hidden="1">[119]Data!$L$62:$L$73</definedName>
    <definedName name="_367__123Graph_CCHART_86" hidden="1">'[138]Data Prod_Graf'!$B$13:$M$13</definedName>
    <definedName name="_367__123Graph_DCHART_78" hidden="1">'[132]Data SRL'!$BJ$8:$BJ$100</definedName>
    <definedName name="_367__123Graph_ECHART_85" hidden="1">'[5]Data Prod_Graf'!$B$7:$M$7</definedName>
    <definedName name="_367__123Graph_XCHART_139" hidden="1">'[109]TON  per Jam'!$C$7:$Z$7</definedName>
    <definedName name="_367__123Graph_XCHART_18" hidden="1">'[135]PABRIK (2)'!$A$9:$A$380</definedName>
    <definedName name="_368__123Graph_CCHART_87" hidden="1">'[138]Data Prod_Graf'!$B$22:$M$22</definedName>
    <definedName name="_368__123Graph_DCHART_79" hidden="1">'[132]Data SRL'!$BC$8:$BC$100</definedName>
    <definedName name="_368__123Graph_ECHART_86" hidden="1">'[5]Data Prod_Graf'!$B$15:$M$15</definedName>
    <definedName name="_368__123Graph_XCHART_114" localSheetId="15" hidden="1">'[110]TON  per Jam'!#REF!</definedName>
    <definedName name="_368__123Graph_XCHART_114" localSheetId="10" hidden="1">'[110]TON  per Jam'!#REF!</definedName>
    <definedName name="_368__123Graph_XCHART_114" localSheetId="21" hidden="1">'[110]TON  per Jam'!#REF!</definedName>
    <definedName name="_368__123Graph_XCHART_114" localSheetId="1" hidden="1">'[110]TON  per Jam'!#REF!</definedName>
    <definedName name="_368__123Graph_XCHART_114" localSheetId="16" hidden="1">'[110]TON  per Jam'!#REF!</definedName>
    <definedName name="_368__123Graph_XCHART_114" hidden="1">'[110]TON  per Jam'!#REF!</definedName>
    <definedName name="_368__123Graph_XCHART_14" hidden="1">[105]Data!$L$50:$L$61</definedName>
    <definedName name="_368__123Graph_XCHART_183" localSheetId="15" hidden="1">'[111]TON  per Jam'!#REF!</definedName>
    <definedName name="_368__123Graph_XCHART_183" localSheetId="10" hidden="1">'[111]TON  per Jam'!#REF!</definedName>
    <definedName name="_368__123Graph_XCHART_183" localSheetId="21" hidden="1">'[111]TON  per Jam'!#REF!</definedName>
    <definedName name="_368__123Graph_XCHART_183" localSheetId="1" hidden="1">'[111]TON  per Jam'!#REF!</definedName>
    <definedName name="_368__123Graph_XCHART_183" localSheetId="16" hidden="1">'[111]TON  per Jam'!#REF!</definedName>
    <definedName name="_368__123Graph_XCHART_183" hidden="1">'[111]TON  per Jam'!#REF!</definedName>
    <definedName name="_369__123Graph_CCHART_88" hidden="1">'[138]Data Prod_Graf'!$B$30:$M$30</definedName>
    <definedName name="_369__123Graph_ECHART_87" hidden="1">'[5]Data Prod_Graf'!$B$24:$M$24</definedName>
    <definedName name="_369__123Graph_XCHART_140" hidden="1">'[109]TON  per Jam'!$C$7:$Z$7</definedName>
    <definedName name="_369__123Graph_XCHART_19" hidden="1">'[135]PABRIK (2)'!$A$9:$A$380</definedName>
    <definedName name="_36OP_COST_S2" localSheetId="25">#REF!</definedName>
    <definedName name="_36OP_COST_S2" localSheetId="26">#REF!</definedName>
    <definedName name="_36OP_COST_S2" localSheetId="15">#REF!</definedName>
    <definedName name="_36OP_COST_S2" localSheetId="24">#REF!</definedName>
    <definedName name="_36OP_COST_S2" localSheetId="23">#REF!</definedName>
    <definedName name="_36OP_COST_S2">#REF!</definedName>
    <definedName name="_36OTHER_Y___EXP" localSheetId="25">#REF!</definedName>
    <definedName name="_36OTHER_Y___EXP" localSheetId="26">#REF!</definedName>
    <definedName name="_36OTHER_Y___EXP" localSheetId="15">#REF!</definedName>
    <definedName name="_36OTHER_Y___EXP" localSheetId="23">#REF!</definedName>
    <definedName name="_36OTHER_Y___EXP">#REF!</definedName>
    <definedName name="_37__123Graph_ACHART_147" hidden="1">'[113]TON  per Jam'!$C$48:$Z$48</definedName>
    <definedName name="_37__123Graph_ACHART_149" hidden="1">'[110]TON  per Jam'!$C$24:$Z$24</definedName>
    <definedName name="_37__123Graph_ACHART_150" hidden="1">'[109]TON  per Jam'!$C$25:$Z$25</definedName>
    <definedName name="_37__123Graph_ACHART_152" hidden="1">'[110]TON  per Jam'!$C$27:$Z$27</definedName>
    <definedName name="_37__123Graph_ACHART_154" hidden="1">'[109]TON  per Jam'!$C$29:$Z$29</definedName>
    <definedName name="_37__123Graph_ACHART_156" hidden="1">'[111]TON  per Jam'!$C$32:$Z$32</definedName>
    <definedName name="_37_a_1">NA()</definedName>
    <definedName name="_37_h_1">#REF!</definedName>
    <definedName name="_370__123Graph_CCHART_9" hidden="1">'[121]PABRIK (2)'!$AF$9:$AF$287</definedName>
    <definedName name="_370__123Graph_ECHART_88" hidden="1">'[5]Data Prod_Graf'!$B$32:$M$32</definedName>
    <definedName name="_370__123Graph_XCHART_141" hidden="1">'[109]TON  per Jam'!$C$7:$Z$7</definedName>
    <definedName name="_370__123Graph_XCHART_2" hidden="1">[119]Data!$A$38:$A$73</definedName>
    <definedName name="_371__123Graph_DCHART_1" hidden="1">'[138]Data SRL'!$BN$9:$BN$100</definedName>
    <definedName name="_371__123Graph_FCHART_1" hidden="1">'[5]Data SRL'!$BP$9:$BP$100</definedName>
    <definedName name="_371__123Graph_XCHART_115" localSheetId="15" hidden="1">'[110]TON  per Jam'!#REF!</definedName>
    <definedName name="_371__123Graph_XCHART_115" localSheetId="10" hidden="1">'[110]TON  per Jam'!#REF!</definedName>
    <definedName name="_371__123Graph_XCHART_115" localSheetId="21" hidden="1">'[110]TON  per Jam'!#REF!</definedName>
    <definedName name="_371__123Graph_XCHART_115" localSheetId="1" hidden="1">'[110]TON  per Jam'!#REF!</definedName>
    <definedName name="_371__123Graph_XCHART_115" localSheetId="16" hidden="1">'[110]TON  per Jam'!#REF!</definedName>
    <definedName name="_371__123Graph_XCHART_115" hidden="1">'[110]TON  per Jam'!#REF!</definedName>
    <definedName name="_371__123Graph_XCHART_142" hidden="1">'[109]TON  per Jam'!$C$7:$Z$7</definedName>
    <definedName name="_371__123Graph_XCHART_20" hidden="1">'[135]PABRIK (2)'!$A$9:$A$380</definedName>
    <definedName name="_372__123Graph_BCHART_35" hidden="1">[117]SISIP!#REF!</definedName>
    <definedName name="_372__123Graph_DCHART_15" hidden="1">[133]Data!$Q$50:$Q$61</definedName>
    <definedName name="_372__123Graph_FCHART_5" hidden="1">'[5]Data SRL'!$BP$9:$BP$100</definedName>
    <definedName name="_372__123Graph_XCHART_143" hidden="1">'[109]TON  per Jam'!$C$7:$Z$7</definedName>
    <definedName name="_372__123Graph_XCHART_21" hidden="1">'[135]PABRIK (2)'!$A$9:$A$380</definedName>
    <definedName name="_373__123Graph_DCHART_2" hidden="1">'[138]Data SRL'!$J$8:$J$379</definedName>
    <definedName name="_373__123Graph_DCHART_8" localSheetId="10" hidden="1">[148]Karung!#REF!</definedName>
    <definedName name="_373__123Graph_DCHART_8" localSheetId="24" hidden="1">[148]Karung!#REF!</definedName>
    <definedName name="_373__123Graph_DCHART_8" localSheetId="21" hidden="1">[148]Karung!#REF!</definedName>
    <definedName name="_373__123Graph_DCHART_8" localSheetId="1" hidden="1">[148]Karung!#REF!</definedName>
    <definedName name="_373__123Graph_DCHART_8" localSheetId="16" hidden="1">[148]Karung!#REF!</definedName>
    <definedName name="_373__123Graph_DCHART_8" hidden="1">[148]Karung!#REF!</definedName>
    <definedName name="_373__123Graph_FCHART_6" hidden="1">[80]PK!$B$33:$M$33</definedName>
    <definedName name="_373__123Graph_XCHART_144" hidden="1">'[109]TON  per Jam'!$C$7:$Z$7</definedName>
    <definedName name="_373__123Graph_XCHART_214" localSheetId="15" hidden="1">'[111]TON  per Jam'!#REF!</definedName>
    <definedName name="_373__123Graph_XCHART_214" localSheetId="10" hidden="1">'[111]TON  per Jam'!#REF!</definedName>
    <definedName name="_373__123Graph_XCHART_214" localSheetId="21" hidden="1">'[111]TON  per Jam'!#REF!</definedName>
    <definedName name="_373__123Graph_XCHART_214" localSheetId="1" hidden="1">'[111]TON  per Jam'!#REF!</definedName>
    <definedName name="_373__123Graph_XCHART_214" localSheetId="16" hidden="1">'[111]TON  per Jam'!#REF!</definedName>
    <definedName name="_373__123Graph_XCHART_214" hidden="1">'[111]TON  per Jam'!#REF!</definedName>
    <definedName name="_374__123Graph_DCHART_81" hidden="1">'[132]Data SRL'!$BH$8:$BH$100</definedName>
    <definedName name="_374__123Graph_FCHART_7" hidden="1">[80]PK!$B$66:$M$66</definedName>
    <definedName name="_374__123Graph_XCHART_116" localSheetId="15" hidden="1">'[110]TON  per Jam'!#REF!</definedName>
    <definedName name="_374__123Graph_XCHART_116" localSheetId="10" hidden="1">'[110]TON  per Jam'!#REF!</definedName>
    <definedName name="_374__123Graph_XCHART_116" localSheetId="21" hidden="1">'[110]TON  per Jam'!#REF!</definedName>
    <definedName name="_374__123Graph_XCHART_116" localSheetId="1" hidden="1">'[110]TON  per Jam'!#REF!</definedName>
    <definedName name="_374__123Graph_XCHART_116" localSheetId="16" hidden="1">'[110]TON  per Jam'!#REF!</definedName>
    <definedName name="_374__123Graph_XCHART_116" hidden="1">'[110]TON  per Jam'!#REF!</definedName>
    <definedName name="_374__123Graph_XCHART_145" hidden="1">'[109]TON  per Jam'!$C$7:$Z$7</definedName>
    <definedName name="_374__123Graph_XCHART_215" localSheetId="15" hidden="1">'[111]TON  per Jam'!#REF!</definedName>
    <definedName name="_374__123Graph_XCHART_215" localSheetId="10" hidden="1">'[111]TON  per Jam'!#REF!</definedName>
    <definedName name="_374__123Graph_XCHART_215" localSheetId="21" hidden="1">'[111]TON  per Jam'!#REF!</definedName>
    <definedName name="_374__123Graph_XCHART_215" localSheetId="1" hidden="1">'[111]TON  per Jam'!#REF!</definedName>
    <definedName name="_374__123Graph_XCHART_215" localSheetId="16" hidden="1">'[111]TON  per Jam'!#REF!</definedName>
    <definedName name="_374__123Graph_XCHART_215" hidden="1">'[111]TON  per Jam'!#REF!</definedName>
    <definedName name="_375__123Graph_DCHART_85" hidden="1">'[132]Data Prod_Graf'!$B$6:$M$6</definedName>
    <definedName name="_375__123Graph_FCHART_78" hidden="1">'[5]Data SRL'!$AX$8:$AX$100</definedName>
    <definedName name="_375__123Graph_XCHART_146" hidden="1">'[109]TON  per Jam'!$C$7:$Z$7</definedName>
    <definedName name="_375__123Graph_XCHART_216" localSheetId="15" hidden="1">'[111]TON  per Jam'!#REF!</definedName>
    <definedName name="_375__123Graph_XCHART_216" localSheetId="10" hidden="1">'[111]TON  per Jam'!#REF!</definedName>
    <definedName name="_375__123Graph_XCHART_216" localSheetId="21" hidden="1">'[111]TON  per Jam'!#REF!</definedName>
    <definedName name="_375__123Graph_XCHART_216" localSheetId="1" hidden="1">'[111]TON  per Jam'!#REF!</definedName>
    <definedName name="_375__123Graph_XCHART_216" localSheetId="16" hidden="1">'[111]TON  per Jam'!#REF!</definedName>
    <definedName name="_375__123Graph_XCHART_216" hidden="1">'[111]TON  per Jam'!#REF!</definedName>
    <definedName name="_376__123Graph_BCHART_36" hidden="1">[117]SISIP!#REF!</definedName>
    <definedName name="_376__123Graph_DCHART_86" hidden="1">'[132]Data Prod_Graf'!$B$14:$M$14</definedName>
    <definedName name="_376__123Graph_FCHART_86" hidden="1">'[5]Data Prod_Graf'!$B$16:$M$16</definedName>
    <definedName name="_376__123Graph_XCHART_217" localSheetId="15" hidden="1">'[111]TON  per Jam'!#REF!</definedName>
    <definedName name="_376__123Graph_XCHART_217" localSheetId="10" hidden="1">'[111]TON  per Jam'!#REF!</definedName>
    <definedName name="_376__123Graph_XCHART_217" localSheetId="21" hidden="1">'[111]TON  per Jam'!#REF!</definedName>
    <definedName name="_376__123Graph_XCHART_217" localSheetId="1" hidden="1">'[111]TON  per Jam'!#REF!</definedName>
    <definedName name="_376__123Graph_XCHART_217" localSheetId="16" hidden="1">'[111]TON  per Jam'!#REF!</definedName>
    <definedName name="_376__123Graph_XCHART_217" hidden="1">'[111]TON  per Jam'!#REF!</definedName>
    <definedName name="_377__123Graph_DCHART_87" hidden="1">'[132]Data Prod_Graf'!$B$23:$M$23</definedName>
    <definedName name="_377__123Graph_FCHART_87" hidden="1">'[5]Data Prod_Graf'!$B$25:$M$25</definedName>
    <definedName name="_377__123Graph_XCHART_117" localSheetId="15" hidden="1">'[110]TON  per Jam'!#REF!</definedName>
    <definedName name="_377__123Graph_XCHART_117" localSheetId="10" hidden="1">'[110]TON  per Jam'!#REF!</definedName>
    <definedName name="_377__123Graph_XCHART_117" localSheetId="21" hidden="1">'[110]TON  per Jam'!#REF!</definedName>
    <definedName name="_377__123Graph_XCHART_117" localSheetId="1" hidden="1">'[110]TON  per Jam'!#REF!</definedName>
    <definedName name="_377__123Graph_XCHART_117" localSheetId="16" hidden="1">'[110]TON  per Jam'!#REF!</definedName>
    <definedName name="_377__123Graph_XCHART_117" hidden="1">'[110]TON  per Jam'!#REF!</definedName>
    <definedName name="_377__123Graph_XCHART_147" localSheetId="10" hidden="1">'[109]TON  per Jam'!#REF!</definedName>
    <definedName name="_377__123Graph_XCHART_147" localSheetId="21" hidden="1">'[109]TON  per Jam'!#REF!</definedName>
    <definedName name="_377__123Graph_XCHART_147" localSheetId="1" hidden="1">'[109]TON  per Jam'!#REF!</definedName>
    <definedName name="_377__123Graph_XCHART_147" localSheetId="16" hidden="1">'[109]TON  per Jam'!#REF!</definedName>
    <definedName name="_377__123Graph_XCHART_147" hidden="1">'[109]TON  per Jam'!#REF!</definedName>
    <definedName name="_377__123Graph_XCHART_218" localSheetId="21" hidden="1">'[111]TON  per Jam'!#REF!</definedName>
    <definedName name="_377__123Graph_XCHART_218" localSheetId="16" hidden="1">'[111]TON  per Jam'!#REF!</definedName>
    <definedName name="_377__123Graph_XCHART_218" hidden="1">'[111]TON  per Jam'!#REF!</definedName>
    <definedName name="_378__123Graph_DCHART_88" hidden="1">'[132]Data Prod_Graf'!$B$31:$M$31</definedName>
    <definedName name="_378__123Graph_XCHART_1" hidden="1">[105]Data!$A$2:$A$73</definedName>
    <definedName name="_378__123Graph_XCHART_148" hidden="1">'[109]TON  per Jam'!$C$7:$Z$7</definedName>
    <definedName name="_378__123Graph_XCHART_219" localSheetId="15" hidden="1">'[111]TON  per Jam'!#REF!</definedName>
    <definedName name="_378__123Graph_XCHART_219" localSheetId="10" hidden="1">'[111]TON  per Jam'!#REF!</definedName>
    <definedName name="_378__123Graph_XCHART_219" localSheetId="21" hidden="1">'[111]TON  per Jam'!#REF!</definedName>
    <definedName name="_378__123Graph_XCHART_219" localSheetId="1" hidden="1">'[111]TON  per Jam'!#REF!</definedName>
    <definedName name="_378__123Graph_XCHART_219" localSheetId="16" hidden="1">'[111]TON  per Jam'!#REF!</definedName>
    <definedName name="_378__123Graph_XCHART_219" hidden="1">'[111]TON  per Jam'!#REF!</definedName>
    <definedName name="_379__123Graph_DCHART_4" hidden="1">[149]Karung!#REF!</definedName>
    <definedName name="_379__123Graph_ECHART_1" hidden="1">'[132]Data SRL'!$BO$9:$BO$100</definedName>
    <definedName name="_379__123Graph_XCHART_10" hidden="1">'[139]PABRIK (2)'!$A$9:$A$380</definedName>
    <definedName name="_379__123Graph_XCHART_149" hidden="1">'[109]TON  per Jam'!$C$7:$Z$7</definedName>
    <definedName name="_379__123Graph_XCHART_22" hidden="1">'[135]PABRIK (2)'!$A$9:$A$380</definedName>
    <definedName name="_38__123Graph_ACHART_148" hidden="1">'[113]TON  per Jam'!$C$22:$Z$22</definedName>
    <definedName name="_38__123Graph_ACHART_15" hidden="1">[53]Data!$B$50:$B$61</definedName>
    <definedName name="_38__123Graph_ACHART_151" hidden="1">'[109]TON  per Jam'!$C$26:$Z$26</definedName>
    <definedName name="_38__123Graph_ACHART_153" hidden="1">'[110]TON  per Jam'!$C$28:$Z$28</definedName>
    <definedName name="_38__123Graph_ACHART_155" hidden="1">'[109]TON  per Jam'!$C$31:$Z$31</definedName>
    <definedName name="_38__123Graph_ACHART_157" hidden="1">'[111]TON  per Jam'!$C$33:$Z$33</definedName>
    <definedName name="_38_6" localSheetId="25">#REF!</definedName>
    <definedName name="_38_6" localSheetId="26">#REF!</definedName>
    <definedName name="_38_6" localSheetId="15">#REF!</definedName>
    <definedName name="_38_6" localSheetId="24">#REF!</definedName>
    <definedName name="_38_6" localSheetId="23">#REF!</definedName>
    <definedName name="_38_6">#REF!</definedName>
    <definedName name="_38_i_1" localSheetId="25">#REF!</definedName>
    <definedName name="_38_i_1" localSheetId="26">#REF!</definedName>
    <definedName name="_38_i_1">#REF!</definedName>
    <definedName name="_380__123Graph_BCHART_37" localSheetId="25" hidden="1">[117]SISIP!#REF!</definedName>
    <definedName name="_380__123Graph_BCHART_37" localSheetId="26" hidden="1">[117]SISIP!#REF!</definedName>
    <definedName name="_380__123Graph_BCHART_37" localSheetId="24" hidden="1">[117]SISIP!#REF!</definedName>
    <definedName name="_380__123Graph_BCHART_37" localSheetId="23" hidden="1">[117]SISIP!#REF!</definedName>
    <definedName name="_380__123Graph_BCHART_37" hidden="1">[117]SISIP!#REF!</definedName>
    <definedName name="_380__123Graph_DCHART_5" hidden="1">'[137]Data SRL'!$BN$9:$BN$100</definedName>
    <definedName name="_380__123Graph_ECHART_2" hidden="1">'[132]Data SRL'!$CS$8:$CS$379</definedName>
    <definedName name="_380__123Graph_XCHART_11" hidden="1">'[139]PABRIK (2)'!$A$9:$A$380</definedName>
    <definedName name="_380__123Graph_XCHART_118" localSheetId="15" hidden="1">'[110]TON  per Jam'!#REF!</definedName>
    <definedName name="_380__123Graph_XCHART_118" localSheetId="10" hidden="1">'[110]TON  per Jam'!#REF!</definedName>
    <definedName name="_380__123Graph_XCHART_118" localSheetId="21" hidden="1">'[110]TON  per Jam'!#REF!</definedName>
    <definedName name="_380__123Graph_XCHART_118" localSheetId="23" hidden="1">'[110]TON  per Jam'!#REF!</definedName>
    <definedName name="_380__123Graph_XCHART_118" localSheetId="1" hidden="1">'[110]TON  per Jam'!#REF!</definedName>
    <definedName name="_380__123Graph_XCHART_118" localSheetId="16" hidden="1">'[110]TON  per Jam'!#REF!</definedName>
    <definedName name="_380__123Graph_XCHART_118" hidden="1">'[110]TON  per Jam'!#REF!</definedName>
    <definedName name="_380__123Graph_XCHART_15" hidden="1">[105]Data!$L$50:$L$61</definedName>
    <definedName name="_380__123Graph_XCHART_220" localSheetId="15" hidden="1">'[111]TON  per Jam'!#REF!</definedName>
    <definedName name="_380__123Graph_XCHART_220" localSheetId="10" hidden="1">'[111]TON  per Jam'!#REF!</definedName>
    <definedName name="_380__123Graph_XCHART_220" localSheetId="21" hidden="1">'[111]TON  per Jam'!#REF!</definedName>
    <definedName name="_380__123Graph_XCHART_220" localSheetId="1" hidden="1">'[111]TON  per Jam'!#REF!</definedName>
    <definedName name="_380__123Graph_XCHART_220" localSheetId="16" hidden="1">'[111]TON  per Jam'!#REF!</definedName>
    <definedName name="_380__123Graph_XCHART_220" hidden="1">'[111]TON  per Jam'!#REF!</definedName>
    <definedName name="_381__123Graph_DCHART_6" hidden="1">'[138]Data SRL'!$CV$8:$CV$100</definedName>
    <definedName name="_381__123Graph_ECHART_3" hidden="1">'[132]Data SRL'!$N$8:$N$100</definedName>
    <definedName name="_381__123Graph_XCHART_150" hidden="1">'[109]TON  per Jam'!$C$7:$Z$7</definedName>
    <definedName name="_381__123Graph_XCHART_221" localSheetId="15" hidden="1">'[111]TON  per Jam'!#REF!</definedName>
    <definedName name="_381__123Graph_XCHART_221" localSheetId="10" hidden="1">'[111]TON  per Jam'!#REF!</definedName>
    <definedName name="_381__123Graph_XCHART_221" localSheetId="21" hidden="1">'[111]TON  per Jam'!#REF!</definedName>
    <definedName name="_381__123Graph_XCHART_221" localSheetId="1" hidden="1">'[111]TON  per Jam'!#REF!</definedName>
    <definedName name="_381__123Graph_XCHART_221" localSheetId="16" hidden="1">'[111]TON  per Jam'!#REF!</definedName>
    <definedName name="_381__123Graph_XCHART_221" hidden="1">'[111]TON  per Jam'!#REF!</definedName>
    <definedName name="_382__123Graph_DCHART_7" hidden="1">[80]PK!$B$64:$M$64</definedName>
    <definedName name="_382__123Graph_ECHART_4" hidden="1">'[132]Data SRL'!$BO$9:$BO$100</definedName>
    <definedName name="_382__123Graph_XCHART_151" hidden="1">'[109]TON  per Jam'!$C$7:$Z$7</definedName>
    <definedName name="_382__123Graph_XCHART_222" localSheetId="15" hidden="1">'[111]TON  per Jam'!#REF!</definedName>
    <definedName name="_382__123Graph_XCHART_222" localSheetId="10" hidden="1">'[111]TON  per Jam'!#REF!</definedName>
    <definedName name="_382__123Graph_XCHART_222" localSheetId="21" hidden="1">'[111]TON  per Jam'!#REF!</definedName>
    <definedName name="_382__123Graph_XCHART_222" localSheetId="1" hidden="1">'[111]TON  per Jam'!#REF!</definedName>
    <definedName name="_382__123Graph_XCHART_222" localSheetId="16" hidden="1">'[111]TON  per Jam'!#REF!</definedName>
    <definedName name="_382__123Graph_XCHART_222" hidden="1">'[111]TON  per Jam'!#REF!</definedName>
    <definedName name="_383__123Graph_DCHART_77" hidden="1">'[138]Data SRL'!$AQ$8:$AQ$193</definedName>
    <definedName name="_383__123Graph_ECHART_6" hidden="1">'[132]Data SRL'!$CW$8:$CW$100</definedName>
    <definedName name="_383__123Graph_XCHART_119" localSheetId="15" hidden="1">'[110]TON  per Jam'!#REF!</definedName>
    <definedName name="_383__123Graph_XCHART_119" localSheetId="10" hidden="1">'[110]TON  per Jam'!#REF!</definedName>
    <definedName name="_383__123Graph_XCHART_119" localSheetId="21" hidden="1">'[110]TON  per Jam'!#REF!</definedName>
    <definedName name="_383__123Graph_XCHART_119" localSheetId="1" hidden="1">'[110]TON  per Jam'!#REF!</definedName>
    <definedName name="_383__123Graph_XCHART_119" localSheetId="16" hidden="1">'[110]TON  per Jam'!#REF!</definedName>
    <definedName name="_383__123Graph_XCHART_119" hidden="1">'[110]TON  per Jam'!#REF!</definedName>
    <definedName name="_383__123Graph_XCHART_152" hidden="1">'[109]TON  per Jam'!$C$7:$Z$7</definedName>
    <definedName name="_383__123Graph_XCHART_223" localSheetId="15" hidden="1">'[111]TON  per Jam'!#REF!</definedName>
    <definedName name="_383__123Graph_XCHART_223" localSheetId="10" hidden="1">'[111]TON  per Jam'!#REF!</definedName>
    <definedName name="_383__123Graph_XCHART_223" localSheetId="21" hidden="1">'[111]TON  per Jam'!#REF!</definedName>
    <definedName name="_383__123Graph_XCHART_223" localSheetId="1" hidden="1">'[111]TON  per Jam'!#REF!</definedName>
    <definedName name="_383__123Graph_XCHART_223" localSheetId="16" hidden="1">'[111]TON  per Jam'!#REF!</definedName>
    <definedName name="_383__123Graph_XCHART_223" hidden="1">'[111]TON  per Jam'!#REF!</definedName>
    <definedName name="_384__123Graph_BCHART_39" hidden="1">[117]SISIP!#REF!</definedName>
    <definedName name="_384__123Graph_DCHART_78" hidden="1">'[138]Data SRL'!$BJ$8:$BJ$100</definedName>
    <definedName name="_384__123Graph_ECHART_7" hidden="1">[80]PK!$B$65:$M$65</definedName>
    <definedName name="_384__123Graph_XCHART_113" localSheetId="15" hidden="1">'[109]TON  per Jam'!#REF!</definedName>
    <definedName name="_384__123Graph_XCHART_113" localSheetId="10" hidden="1">'[109]TON  per Jam'!#REF!</definedName>
    <definedName name="_384__123Graph_XCHART_113" localSheetId="21" hidden="1">'[109]TON  per Jam'!#REF!</definedName>
    <definedName name="_384__123Graph_XCHART_113" localSheetId="1" hidden="1">'[109]TON  per Jam'!#REF!</definedName>
    <definedName name="_384__123Graph_XCHART_113" localSheetId="16" hidden="1">'[109]TON  per Jam'!#REF!</definedName>
    <definedName name="_384__123Graph_XCHART_113" hidden="1">'[109]TON  per Jam'!#REF!</definedName>
    <definedName name="_384__123Graph_XCHART_12" hidden="1">'[126]PABRIK (2)'!$A$9:$A$380</definedName>
    <definedName name="_384__123Graph_XCHART_153" hidden="1">'[109]TON  per Jam'!$C$7:$Z$7</definedName>
    <definedName name="_384__123Graph_XCHART_224" localSheetId="15" hidden="1">'[111]TON  per Jam'!#REF!</definedName>
    <definedName name="_384__123Graph_XCHART_224" localSheetId="10" hidden="1">'[111]TON  per Jam'!#REF!</definedName>
    <definedName name="_384__123Graph_XCHART_224" localSheetId="21" hidden="1">'[111]TON  per Jam'!#REF!</definedName>
    <definedName name="_384__123Graph_XCHART_224" localSheetId="1" hidden="1">'[111]TON  per Jam'!#REF!</definedName>
    <definedName name="_384__123Graph_XCHART_224" localSheetId="16" hidden="1">'[111]TON  per Jam'!#REF!</definedName>
    <definedName name="_384__123Graph_XCHART_224" hidden="1">'[111]TON  per Jam'!#REF!</definedName>
    <definedName name="_385__123Graph_DCHART_79" hidden="1">'[138]Data SRL'!$BC$8:$BC$100</definedName>
    <definedName name="_385__123Graph_ECHART_85" hidden="1">'[132]Data Prod_Graf'!$B$7:$M$7</definedName>
    <definedName name="_385__123Graph_XCHART_154" hidden="1">'[109]TON  per Jam'!$C$7:$Z$7</definedName>
    <definedName name="_385__123Graph_XCHART_225" localSheetId="15" hidden="1">'[111]TON  per Jam'!#REF!</definedName>
    <definedName name="_385__123Graph_XCHART_225" localSheetId="10" hidden="1">'[111]TON  per Jam'!#REF!</definedName>
    <definedName name="_385__123Graph_XCHART_225" localSheetId="21" hidden="1">'[111]TON  per Jam'!#REF!</definedName>
    <definedName name="_385__123Graph_XCHART_225" localSheetId="1" hidden="1">'[111]TON  per Jam'!#REF!</definedName>
    <definedName name="_385__123Graph_XCHART_225" localSheetId="16" hidden="1">'[111]TON  per Jam'!#REF!</definedName>
    <definedName name="_385__123Graph_XCHART_225" hidden="1">'[111]TON  per Jam'!#REF!</definedName>
    <definedName name="_386__123Graph_ECHART_86" hidden="1">'[132]Data Prod_Graf'!$B$15:$M$15</definedName>
    <definedName name="_386__123Graph_XCHART_155" hidden="1">'[109]TON  per Jam'!$C$7:$Z$7</definedName>
    <definedName name="_386__123Graph_XCHART_226" localSheetId="15" hidden="1">'[111]TON  per Jam'!#REF!</definedName>
    <definedName name="_386__123Graph_XCHART_226" localSheetId="10" hidden="1">'[111]TON  per Jam'!#REF!</definedName>
    <definedName name="_386__123Graph_XCHART_226" localSheetId="21" hidden="1">'[111]TON  per Jam'!#REF!</definedName>
    <definedName name="_386__123Graph_XCHART_226" localSheetId="1" hidden="1">'[111]TON  per Jam'!#REF!</definedName>
    <definedName name="_386__123Graph_XCHART_226" localSheetId="16" hidden="1">'[111]TON  per Jam'!#REF!</definedName>
    <definedName name="_386__123Graph_XCHART_226" hidden="1">'[111]TON  per Jam'!#REF!</definedName>
    <definedName name="_387__123Graph_ECHART_87" hidden="1">'[132]Data Prod_Graf'!$B$24:$M$24</definedName>
    <definedName name="_387__123Graph_XCHART_120" localSheetId="15" hidden="1">'[110]TON  per Jam'!#REF!</definedName>
    <definedName name="_387__123Graph_XCHART_120" localSheetId="10" hidden="1">'[110]TON  per Jam'!#REF!</definedName>
    <definedName name="_387__123Graph_XCHART_120" localSheetId="21" hidden="1">'[110]TON  per Jam'!#REF!</definedName>
    <definedName name="_387__123Graph_XCHART_120" localSheetId="1" hidden="1">'[110]TON  per Jam'!#REF!</definedName>
    <definedName name="_387__123Graph_XCHART_120" localSheetId="16" hidden="1">'[110]TON  per Jam'!#REF!</definedName>
    <definedName name="_387__123Graph_XCHART_120" hidden="1">'[110]TON  per Jam'!#REF!</definedName>
    <definedName name="_387__123Graph_XCHART_156" hidden="1">'[109]TON  per Jam'!$C$7:$Z$7</definedName>
    <definedName name="_387__123Graph_XCHART_227" localSheetId="15" hidden="1">'[111]TON  per Jam'!#REF!</definedName>
    <definedName name="_387__123Graph_XCHART_227" localSheetId="10" hidden="1">'[111]TON  per Jam'!#REF!</definedName>
    <definedName name="_387__123Graph_XCHART_227" localSheetId="21" hidden="1">'[111]TON  per Jam'!#REF!</definedName>
    <definedName name="_387__123Graph_XCHART_227" localSheetId="1" hidden="1">'[111]TON  per Jam'!#REF!</definedName>
    <definedName name="_387__123Graph_XCHART_227" localSheetId="16" hidden="1">'[111]TON  per Jam'!#REF!</definedName>
    <definedName name="_387__123Graph_XCHART_227" hidden="1">'[111]TON  per Jam'!#REF!</definedName>
    <definedName name="_388__123Graph_BCHART_4" hidden="1">[117]SISIP!#REF!</definedName>
    <definedName name="_388__123Graph_ECHART_88" hidden="1">'[132]Data Prod_Graf'!$B$32:$M$32</definedName>
    <definedName name="_388__123Graph_XCHART_114" localSheetId="15" hidden="1">'[109]TON  per Jam'!#REF!</definedName>
    <definedName name="_388__123Graph_XCHART_114" localSheetId="10" hidden="1">'[109]TON  per Jam'!#REF!</definedName>
    <definedName name="_388__123Graph_XCHART_114" localSheetId="21" hidden="1">'[109]TON  per Jam'!#REF!</definedName>
    <definedName name="_388__123Graph_XCHART_114" localSheetId="1" hidden="1">'[109]TON  per Jam'!#REF!</definedName>
    <definedName name="_388__123Graph_XCHART_114" localSheetId="16" hidden="1">'[109]TON  per Jam'!#REF!</definedName>
    <definedName name="_388__123Graph_XCHART_114" hidden="1">'[109]TON  per Jam'!#REF!</definedName>
    <definedName name="_388__123Graph_XCHART_13" hidden="1">[53]Data!$L$50:$L$61</definedName>
    <definedName name="_388__123Graph_XCHART_157" hidden="1">'[109]TON  per Jam'!$C$7:$Z$7</definedName>
    <definedName name="_388__123Graph_XCHART_228" localSheetId="15" hidden="1">'[111]TON  per Jam'!#REF!</definedName>
    <definedName name="_388__123Graph_XCHART_228" localSheetId="10" hidden="1">'[111]TON  per Jam'!#REF!</definedName>
    <definedName name="_388__123Graph_XCHART_228" localSheetId="21" hidden="1">'[111]TON  per Jam'!#REF!</definedName>
    <definedName name="_388__123Graph_XCHART_228" localSheetId="1" hidden="1">'[111]TON  per Jam'!#REF!</definedName>
    <definedName name="_388__123Graph_XCHART_228" localSheetId="16" hidden="1">'[111]TON  per Jam'!#REF!</definedName>
    <definedName name="_388__123Graph_XCHART_228" hidden="1">'[111]TON  per Jam'!#REF!</definedName>
    <definedName name="_389__123Graph_FCHART_1" hidden="1">'[132]Data SRL'!$BP$9:$BP$100</definedName>
    <definedName name="_389__123Graph_XCHART_135" hidden="1">'[110]TON  per Jam'!$C$7:$Z$7</definedName>
    <definedName name="_389__123Graph_XCHART_158" hidden="1">'[109]TON  per Jam'!$C$7:$Z$7</definedName>
    <definedName name="_389__123Graph_XCHART_23" hidden="1">'[135]PABRIK (2)'!$A$9:$A$380</definedName>
    <definedName name="_38OP_COST_S3" localSheetId="25">#REF!</definedName>
    <definedName name="_38OP_COST_S3" localSheetId="26">#REF!</definedName>
    <definedName name="_38OP_COST_S3" localSheetId="15">#REF!</definedName>
    <definedName name="_38OP_COST_S3" localSheetId="24">#REF!</definedName>
    <definedName name="_38OP_COST_S3" localSheetId="23">#REF!</definedName>
    <definedName name="_38OP_COST_S3">#REF!</definedName>
    <definedName name="_38P___L___DAY_PTE" localSheetId="25">#REF!</definedName>
    <definedName name="_38P___L___DAY_PTE" localSheetId="26">#REF!</definedName>
    <definedName name="_38P___L___DAY_PTE" localSheetId="15">#REF!</definedName>
    <definedName name="_38P___L___DAY_PTE" localSheetId="23">#REF!</definedName>
    <definedName name="_38P___L___DAY_PTE">#REF!</definedName>
    <definedName name="_39__123Graph_ACHART_149" hidden="1">'[113]TON  per Jam'!$C$24:$Z$24</definedName>
    <definedName name="_39__123Graph_ACHART_150" hidden="1">'[110]TON  per Jam'!$C$25:$Z$25</definedName>
    <definedName name="_39__123Graph_ACHART_152" hidden="1">'[109]TON  per Jam'!$C$27:$Z$27</definedName>
    <definedName name="_39__123Graph_ACHART_154" hidden="1">'[110]TON  per Jam'!$C$29:$Z$29</definedName>
    <definedName name="_39__123Graph_ACHART_156" hidden="1">'[109]TON  per Jam'!$C$32:$Z$32</definedName>
    <definedName name="_39__123Graph_ACHART_158" hidden="1">'[111]TON  per Jam'!$C$34:$Z$34</definedName>
    <definedName name="_39__25_1" localSheetId="25">#REF!</definedName>
    <definedName name="_39__25_1" localSheetId="26">#REF!</definedName>
    <definedName name="_39__25_1" localSheetId="15">#REF!</definedName>
    <definedName name="_39__25_1" localSheetId="24">#REF!</definedName>
    <definedName name="_39__25_1" localSheetId="23">#REF!</definedName>
    <definedName name="_39__25_1">#REF!</definedName>
    <definedName name="_39_B_1" localSheetId="25">#REF!</definedName>
    <definedName name="_39_B_1" localSheetId="26">#REF!</definedName>
    <definedName name="_39_B_1" localSheetId="15">#REF!</definedName>
    <definedName name="_39_B_1" localSheetId="40">#REF!</definedName>
    <definedName name="_39_B_1" localSheetId="21">#REF!</definedName>
    <definedName name="_39_B_1" localSheetId="16">#REF!</definedName>
    <definedName name="_39_B_1">#REF!</definedName>
    <definedName name="_39_J_1" localSheetId="25">#REF!</definedName>
    <definedName name="_39_J_1" localSheetId="26">#REF!</definedName>
    <definedName name="_39_J_1">#REF!</definedName>
    <definedName name="_390__123Graph_FCHART_5" hidden="1">'[132]Data SRL'!$BP$9:$BP$100</definedName>
    <definedName name="_390__123Graph_XCHART_136" hidden="1">'[110]TON  per Jam'!$C$7:$Z$7</definedName>
    <definedName name="_390__123Graph_XCHART_159" hidden="1">'[109]TON  per Jam'!$C$7:$Z$7</definedName>
    <definedName name="_390__123Graph_XCHART_24" hidden="1">'[135]PABRIK (2)'!$A$9:$A$380</definedName>
    <definedName name="_391__123Graph_DCHART_8" hidden="1">[149]Karung!#REF!</definedName>
    <definedName name="_391__123Graph_FCHART_6" hidden="1">[80]PK!$B$33:$M$33</definedName>
    <definedName name="_391__123Graph_XCHART_137" hidden="1">'[110]TON  per Jam'!$C$7:$Z$7</definedName>
    <definedName name="_391__123Graph_XCHART_16" hidden="1">[105]Data!$L$62:$L$73</definedName>
    <definedName name="_391__123Graph_XCHART_241" localSheetId="15" hidden="1">'[111]TON  per Jam'!#REF!</definedName>
    <definedName name="_391__123Graph_XCHART_241" localSheetId="10" hidden="1">'[111]TON  per Jam'!#REF!</definedName>
    <definedName name="_391__123Graph_XCHART_241" localSheetId="21" hidden="1">'[111]TON  per Jam'!#REF!</definedName>
    <definedName name="_391__123Graph_XCHART_241" localSheetId="1" hidden="1">'[111]TON  per Jam'!#REF!</definedName>
    <definedName name="_391__123Graph_XCHART_241" localSheetId="16" hidden="1">'[111]TON  per Jam'!#REF!</definedName>
    <definedName name="_391__123Graph_XCHART_241" hidden="1">'[111]TON  per Jam'!#REF!</definedName>
    <definedName name="_392__123Graph_BCHART_40" hidden="1">[117]SISIP!#REF!</definedName>
    <definedName name="_392__123Graph_DCHART_81" hidden="1">'[138]Data SRL'!$BH$8:$BH$100</definedName>
    <definedName name="_392__123Graph_FCHART_7" hidden="1">[80]PK!$B$66:$M$66</definedName>
    <definedName name="_392__123Graph_XCHART_115" localSheetId="15" hidden="1">'[109]TON  per Jam'!#REF!</definedName>
    <definedName name="_392__123Graph_XCHART_115" localSheetId="10" hidden="1">'[109]TON  per Jam'!#REF!</definedName>
    <definedName name="_392__123Graph_XCHART_115" localSheetId="21" hidden="1">'[109]TON  per Jam'!#REF!</definedName>
    <definedName name="_392__123Graph_XCHART_115" localSheetId="1" hidden="1">'[109]TON  per Jam'!#REF!</definedName>
    <definedName name="_392__123Graph_XCHART_115" localSheetId="16" hidden="1">'[109]TON  per Jam'!#REF!</definedName>
    <definedName name="_392__123Graph_XCHART_115" hidden="1">'[109]TON  per Jam'!#REF!</definedName>
    <definedName name="_392__123Graph_XCHART_138" hidden="1">'[110]TON  per Jam'!$C$7:$Z$7</definedName>
    <definedName name="_392__123Graph_XCHART_160" hidden="1">'[109]TON  per Jam'!$C$7:$Z$7</definedName>
    <definedName name="_392__123Graph_XCHART_242" localSheetId="15" hidden="1">'[111]TON  per Jam'!#REF!</definedName>
    <definedName name="_392__123Graph_XCHART_242" localSheetId="10" hidden="1">'[111]TON  per Jam'!#REF!</definedName>
    <definedName name="_392__123Graph_XCHART_242" localSheetId="21" hidden="1">'[111]TON  per Jam'!#REF!</definedName>
    <definedName name="_392__123Graph_XCHART_242" localSheetId="1" hidden="1">'[111]TON  per Jam'!#REF!</definedName>
    <definedName name="_392__123Graph_XCHART_242" localSheetId="16" hidden="1">'[111]TON  per Jam'!#REF!</definedName>
    <definedName name="_392__123Graph_XCHART_242" hidden="1">'[111]TON  per Jam'!#REF!</definedName>
    <definedName name="_393__123Graph_DCHART_85" hidden="1">'[138]Data Prod_Graf'!$B$6:$M$6</definedName>
    <definedName name="_393__123Graph_FCHART_78" hidden="1">'[132]Data SRL'!$AX$8:$AX$100</definedName>
    <definedName name="_393__123Graph_XCHART_139" hidden="1">'[110]TON  per Jam'!$C$7:$Z$7</definedName>
    <definedName name="_393__123Graph_XCHART_17" hidden="1">[105]Data!$L$62:$L$73</definedName>
    <definedName name="_393__123Graph_XCHART_243" localSheetId="15" hidden="1">'[111]TON  per Jam'!#REF!</definedName>
    <definedName name="_393__123Graph_XCHART_243" localSheetId="10" hidden="1">'[111]TON  per Jam'!#REF!</definedName>
    <definedName name="_393__123Graph_XCHART_243" localSheetId="21" hidden="1">'[111]TON  per Jam'!#REF!</definedName>
    <definedName name="_393__123Graph_XCHART_243" localSheetId="1" hidden="1">'[111]TON  per Jam'!#REF!</definedName>
    <definedName name="_393__123Graph_XCHART_243" localSheetId="16" hidden="1">'[111]TON  per Jam'!#REF!</definedName>
    <definedName name="_393__123Graph_XCHART_243" hidden="1">'[111]TON  per Jam'!#REF!</definedName>
    <definedName name="_394__123Graph_DCHART_86" hidden="1">'[138]Data Prod_Graf'!$B$14:$M$14</definedName>
    <definedName name="_394__123Graph_FCHART_86" hidden="1">'[132]Data Prod_Graf'!$B$16:$M$16</definedName>
    <definedName name="_394__123Graph_XCHART_14" hidden="1">[53]Data!$L$50:$L$61</definedName>
    <definedName name="_394__123Graph_XCHART_18" hidden="1">'[139]PABRIK (2)'!$A$9:$A$380</definedName>
    <definedName name="_394__123Graph_XCHART_244" localSheetId="15" hidden="1">'[111]TON  per Jam'!#REF!</definedName>
    <definedName name="_394__123Graph_XCHART_244" localSheetId="10" hidden="1">'[111]TON  per Jam'!#REF!</definedName>
    <definedName name="_394__123Graph_XCHART_244" localSheetId="21" hidden="1">'[111]TON  per Jam'!#REF!</definedName>
    <definedName name="_394__123Graph_XCHART_244" localSheetId="23" hidden="1">'[111]TON  per Jam'!#REF!</definedName>
    <definedName name="_394__123Graph_XCHART_244" localSheetId="1" hidden="1">'[111]TON  per Jam'!#REF!</definedName>
    <definedName name="_394__123Graph_XCHART_244" localSheetId="16" hidden="1">'[111]TON  per Jam'!#REF!</definedName>
    <definedName name="_394__123Graph_XCHART_244" hidden="1">'[111]TON  per Jam'!#REF!</definedName>
    <definedName name="_395__123Graph_DCHART_87" hidden="1">'[138]Data Prod_Graf'!$B$23:$M$23</definedName>
    <definedName name="_395__123Graph_FCHART_87" hidden="1">'[132]Data Prod_Graf'!$B$25:$M$25</definedName>
    <definedName name="_395__123Graph_XCHART_140" hidden="1">'[110]TON  per Jam'!$C$7:$Z$7</definedName>
    <definedName name="_395__123Graph_XCHART_25" hidden="1">'[135]PABRIK (2)'!$A$9:$A$380</definedName>
    <definedName name="_396__123Graph_BCHART_41" hidden="1">[117]SISIP!#REF!</definedName>
    <definedName name="_396__123Graph_DCHART_88" hidden="1">'[138]Data Prod_Graf'!$B$31:$M$31</definedName>
    <definedName name="_396__123Graph_XCHART_1" hidden="1">[53]Data!$A$2:$A$73</definedName>
    <definedName name="_396__123Graph_XCHART_116" localSheetId="15" hidden="1">'[109]TON  per Jam'!#REF!</definedName>
    <definedName name="_396__123Graph_XCHART_116" localSheetId="10" hidden="1">'[109]TON  per Jam'!#REF!</definedName>
    <definedName name="_396__123Graph_XCHART_116" localSheetId="21" hidden="1">'[109]TON  per Jam'!#REF!</definedName>
    <definedName name="_396__123Graph_XCHART_116" localSheetId="1" hidden="1">'[109]TON  per Jam'!#REF!</definedName>
    <definedName name="_396__123Graph_XCHART_116" localSheetId="16" hidden="1">'[109]TON  per Jam'!#REF!</definedName>
    <definedName name="_396__123Graph_XCHART_116" hidden="1">'[109]TON  per Jam'!#REF!</definedName>
    <definedName name="_396__123Graph_XCHART_141" hidden="1">'[110]TON  per Jam'!$C$7:$Z$7</definedName>
    <definedName name="_396__123Graph_XCHART_183" localSheetId="15" hidden="1">'[109]TON  per Jam'!#REF!</definedName>
    <definedName name="_396__123Graph_XCHART_183" localSheetId="10" hidden="1">'[109]TON  per Jam'!#REF!</definedName>
    <definedName name="_396__123Graph_XCHART_183" localSheetId="21" hidden="1">'[109]TON  per Jam'!#REF!</definedName>
    <definedName name="_396__123Graph_XCHART_183" localSheetId="1" hidden="1">'[109]TON  per Jam'!#REF!</definedName>
    <definedName name="_396__123Graph_XCHART_183" localSheetId="16" hidden="1">'[109]TON  per Jam'!#REF!</definedName>
    <definedName name="_396__123Graph_XCHART_183" hidden="1">'[109]TON  per Jam'!#REF!</definedName>
    <definedName name="_396__123Graph_XCHART_254" localSheetId="10" hidden="1">'[111]TON  per Jam'!#REF!</definedName>
    <definedName name="_396__123Graph_XCHART_254" localSheetId="21" hidden="1">'[111]TON  per Jam'!#REF!</definedName>
    <definedName name="_396__123Graph_XCHART_254" localSheetId="1" hidden="1">'[111]TON  per Jam'!#REF!</definedName>
    <definedName name="_396__123Graph_XCHART_254" localSheetId="16" hidden="1">'[111]TON  per Jam'!#REF!</definedName>
    <definedName name="_396__123Graph_XCHART_254" hidden="1">'[111]TON  per Jam'!#REF!</definedName>
    <definedName name="_397__123Graph_ECHART_1" hidden="1">'[138]Data SRL'!$BO$9:$BO$100</definedName>
    <definedName name="_397__123Graph_XCHART_10" hidden="1">'[126]PABRIK (2)'!$A$9:$A$380</definedName>
    <definedName name="_397__123Graph_XCHART_142" hidden="1">'[110]TON  per Jam'!$C$7:$Z$7</definedName>
    <definedName name="_397__123Graph_XCHART_19" hidden="1">'[139]PABRIK (2)'!$A$9:$A$380</definedName>
    <definedName name="_397__123Graph_XCHART_26" hidden="1">'[135]PABRIK (2)'!$A$9:$A$380</definedName>
    <definedName name="_398__123Graph_ECHART_2" hidden="1">'[138]Data SRL'!$CS$8:$CS$379</definedName>
    <definedName name="_398__123Graph_XCHART_11" hidden="1">'[126]PABRIK (2)'!$A$9:$A$380</definedName>
    <definedName name="_398__123Graph_XCHART_143" hidden="1">'[110]TON  per Jam'!$C$7:$Z$7</definedName>
    <definedName name="_398__123Graph_XCHART_2" hidden="1">[105]Data!$A$38:$A$73</definedName>
    <definedName name="_398__123Graph_XCHART_27" hidden="1">'[135]PABRIK (2)'!$A$9:$A$380</definedName>
    <definedName name="_399__123Graph_ECHART_3" hidden="1">'[138]Data SRL'!$N$8:$N$100</definedName>
    <definedName name="_399__123Graph_XCHART_144" hidden="1">'[110]TON  per Jam'!$C$7:$Z$7</definedName>
    <definedName name="_399__123Graph_XCHART_20" hidden="1">'[139]PABRIK (2)'!$A$9:$A$380</definedName>
    <definedName name="_399__123Graph_XCHART_28" hidden="1">'[135]PABRIK (2)'!$A$9:$A$380</definedName>
    <definedName name="_3A" localSheetId="15">'[862]I-KAMAR'!#REF!</definedName>
    <definedName name="_3A">'[150]I-KAMAR'!#REF!</definedName>
    <definedName name="_3B" localSheetId="25">#REF!</definedName>
    <definedName name="_3B" localSheetId="26">#REF!</definedName>
    <definedName name="_3B" localSheetId="15">#REF!</definedName>
    <definedName name="_3B" localSheetId="24">#REF!</definedName>
    <definedName name="_3B" localSheetId="23">#REF!</definedName>
    <definedName name="_3B">#REF!</definedName>
    <definedName name="_3bangunan_1_1" localSheetId="25">#REF!</definedName>
    <definedName name="_3bangunan_1_1" localSheetId="26">#REF!</definedName>
    <definedName name="_3bangunan_1_1" localSheetId="15">#REF!</definedName>
    <definedName name="_3bangunan_1_1" localSheetId="40">#REF!</definedName>
    <definedName name="_3bangunan_1_1" localSheetId="21">#REF!</definedName>
    <definedName name="_3bangunan_1_1" localSheetId="16">#REF!</definedName>
    <definedName name="_3bangunan_1_1">#REF!</definedName>
    <definedName name="_3Bangunan_2_1" localSheetId="25">#REF!</definedName>
    <definedName name="_3Bangunan_2_1" localSheetId="26">#REF!</definedName>
    <definedName name="_3Bangunan_2_1" localSheetId="15">#REF!</definedName>
    <definedName name="_3Bangunan_2_1" localSheetId="40">#REF!</definedName>
    <definedName name="_3Bangunan_2_1" localSheetId="21">#REF!</definedName>
    <definedName name="_3Bangunan_2_1" localSheetId="16">#REF!</definedName>
    <definedName name="_3Bangunan_2_1">#REF!</definedName>
    <definedName name="_3Bangunan_6_1" localSheetId="25">#REF!</definedName>
    <definedName name="_3Bangunan_6_1" localSheetId="26">#REF!</definedName>
    <definedName name="_3Bangunan_6_1" localSheetId="15">#REF!</definedName>
    <definedName name="_3Bangunan_6_1" localSheetId="40">#REF!</definedName>
    <definedName name="_3Bangunan_6_1" localSheetId="21">#REF!</definedName>
    <definedName name="_3Bangunan_6_1" localSheetId="16">#REF!</definedName>
    <definedName name="_3Bangunan_6_1">#REF!</definedName>
    <definedName name="_3CHECK_UNIT">'[151]Bill rekap'!$E$17</definedName>
    <definedName name="_3Excel_BuiltIn_Print_Area_3_1_1_1_1_1_1_1_1">[152]rekap!#REF!</definedName>
    <definedName name="_3LINES">[4]Admin!#REF!</definedName>
    <definedName name="_3P" localSheetId="25">#REF!</definedName>
    <definedName name="_3P" localSheetId="26">#REF!</definedName>
    <definedName name="_3P" localSheetId="15">#REF!</definedName>
    <definedName name="_3P" localSheetId="40">#REF!</definedName>
    <definedName name="_3P" localSheetId="21">#REF!</definedName>
    <definedName name="_3P" localSheetId="16">#REF!</definedName>
    <definedName name="_3P">#REF!</definedName>
    <definedName name="_4" localSheetId="25">#REF!</definedName>
    <definedName name="_4" localSheetId="26">#REF!</definedName>
    <definedName name="_4" localSheetId="15">#REF!</definedName>
    <definedName name="_4" localSheetId="10">#N/A</definedName>
    <definedName name="_4" localSheetId="40">#REF!</definedName>
    <definedName name="_4" localSheetId="21">#REF!</definedName>
    <definedName name="_4" localSheetId="23">#REF!</definedName>
    <definedName name="_4" localSheetId="1">#N/A</definedName>
    <definedName name="_4" localSheetId="16">#REF!</definedName>
    <definedName name="_4">#REF!</definedName>
    <definedName name="_4.1" localSheetId="25">#REF!</definedName>
    <definedName name="_4.1" localSheetId="26">#REF!</definedName>
    <definedName name="_4.1" localSheetId="15">#REF!</definedName>
    <definedName name="_4.1" localSheetId="10">#REF!</definedName>
    <definedName name="_4.1" localSheetId="40">#REF!</definedName>
    <definedName name="_4.1" localSheetId="21">#REF!</definedName>
    <definedName name="_4.1" localSheetId="1">#REF!</definedName>
    <definedName name="_4.1" localSheetId="16">#REF!</definedName>
    <definedName name="_4.1">#REF!</definedName>
    <definedName name="_4.1_1" localSheetId="25">#REF!</definedName>
    <definedName name="_4.1_1" localSheetId="26">#REF!</definedName>
    <definedName name="_4.1_1" localSheetId="15">#REF!</definedName>
    <definedName name="_4.1_1" localSheetId="40">#REF!</definedName>
    <definedName name="_4.1_1" localSheetId="21">#REF!</definedName>
    <definedName name="_4.1_1" localSheetId="16">#REF!</definedName>
    <definedName name="_4.1_1">#REF!</definedName>
    <definedName name="_4.1_10" localSheetId="25">#REF!</definedName>
    <definedName name="_4.1_10" localSheetId="26">#REF!</definedName>
    <definedName name="_4.1_10" localSheetId="15">#REF!</definedName>
    <definedName name="_4.1_10" localSheetId="40">#REF!</definedName>
    <definedName name="_4.1_10" localSheetId="21">#REF!</definedName>
    <definedName name="_4.1_10" localSheetId="16">#REF!</definedName>
    <definedName name="_4.1_10">#REF!</definedName>
    <definedName name="_4.1_11" localSheetId="25">#REF!</definedName>
    <definedName name="_4.1_11" localSheetId="26">#REF!</definedName>
    <definedName name="_4.1_11" localSheetId="15">#REF!</definedName>
    <definedName name="_4.1_11" localSheetId="40">#REF!</definedName>
    <definedName name="_4.1_11" localSheetId="21">#REF!</definedName>
    <definedName name="_4.1_11" localSheetId="16">#REF!</definedName>
    <definedName name="_4.1_11">#REF!</definedName>
    <definedName name="_4.1_12" localSheetId="25">#REF!</definedName>
    <definedName name="_4.1_12" localSheetId="26">#REF!</definedName>
    <definedName name="_4.1_12" localSheetId="15">#REF!</definedName>
    <definedName name="_4.1_12" localSheetId="40">#REF!</definedName>
    <definedName name="_4.1_12" localSheetId="21">#REF!</definedName>
    <definedName name="_4.1_12" localSheetId="16">#REF!</definedName>
    <definedName name="_4.1_12">#REF!</definedName>
    <definedName name="_4.1_3" localSheetId="25">#REF!</definedName>
    <definedName name="_4.1_3" localSheetId="26">#REF!</definedName>
    <definedName name="_4.1_3" localSheetId="15">#REF!</definedName>
    <definedName name="_4.1_3" localSheetId="40">#REF!</definedName>
    <definedName name="_4.1_3" localSheetId="21">#REF!</definedName>
    <definedName name="_4.1_3" localSheetId="16">#REF!</definedName>
    <definedName name="_4.1_3">#REF!</definedName>
    <definedName name="_4.1_4" localSheetId="25">#REF!</definedName>
    <definedName name="_4.1_4" localSheetId="26">#REF!</definedName>
    <definedName name="_4.1_4">#REF!</definedName>
    <definedName name="_4.1_5" localSheetId="25">#REF!</definedName>
    <definedName name="_4.1_5" localSheetId="26">#REF!</definedName>
    <definedName name="_4.1_5">#REF!</definedName>
    <definedName name="_4_.LAPORAN_1" localSheetId="25">#REF!</definedName>
    <definedName name="_4_.LAPORAN_1" localSheetId="26">#REF!</definedName>
    <definedName name="_4_.LAPORAN_1" localSheetId="15">#REF!</definedName>
    <definedName name="_4_.LAPORAN_1" localSheetId="40">#REF!</definedName>
    <definedName name="_4_.LAPORAN_1" localSheetId="21">#REF!</definedName>
    <definedName name="_4_.LAPORAN_1" localSheetId="16">#REF!</definedName>
    <definedName name="_4_.LAPORAN_1">#REF!</definedName>
    <definedName name="_4_?" localSheetId="25">#REF!</definedName>
    <definedName name="_4_?" localSheetId="26">#REF!</definedName>
    <definedName name="_4_?">#REF!</definedName>
    <definedName name="_4__123Graph_ACHART_1" localSheetId="25" hidden="1">[117]SISIP!#REF!</definedName>
    <definedName name="_4__123Graph_ACHART_1" localSheetId="26" hidden="1">[117]SISIP!#REF!</definedName>
    <definedName name="_4__123Graph_ACHART_1" localSheetId="24" hidden="1">[117]SISIP!#REF!</definedName>
    <definedName name="_4__123Graph_ACHART_1" hidden="1">[117]SISIP!#REF!</definedName>
    <definedName name="_4__123Graph_ACHART_10" localSheetId="10" hidden="1">'[126]PABRIK (2)'!#REF!</definedName>
    <definedName name="_4__123Graph_ACHART_10" localSheetId="21" hidden="1">'[126]PABRIK (2)'!#REF!</definedName>
    <definedName name="_4__123Graph_ACHART_10" localSheetId="1" hidden="1">'[126]PABRIK (2)'!#REF!</definedName>
    <definedName name="_4__123Graph_ACHART_10" localSheetId="16" hidden="1">'[126]PABRIK (2)'!#REF!</definedName>
    <definedName name="_4__123Graph_ACHART_10" hidden="1">'[126]PABRIK (2)'!#REF!</definedName>
    <definedName name="_4__123Graph_ACHART_113" hidden="1">'[111]TON  per Jam'!$C$39:$Z$39</definedName>
    <definedName name="_4__123Graph_AChart_1AJ" localSheetId="25" hidden="1">#REF!</definedName>
    <definedName name="_4__123Graph_AChart_1AJ" localSheetId="26" hidden="1">#REF!</definedName>
    <definedName name="_4__123Graph_AChart_1AJ" localSheetId="15" hidden="1">#REF!</definedName>
    <definedName name="_4__123Graph_AChart_1AJ" localSheetId="24" hidden="1">#REF!</definedName>
    <definedName name="_4__123Graph_AChart_1AJ" localSheetId="23" hidden="1">#REF!</definedName>
    <definedName name="_4__123Graph_AChart_1AJ" hidden="1">#REF!</definedName>
    <definedName name="_4__123Graph_BChart_1Q" localSheetId="25" hidden="1">#REF!</definedName>
    <definedName name="_4__123Graph_BChart_1Q" localSheetId="26" hidden="1">#REF!</definedName>
    <definedName name="_4__123Graph_BChart_1Q" localSheetId="15" hidden="1">#REF!</definedName>
    <definedName name="_4__123Graph_BChart_1Q" localSheetId="23" hidden="1">#REF!</definedName>
    <definedName name="_4__123Graph_BChart_1Q" hidden="1">#REF!</definedName>
    <definedName name="_4__123Graph_BGR_AOP" hidden="1">'[106]AOP-SK'!$I$138:$I$149</definedName>
    <definedName name="_4_0_0PRINT_AREA">'[129]Lease Expiry'!#REF!</definedName>
    <definedName name="_4_1" localSheetId="25">#REF!</definedName>
    <definedName name="_4_1" localSheetId="26">#REF!</definedName>
    <definedName name="_4_1" localSheetId="15">#REF!</definedName>
    <definedName name="_4_1" localSheetId="10">#REF!</definedName>
    <definedName name="_4_1" localSheetId="40">#REF!</definedName>
    <definedName name="_4_1" localSheetId="21">#REF!</definedName>
    <definedName name="_4_1" localSheetId="1">#REF!</definedName>
    <definedName name="_4_1" localSheetId="16">#REF!</definedName>
    <definedName name="_4_1">#REF!</definedName>
    <definedName name="_4_1.LAPORAN" localSheetId="25">#REF!</definedName>
    <definedName name="_4_1.LAPORAN" localSheetId="26">#REF!</definedName>
    <definedName name="_4_1.LAPORAN" localSheetId="15">#REF!</definedName>
    <definedName name="_4_1.LAPORAN" localSheetId="40">#REF!</definedName>
    <definedName name="_4_1.LAPORAN" localSheetId="21">#REF!</definedName>
    <definedName name="_4_1.LAPORAN" localSheetId="16">#REF!</definedName>
    <definedName name="_4_1.LAPORAN">#REF!</definedName>
    <definedName name="_4_1_1" localSheetId="25">#REF!</definedName>
    <definedName name="_4_1_1" localSheetId="26">#REF!</definedName>
    <definedName name="_4_1_1">#REF!</definedName>
    <definedName name="_4_10" localSheetId="25">#REF!</definedName>
    <definedName name="_4_10" localSheetId="26">#REF!</definedName>
    <definedName name="_4_10" localSheetId="15">#REF!</definedName>
    <definedName name="_4_10" localSheetId="40">#REF!</definedName>
    <definedName name="_4_10" localSheetId="21">#REF!</definedName>
    <definedName name="_4_10" localSheetId="16">#REF!</definedName>
    <definedName name="_4_10">#REF!</definedName>
    <definedName name="_4_11" localSheetId="25">#REF!</definedName>
    <definedName name="_4_11" localSheetId="26">#REF!</definedName>
    <definedName name="_4_11" localSheetId="15">#REF!</definedName>
    <definedName name="_4_11" localSheetId="40">#REF!</definedName>
    <definedName name="_4_11" localSheetId="21">#REF!</definedName>
    <definedName name="_4_11" localSheetId="16">#REF!</definedName>
    <definedName name="_4_11">#REF!</definedName>
    <definedName name="_4_12" localSheetId="25">#REF!</definedName>
    <definedName name="_4_12" localSheetId="26">#REF!</definedName>
    <definedName name="_4_12" localSheetId="15">#REF!</definedName>
    <definedName name="_4_12" localSheetId="40">#REF!</definedName>
    <definedName name="_4_12" localSheetId="21">#REF!</definedName>
    <definedName name="_4_12" localSheetId="16">#REF!</definedName>
    <definedName name="_4_12">#REF!</definedName>
    <definedName name="_4_15" localSheetId="25">[136]KEU!#REF!</definedName>
    <definedName name="_4_15" localSheetId="26">[136]KEU!#REF!</definedName>
    <definedName name="_4_15" localSheetId="10">[136]KEU!#REF!</definedName>
    <definedName name="_4_15" localSheetId="24">[136]KEU!#REF!</definedName>
    <definedName name="_4_15" localSheetId="21">[136]KEU!#REF!</definedName>
    <definedName name="_4_15" localSheetId="1">[136]KEU!#REF!</definedName>
    <definedName name="_4_15" localSheetId="16">[136]KEU!#REF!</definedName>
    <definedName name="_4_15">[136]KEU!#REF!</definedName>
    <definedName name="_4_17" localSheetId="25">#REF!</definedName>
    <definedName name="_4_17" localSheetId="26">#REF!</definedName>
    <definedName name="_4_17" localSheetId="10">#REF!</definedName>
    <definedName name="_4_17" localSheetId="21">#REF!</definedName>
    <definedName name="_4_17" localSheetId="1">#REF!</definedName>
    <definedName name="_4_17" localSheetId="16">#REF!</definedName>
    <definedName name="_4_17">#REF!</definedName>
    <definedName name="_4_18" localSheetId="25">#REF!</definedName>
    <definedName name="_4_18" localSheetId="26">#REF!</definedName>
    <definedName name="_4_18" localSheetId="10">#REF!</definedName>
    <definedName name="_4_18" localSheetId="21">#REF!</definedName>
    <definedName name="_4_18" localSheetId="1">#REF!</definedName>
    <definedName name="_4_18" localSheetId="16">#REF!</definedName>
    <definedName name="_4_18">#REF!</definedName>
    <definedName name="_4_2" localSheetId="25">#REF!</definedName>
    <definedName name="_4_2" localSheetId="26">#REF!</definedName>
    <definedName name="_4_2">#REF!</definedName>
    <definedName name="_4_3" localSheetId="25">#REF!</definedName>
    <definedName name="_4_3" localSheetId="26">#REF!</definedName>
    <definedName name="_4_3" localSheetId="15">#REF!</definedName>
    <definedName name="_4_3" localSheetId="40">#REF!</definedName>
    <definedName name="_4_3" localSheetId="21">#REF!</definedName>
    <definedName name="_4_3" localSheetId="16">#REF!</definedName>
    <definedName name="_4_3">#REF!</definedName>
    <definedName name="_4_3.EXPORT" localSheetId="25">[12]Export!#REF!</definedName>
    <definedName name="_4_3.EXPORT" localSheetId="26">[12]Export!#REF!</definedName>
    <definedName name="_4_3.EXPORT" localSheetId="15">[830]Export!#REF!</definedName>
    <definedName name="_4_3.EXPORT" localSheetId="24">[12]Export!#REF!</definedName>
    <definedName name="_4_3.EXPORT">[12]Export!#REF!</definedName>
    <definedName name="_4_3.EXPORT_1" localSheetId="25">[8]Export!#REF!</definedName>
    <definedName name="_4_3.EXPORT_1" localSheetId="26">[8]Export!#REF!</definedName>
    <definedName name="_4_3.EXPORT_1" localSheetId="15">[828]Export!#REF!</definedName>
    <definedName name="_4_3.EXPORT_1" localSheetId="24">[8]Export!#REF!</definedName>
    <definedName name="_4_3.EXPORT_1">[8]Export!#REF!</definedName>
    <definedName name="_4_3.EXPORT_11" localSheetId="25">[7]Export!#REF!</definedName>
    <definedName name="_4_3.EXPORT_11" localSheetId="26">[7]Export!#REF!</definedName>
    <definedName name="_4_3.EXPORT_11" localSheetId="15">[827]Export!#REF!</definedName>
    <definedName name="_4_3.EXPORT_11" localSheetId="24">[7]Export!#REF!</definedName>
    <definedName name="_4_3.EXPORT_11">[7]Export!#REF!</definedName>
    <definedName name="_4_3.EXPORT_12" localSheetId="25">[7]Export!#REF!</definedName>
    <definedName name="_4_3.EXPORT_12" localSheetId="26">[7]Export!#REF!</definedName>
    <definedName name="_4_3.EXPORT_12" localSheetId="15">[827]Export!#REF!</definedName>
    <definedName name="_4_3.EXPORT_12" localSheetId="24">[7]Export!#REF!</definedName>
    <definedName name="_4_3.EXPORT_12">[7]Export!#REF!</definedName>
    <definedName name="_4_3.EXPORT_3" localSheetId="25">[153]Export!#REF!</definedName>
    <definedName name="_4_3.EXPORT_3" localSheetId="26">[153]Export!#REF!</definedName>
    <definedName name="_4_3.EXPORT_3">[153]Export!#REF!</definedName>
    <definedName name="_4_3.EXPORT_5">[153]Export!#REF!</definedName>
    <definedName name="_4_4" localSheetId="25">#REF!</definedName>
    <definedName name="_4_4" localSheetId="26">#REF!</definedName>
    <definedName name="_4_4" localSheetId="10">#REF!</definedName>
    <definedName name="_4_4" localSheetId="21">#REF!</definedName>
    <definedName name="_4_4" localSheetId="1">#REF!</definedName>
    <definedName name="_4_4" localSheetId="16">#REF!</definedName>
    <definedName name="_4_4">#REF!</definedName>
    <definedName name="_4_4_1" localSheetId="25">#REF!</definedName>
    <definedName name="_4_4_1" localSheetId="26">#REF!</definedName>
    <definedName name="_4_4_1">#REF!</definedName>
    <definedName name="_4_4_1_1" localSheetId="25">#REF!</definedName>
    <definedName name="_4_4_1_1" localSheetId="26">#REF!</definedName>
    <definedName name="_4_4_1_1">#REF!</definedName>
    <definedName name="_4_5" localSheetId="25">#REF!</definedName>
    <definedName name="_4_5" localSheetId="26">#REF!</definedName>
    <definedName name="_4_5" localSheetId="10">#REF!</definedName>
    <definedName name="_4_5" localSheetId="21">#REF!</definedName>
    <definedName name="_4_5" localSheetId="1">#REF!</definedName>
    <definedName name="_4_5" localSheetId="16">#REF!</definedName>
    <definedName name="_4_5">#REF!</definedName>
    <definedName name="_4_5_1" localSheetId="25">#REF!</definedName>
    <definedName name="_4_5_1" localSheetId="26">#REF!</definedName>
    <definedName name="_4_5_1">#REF!</definedName>
    <definedName name="_4_6" localSheetId="25">#REF!</definedName>
    <definedName name="_4_6" localSheetId="26">#REF!</definedName>
    <definedName name="_4_6">#REF!</definedName>
    <definedName name="_40__123Graph_ACHART_15" hidden="1">[133]Data!$B$50:$B$61</definedName>
    <definedName name="_40__123Graph_ACHART_151" hidden="1">'[110]TON  per Jam'!$C$26:$Z$26</definedName>
    <definedName name="_40__123Graph_ACHART_153" hidden="1">'[109]TON  per Jam'!$C$28:$Z$28</definedName>
    <definedName name="_40__123Graph_ACHART_155" hidden="1">'[110]TON  per Jam'!$C$31:$Z$31</definedName>
    <definedName name="_40__123Graph_ACHART_157" hidden="1">'[109]TON  per Jam'!$C$33:$Z$33</definedName>
    <definedName name="_40__123Graph_ACHART_159" hidden="1">'[111]TON  per Jam'!$C$35:$Z$35</definedName>
    <definedName name="_40_a_1">NA()</definedName>
    <definedName name="_40_K_1">#REF!</definedName>
    <definedName name="_400__123Graph_ECHART_4" hidden="1">'[138]Data SRL'!$BO$9:$BO$100</definedName>
    <definedName name="_400__123Graph_XCHART_117" localSheetId="10" hidden="1">'[109]TON  per Jam'!#REF!</definedName>
    <definedName name="_400__123Graph_XCHART_117" localSheetId="24" hidden="1">'[109]TON  per Jam'!#REF!</definedName>
    <definedName name="_400__123Graph_XCHART_117" localSheetId="21" hidden="1">'[109]TON  per Jam'!#REF!</definedName>
    <definedName name="_400__123Graph_XCHART_117" localSheetId="1" hidden="1">'[109]TON  per Jam'!#REF!</definedName>
    <definedName name="_400__123Graph_XCHART_117" localSheetId="16" hidden="1">'[109]TON  per Jam'!#REF!</definedName>
    <definedName name="_400__123Graph_XCHART_117" hidden="1">'[109]TON  per Jam'!#REF!</definedName>
    <definedName name="_400__123Graph_XCHART_145" hidden="1">'[110]TON  per Jam'!$C$7:$Z$7</definedName>
    <definedName name="_400__123Graph_XCHART_21" hidden="1">'[139]PABRIK (2)'!$A$9:$A$380</definedName>
    <definedName name="_400__123Graph_XCHART_29" hidden="1">'[135]PABRIK (2)'!$A$9:$A$380</definedName>
    <definedName name="_401__123Graph_ECHART_6" hidden="1">'[138]Data SRL'!$CW$8:$CW$100</definedName>
    <definedName name="_401__123Graph_XCHART_146" hidden="1">'[110]TON  per Jam'!$C$7:$Z$7</definedName>
    <definedName name="_401__123Graph_XCHART_3" hidden="1">[119]Data!$A$38:$A$73</definedName>
    <definedName name="_402__123Graph_ECHART_7" hidden="1">[80]PK!$B$65:$M$65</definedName>
    <definedName name="_402__123Graph_XCHART_214" localSheetId="10" hidden="1">'[109]TON  per Jam'!#REF!</definedName>
    <definedName name="_402__123Graph_XCHART_214" localSheetId="24" hidden="1">'[109]TON  per Jam'!#REF!</definedName>
    <definedName name="_402__123Graph_XCHART_214" localSheetId="21" hidden="1">'[109]TON  per Jam'!#REF!</definedName>
    <definedName name="_402__123Graph_XCHART_214" localSheetId="1" hidden="1">'[109]TON  per Jam'!#REF!</definedName>
    <definedName name="_402__123Graph_XCHART_214" localSheetId="16" hidden="1">'[109]TON  per Jam'!#REF!</definedName>
    <definedName name="_402__123Graph_XCHART_214" hidden="1">'[109]TON  per Jam'!#REF!</definedName>
    <definedName name="_402__123Graph_XCHART_30" hidden="1">'[116]DATA LTW'!$E$4:$AC$4</definedName>
    <definedName name="_403__123Graph_ECHART_85" hidden="1">'[138]Data Prod_Graf'!$B$7:$M$7</definedName>
    <definedName name="_403__123Graph_XCHART_113" localSheetId="10" hidden="1">'[110]TON  per Jam'!#REF!</definedName>
    <definedName name="_403__123Graph_XCHART_113" localSheetId="24" hidden="1">'[110]TON  per Jam'!#REF!</definedName>
    <definedName name="_403__123Graph_XCHART_113" localSheetId="21" hidden="1">'[110]TON  per Jam'!#REF!</definedName>
    <definedName name="_403__123Graph_XCHART_113" localSheetId="1" hidden="1">'[110]TON  per Jam'!#REF!</definedName>
    <definedName name="_403__123Graph_XCHART_113" localSheetId="16" hidden="1">'[110]TON  per Jam'!#REF!</definedName>
    <definedName name="_403__123Graph_XCHART_113" hidden="1">'[110]TON  per Jam'!#REF!</definedName>
    <definedName name="_403__123Graph_XCHART_31" hidden="1">'[116]DATA LTW'!$E$4:$AC$4</definedName>
    <definedName name="_404__123Graph_ECHART_86" hidden="1">'[138]Data Prod_Graf'!$B$15:$M$15</definedName>
    <definedName name="_404__123Graph_XCHART_118" localSheetId="10" hidden="1">'[109]TON  per Jam'!#REF!</definedName>
    <definedName name="_404__123Graph_XCHART_118" localSheetId="24" hidden="1">'[109]TON  per Jam'!#REF!</definedName>
    <definedName name="_404__123Graph_XCHART_118" localSheetId="21" hidden="1">'[109]TON  per Jam'!#REF!</definedName>
    <definedName name="_404__123Graph_XCHART_118" localSheetId="1" hidden="1">'[109]TON  per Jam'!#REF!</definedName>
    <definedName name="_404__123Graph_XCHART_118" localSheetId="16" hidden="1">'[109]TON  per Jam'!#REF!</definedName>
    <definedName name="_404__123Graph_XCHART_118" hidden="1">'[109]TON  per Jam'!#REF!</definedName>
    <definedName name="_404__123Graph_XCHART_147" localSheetId="10" hidden="1">'[110]TON  per Jam'!#REF!</definedName>
    <definedName name="_404__123Graph_XCHART_147" localSheetId="21" hidden="1">'[110]TON  per Jam'!#REF!</definedName>
    <definedName name="_404__123Graph_XCHART_147" localSheetId="1" hidden="1">'[110]TON  per Jam'!#REF!</definedName>
    <definedName name="_404__123Graph_XCHART_147" localSheetId="16" hidden="1">'[110]TON  per Jam'!#REF!</definedName>
    <definedName name="_404__123Graph_XCHART_147" hidden="1">'[110]TON  per Jam'!#REF!</definedName>
    <definedName name="_404__123Graph_XCHART_215" localSheetId="21" hidden="1">'[109]TON  per Jam'!#REF!</definedName>
    <definedName name="_404__123Graph_XCHART_215" localSheetId="16" hidden="1">'[109]TON  per Jam'!#REF!</definedName>
    <definedName name="_404__123Graph_XCHART_215" hidden="1">'[109]TON  per Jam'!#REF!</definedName>
    <definedName name="_404__123Graph_XCHART_32" hidden="1">'[116]DATA LTW'!$E$4:$AC$4</definedName>
    <definedName name="_405__123Graph_ECHART_87" hidden="1">'[138]Data Prod_Graf'!$B$24:$M$24</definedName>
    <definedName name="_405__123Graph_XCHART_148" hidden="1">'[110]TON  per Jam'!$C$7:$Z$7</definedName>
    <definedName name="_405__123Graph_XCHART_33" hidden="1">'[116]DATA LTW'!$E$4:$AC$4</definedName>
    <definedName name="_406__123Graph_ECHART_88" hidden="1">'[138]Data Prod_Graf'!$B$32:$M$32</definedName>
    <definedName name="_406__123Graph_XCHART_149" hidden="1">'[110]TON  per Jam'!$C$7:$Z$7</definedName>
    <definedName name="_406__123Graph_XCHART_216" localSheetId="15" hidden="1">'[109]TON  per Jam'!#REF!</definedName>
    <definedName name="_406__123Graph_XCHART_216" localSheetId="10" hidden="1">'[109]TON  per Jam'!#REF!</definedName>
    <definedName name="_406__123Graph_XCHART_216" localSheetId="21" hidden="1">'[109]TON  per Jam'!#REF!</definedName>
    <definedName name="_406__123Graph_XCHART_216" localSheetId="1" hidden="1">'[109]TON  per Jam'!#REF!</definedName>
    <definedName name="_406__123Graph_XCHART_216" localSheetId="16" hidden="1">'[109]TON  per Jam'!#REF!</definedName>
    <definedName name="_406__123Graph_XCHART_216" hidden="1">'[109]TON  per Jam'!#REF!</definedName>
    <definedName name="_406__123Graph_XCHART_34" hidden="1">'[116]DATA LTW'!$E$4:$AC$4</definedName>
    <definedName name="_407__123Graph_FCHART_1" hidden="1">'[138]Data SRL'!$BP$9:$BP$100</definedName>
    <definedName name="_407__123Graph_XCHART_15" hidden="1">[53]Data!$L$50:$L$61</definedName>
    <definedName name="_407__123Graph_XCHART_35" hidden="1">'[116]DATA LTW'!$E$4:$AC$4</definedName>
    <definedName name="_408__123Graph_FCHART_5" hidden="1">'[138]Data SRL'!$BP$9:$BP$100</definedName>
    <definedName name="_408__123Graph_XCHART_114" localSheetId="10" hidden="1">'[110]TON  per Jam'!#REF!</definedName>
    <definedName name="_408__123Graph_XCHART_114" localSheetId="24" hidden="1">'[110]TON  per Jam'!#REF!</definedName>
    <definedName name="_408__123Graph_XCHART_114" localSheetId="21" hidden="1">'[110]TON  per Jam'!#REF!</definedName>
    <definedName name="_408__123Graph_XCHART_114" localSheetId="1" hidden="1">'[110]TON  per Jam'!#REF!</definedName>
    <definedName name="_408__123Graph_XCHART_114" localSheetId="16" hidden="1">'[110]TON  per Jam'!#REF!</definedName>
    <definedName name="_408__123Graph_XCHART_114" hidden="1">'[110]TON  per Jam'!#REF!</definedName>
    <definedName name="_408__123Graph_XCHART_119" localSheetId="10" hidden="1">'[109]TON  per Jam'!#REF!</definedName>
    <definedName name="_408__123Graph_XCHART_119" localSheetId="21" hidden="1">'[109]TON  per Jam'!#REF!</definedName>
    <definedName name="_408__123Graph_XCHART_119" localSheetId="1" hidden="1">'[109]TON  per Jam'!#REF!</definedName>
    <definedName name="_408__123Graph_XCHART_119" localSheetId="16" hidden="1">'[109]TON  per Jam'!#REF!</definedName>
    <definedName name="_408__123Graph_XCHART_119" hidden="1">'[109]TON  per Jam'!#REF!</definedName>
    <definedName name="_408__123Graph_XCHART_150" hidden="1">'[110]TON  per Jam'!$C$7:$Z$7</definedName>
    <definedName name="_408__123Graph_XCHART_217" localSheetId="15" hidden="1">'[109]TON  per Jam'!#REF!</definedName>
    <definedName name="_408__123Graph_XCHART_217" localSheetId="10" hidden="1">'[109]TON  per Jam'!#REF!</definedName>
    <definedName name="_408__123Graph_XCHART_217" localSheetId="21" hidden="1">'[109]TON  per Jam'!#REF!</definedName>
    <definedName name="_408__123Graph_XCHART_217" localSheetId="1" hidden="1">'[109]TON  per Jam'!#REF!</definedName>
    <definedName name="_408__123Graph_XCHART_217" localSheetId="16" hidden="1">'[109]TON  per Jam'!#REF!</definedName>
    <definedName name="_408__123Graph_XCHART_217" hidden="1">'[109]TON  per Jam'!#REF!</definedName>
    <definedName name="_408__123Graph_XCHART_36" hidden="1">'[116]DATA LTW'!$E$4:$AC$4</definedName>
    <definedName name="_409__123Graph_FCHART_6" hidden="1">[80]PK!$B$33:$M$33</definedName>
    <definedName name="_409__123Graph_XCHART_12" hidden="1">'[139]PABRIK (2)'!$A$9:$A$380</definedName>
    <definedName name="_409__123Graph_XCHART_151" hidden="1">'[110]TON  per Jam'!$C$7:$Z$7</definedName>
    <definedName name="_409__123Graph_XCHART_37" hidden="1">'[116]DATA LTW'!$E$4:$AC$4</definedName>
    <definedName name="_40OP_COST_S4" localSheetId="25">#REF!</definedName>
    <definedName name="_40OP_COST_S4" localSheetId="26">#REF!</definedName>
    <definedName name="_40OP_COST_S4" localSheetId="15">#REF!</definedName>
    <definedName name="_40OP_COST_S4" localSheetId="24">#REF!</definedName>
    <definedName name="_40OP_COST_S4" localSheetId="23">#REF!</definedName>
    <definedName name="_40OP_COST_S4">#REF!</definedName>
    <definedName name="_40P___L___DAY_PUB" localSheetId="25">#REF!</definedName>
    <definedName name="_40P___L___DAY_PUB" localSheetId="26">#REF!</definedName>
    <definedName name="_40P___L___DAY_PUB" localSheetId="15">#REF!</definedName>
    <definedName name="_40P___L___DAY_PUB" localSheetId="23">#REF!</definedName>
    <definedName name="_40P___L___DAY_PUB">#REF!</definedName>
    <definedName name="_41__123Graph_ACHART_150" hidden="1">'[113]TON  per Jam'!$C$25:$Z$25</definedName>
    <definedName name="_41__123Graph_ACHART_152" hidden="1">'[110]TON  per Jam'!$C$27:$Z$27</definedName>
    <definedName name="_41__123Graph_ACHART_154" hidden="1">'[109]TON  per Jam'!$C$29:$Z$29</definedName>
    <definedName name="_41__123Graph_ACHART_156" hidden="1">'[110]TON  per Jam'!$C$32:$Z$32</definedName>
    <definedName name="_41__123Graph_ACHART_158" hidden="1">'[109]TON  per Jam'!$C$34:$Z$34</definedName>
    <definedName name="_41__123Graph_ACHART_16" hidden="1">[119]Data!$K$62:$K$73</definedName>
    <definedName name="_41_C_1" localSheetId="25">#REF!</definedName>
    <definedName name="_41_C_1" localSheetId="26">#REF!</definedName>
    <definedName name="_41_C_1" localSheetId="15">#REF!</definedName>
    <definedName name="_41_C_1" localSheetId="40">#REF!</definedName>
    <definedName name="_41_C_1" localSheetId="21">#REF!</definedName>
    <definedName name="_41_C_1" localSheetId="16">#REF!</definedName>
    <definedName name="_41_C_1">#REF!</definedName>
    <definedName name="_41_L_1" localSheetId="25">#REF!</definedName>
    <definedName name="_41_L_1" localSheetId="26">#REF!</definedName>
    <definedName name="_41_L_1">#REF!</definedName>
    <definedName name="_410__123Graph_FCHART_7" hidden="1">[80]PK!$B$66:$M$66</definedName>
    <definedName name="_410__123Graph_XCHART_152" hidden="1">'[110]TON  per Jam'!$C$7:$Z$7</definedName>
    <definedName name="_410__123Graph_XCHART_218" localSheetId="15" hidden="1">'[109]TON  per Jam'!#REF!</definedName>
    <definedName name="_410__123Graph_XCHART_218" localSheetId="10" hidden="1">'[109]TON  per Jam'!#REF!</definedName>
    <definedName name="_410__123Graph_XCHART_218" localSheetId="21" hidden="1">'[109]TON  per Jam'!#REF!</definedName>
    <definedName name="_410__123Graph_XCHART_218" localSheetId="1" hidden="1">'[109]TON  per Jam'!#REF!</definedName>
    <definedName name="_410__123Graph_XCHART_218" localSheetId="16" hidden="1">'[109]TON  per Jam'!#REF!</definedName>
    <definedName name="_410__123Graph_XCHART_218" hidden="1">'[109]TON  per Jam'!#REF!</definedName>
    <definedName name="_410__123Graph_XCHART_38" hidden="1">'[116]DATA LTW'!$E$4:$AC$4</definedName>
    <definedName name="_411__123Graph_FCHART_78" hidden="1">'[138]Data SRL'!$AX$8:$AX$100</definedName>
    <definedName name="_411__123Graph_XCHART_153" hidden="1">'[110]TON  per Jam'!$C$7:$Z$7</definedName>
    <definedName name="_411__123Graph_XCHART_39" hidden="1">'[116]DATA LTW'!$E$4:$AC$4</definedName>
    <definedName name="_412__123Graph_FCHART_86" hidden="1">'[138]Data Prod_Graf'!$B$16:$M$16</definedName>
    <definedName name="_412__123Graph_XCHART_154" hidden="1">'[110]TON  per Jam'!$C$7:$Z$7</definedName>
    <definedName name="_412__123Graph_XCHART_219" localSheetId="15" hidden="1">'[109]TON  per Jam'!#REF!</definedName>
    <definedName name="_412__123Graph_XCHART_219" localSheetId="10" hidden="1">'[109]TON  per Jam'!#REF!</definedName>
    <definedName name="_412__123Graph_XCHART_219" localSheetId="21" hidden="1">'[109]TON  per Jam'!#REF!</definedName>
    <definedName name="_412__123Graph_XCHART_219" localSheetId="1" hidden="1">'[109]TON  per Jam'!#REF!</definedName>
    <definedName name="_412__123Graph_XCHART_219" localSheetId="16" hidden="1">'[109]TON  per Jam'!#REF!</definedName>
    <definedName name="_412__123Graph_XCHART_219" hidden="1">'[109]TON  per Jam'!#REF!</definedName>
    <definedName name="_412__123Graph_XCHART_4" hidden="1">[119]Data!$A$38:$A$73</definedName>
    <definedName name="_413__123Graph_FCHART_87" hidden="1">'[138]Data Prod_Graf'!$B$25:$M$25</definedName>
    <definedName name="_413__123Graph_XCHART_115" localSheetId="10" hidden="1">'[110]TON  per Jam'!#REF!</definedName>
    <definedName name="_413__123Graph_XCHART_115" localSheetId="24" hidden="1">'[110]TON  per Jam'!#REF!</definedName>
    <definedName name="_413__123Graph_XCHART_115" localSheetId="21" hidden="1">'[110]TON  per Jam'!#REF!</definedName>
    <definedName name="_413__123Graph_XCHART_115" localSheetId="1" hidden="1">'[110]TON  per Jam'!#REF!</definedName>
    <definedName name="_413__123Graph_XCHART_115" localSheetId="16" hidden="1">'[110]TON  per Jam'!#REF!</definedName>
    <definedName name="_413__123Graph_XCHART_115" hidden="1">'[110]TON  per Jam'!#REF!</definedName>
    <definedName name="_413__123Graph_XCHART_120" localSheetId="10" hidden="1">'[109]TON  per Jam'!#REF!</definedName>
    <definedName name="_413__123Graph_XCHART_120" localSheetId="21" hidden="1">'[109]TON  per Jam'!#REF!</definedName>
    <definedName name="_413__123Graph_XCHART_120" localSheetId="1" hidden="1">'[109]TON  per Jam'!#REF!</definedName>
    <definedName name="_413__123Graph_XCHART_120" localSheetId="16" hidden="1">'[109]TON  per Jam'!#REF!</definedName>
    <definedName name="_413__123Graph_XCHART_120" hidden="1">'[109]TON  per Jam'!#REF!</definedName>
    <definedName name="_413__123Graph_XCHART_155" hidden="1">'[110]TON  per Jam'!$C$7:$Z$7</definedName>
    <definedName name="_413__123Graph_XCHART_22" hidden="1">'[139]PABRIK (2)'!$A$9:$A$380</definedName>
    <definedName name="_413__123Graph_XCHART_40" hidden="1">'[116]DATA LTW'!$E$4:$AC$4</definedName>
    <definedName name="_414__123Graph_XCHART_1" hidden="1">[133]Data!$A$2:$A$73</definedName>
    <definedName name="_414__123Graph_XCHART_13" hidden="1">[105]Data!$L$50:$L$61</definedName>
    <definedName name="_414__123Graph_XCHART_156" hidden="1">'[110]TON  per Jam'!$C$7:$Z$7</definedName>
    <definedName name="_414__123Graph_XCHART_41" hidden="1">'[116]DATA LTW'!$E$4:$AC$4</definedName>
    <definedName name="_415__123Graph_XCHART_10" hidden="1">'[118]PABRIK (2)'!$A$9:$A$380</definedName>
    <definedName name="_415__123Graph_XCHART_135" hidden="1">'[109]TON  per Jam'!$C$7:$Z$7</definedName>
    <definedName name="_415__123Graph_XCHART_157" hidden="1">'[110]TON  per Jam'!$C$7:$Z$7</definedName>
    <definedName name="_415__123Graph_XCHART_220" localSheetId="15" hidden="1">'[109]TON  per Jam'!#REF!</definedName>
    <definedName name="_415__123Graph_XCHART_220" localSheetId="10" hidden="1">'[109]TON  per Jam'!#REF!</definedName>
    <definedName name="_415__123Graph_XCHART_220" localSheetId="21" hidden="1">'[109]TON  per Jam'!#REF!</definedName>
    <definedName name="_415__123Graph_XCHART_220" localSheetId="1" hidden="1">'[109]TON  per Jam'!#REF!</definedName>
    <definedName name="_415__123Graph_XCHART_220" localSheetId="16" hidden="1">'[109]TON  per Jam'!#REF!</definedName>
    <definedName name="_415__123Graph_XCHART_220" hidden="1">'[109]TON  per Jam'!#REF!</definedName>
    <definedName name="_415__123Graph_XCHART_42" hidden="1">'[116]DATA LTW'!$E$4:$AC$4</definedName>
    <definedName name="_416__123Graph_XCHART_11" hidden="1">'[118]PABRIK (2)'!$A$9:$A$380</definedName>
    <definedName name="_416__123Graph_XCHART_136" hidden="1">'[109]TON  per Jam'!$C$7:$Z$7</definedName>
    <definedName name="_416__123Graph_XCHART_158" hidden="1">'[110]TON  per Jam'!$C$7:$Z$7</definedName>
    <definedName name="_416__123Graph_XCHART_43" hidden="1">'[116]DATA LTW'!$E$4:$AC$4</definedName>
    <definedName name="_417__123Graph_XCHART_137" hidden="1">'[109]TON  per Jam'!$C$7:$Z$7</definedName>
    <definedName name="_417__123Graph_XCHART_159" hidden="1">'[110]TON  per Jam'!$C$7:$Z$7</definedName>
    <definedName name="_417__123Graph_XCHART_221" localSheetId="15" hidden="1">'[109]TON  per Jam'!#REF!</definedName>
    <definedName name="_417__123Graph_XCHART_221" localSheetId="10" hidden="1">'[109]TON  per Jam'!#REF!</definedName>
    <definedName name="_417__123Graph_XCHART_221" localSheetId="21" hidden="1">'[109]TON  per Jam'!#REF!</definedName>
    <definedName name="_417__123Graph_XCHART_221" localSheetId="1" hidden="1">'[109]TON  per Jam'!#REF!</definedName>
    <definedName name="_417__123Graph_XCHART_221" localSheetId="16" hidden="1">'[109]TON  per Jam'!#REF!</definedName>
    <definedName name="_417__123Graph_XCHART_221" hidden="1">'[109]TON  per Jam'!#REF!</definedName>
    <definedName name="_417__123Graph_XCHART_44" hidden="1">'[116]DATA LTW'!$E$4:$AC$4</definedName>
    <definedName name="_418__123Graph_XCHART_116" localSheetId="15" hidden="1">'[110]TON  per Jam'!#REF!</definedName>
    <definedName name="_418__123Graph_XCHART_116" localSheetId="10" hidden="1">'[110]TON  per Jam'!#REF!</definedName>
    <definedName name="_418__123Graph_XCHART_116" localSheetId="21" hidden="1">'[110]TON  per Jam'!#REF!</definedName>
    <definedName name="_418__123Graph_XCHART_116" localSheetId="1" hidden="1">'[110]TON  per Jam'!#REF!</definedName>
    <definedName name="_418__123Graph_XCHART_116" localSheetId="16" hidden="1">'[110]TON  per Jam'!#REF!</definedName>
    <definedName name="_418__123Graph_XCHART_116" hidden="1">'[110]TON  per Jam'!#REF!</definedName>
    <definedName name="_418__123Graph_XCHART_138" hidden="1">'[109]TON  per Jam'!$C$7:$Z$7</definedName>
    <definedName name="_418__123Graph_XCHART_16" hidden="1">[53]Data!$L$62:$L$73</definedName>
    <definedName name="_418__123Graph_XCHART_45" hidden="1">'[116]DATA LTW'!$E$4:$AC$4</definedName>
    <definedName name="_419__123Graph_XCHART_139" hidden="1">'[109]TON  per Jam'!$C$7:$Z$7</definedName>
    <definedName name="_419__123Graph_XCHART_160" hidden="1">'[110]TON  per Jam'!$C$7:$Z$7</definedName>
    <definedName name="_419__123Graph_XCHART_222" localSheetId="15" hidden="1">'[109]TON  per Jam'!#REF!</definedName>
    <definedName name="_419__123Graph_XCHART_222" localSheetId="10" hidden="1">'[109]TON  per Jam'!#REF!</definedName>
    <definedName name="_419__123Graph_XCHART_222" localSheetId="21" hidden="1">'[109]TON  per Jam'!#REF!</definedName>
    <definedName name="_419__123Graph_XCHART_222" localSheetId="1" hidden="1">'[109]TON  per Jam'!#REF!</definedName>
    <definedName name="_419__123Graph_XCHART_222" localSheetId="16" hidden="1">'[109]TON  per Jam'!#REF!</definedName>
    <definedName name="_419__123Graph_XCHART_222" hidden="1">'[109]TON  per Jam'!#REF!</definedName>
    <definedName name="_419__123Graph_XCHART_46" hidden="1">'[116]DATA LTW'!$E$4:$AC$4</definedName>
    <definedName name="_41AHEAD">[4]Admin!#REF!</definedName>
    <definedName name="_41CHK">[4]Admin!#REF!</definedName>
    <definedName name="_41CONT">[4]Admin!#REF!</definedName>
    <definedName name="_41Excel_BuiltIn_Print_Area_1_1" localSheetId="25">#REF!</definedName>
    <definedName name="_41Excel_BuiltIn_Print_Area_1_1" localSheetId="26">#REF!</definedName>
    <definedName name="_41Excel_BuiltIn_Print_Area_1_1" localSheetId="24">#REF!</definedName>
    <definedName name="_41Excel_BuiltIn_Print_Area_1_1">#REF!</definedName>
    <definedName name="_42__123Graph_ACHART_151" hidden="1">'[113]TON  per Jam'!$C$26:$Z$26</definedName>
    <definedName name="_42__123Graph_ACHART_153" hidden="1">'[110]TON  per Jam'!$C$28:$Z$28</definedName>
    <definedName name="_42__123Graph_ACHART_155" hidden="1">'[109]TON  per Jam'!$C$31:$Z$31</definedName>
    <definedName name="_42__123Graph_ACHART_157" hidden="1">'[110]TON  per Jam'!$C$33:$Z$33</definedName>
    <definedName name="_42__123Graph_ACHART_159" hidden="1">'[109]TON  per Jam'!$C$35:$Z$35</definedName>
    <definedName name="_42__123Graph_ACHART_160" hidden="1">'[111]TON  per Jam'!$C$36:$Z$36</definedName>
    <definedName name="_42__25_2" localSheetId="25">#REF!</definedName>
    <definedName name="_42__25_2" localSheetId="26">#REF!</definedName>
    <definedName name="_42__25_2" localSheetId="15">#REF!</definedName>
    <definedName name="_42__25_2" localSheetId="24">#REF!</definedName>
    <definedName name="_42__25_2" localSheetId="23">#REF!</definedName>
    <definedName name="_42__25_2">#REF!</definedName>
    <definedName name="_42_M_1" localSheetId="25">#REF!</definedName>
    <definedName name="_42_M_1" localSheetId="26">#REF!</definedName>
    <definedName name="_42_M_1">#REF!</definedName>
    <definedName name="_420__123Graph_XCHART_14" hidden="1">[105]Data!$L$50:$L$61</definedName>
    <definedName name="_420__123Graph_XCHART_17" hidden="1">[53]Data!$L$62:$L$73</definedName>
    <definedName name="_420__123Graph_XCHART_47" hidden="1">'[116]DATA LTW'!$E$4:$AC$4</definedName>
    <definedName name="_421__123Graph_XCHART_140" hidden="1">'[109]TON  per Jam'!$C$7:$Z$7</definedName>
    <definedName name="_421__123Graph_XCHART_18" hidden="1">'[126]PABRIK (2)'!$A$9:$A$380</definedName>
    <definedName name="_421__123Graph_XCHART_223" localSheetId="15" hidden="1">'[109]TON  per Jam'!#REF!</definedName>
    <definedName name="_421__123Graph_XCHART_223" localSheetId="10" hidden="1">'[109]TON  per Jam'!#REF!</definedName>
    <definedName name="_421__123Graph_XCHART_223" localSheetId="21" hidden="1">'[109]TON  per Jam'!#REF!</definedName>
    <definedName name="_421__123Graph_XCHART_223" localSheetId="23" hidden="1">'[109]TON  per Jam'!#REF!</definedName>
    <definedName name="_421__123Graph_XCHART_223" localSheetId="1" hidden="1">'[109]TON  per Jam'!#REF!</definedName>
    <definedName name="_421__123Graph_XCHART_223" localSheetId="16" hidden="1">'[109]TON  per Jam'!#REF!</definedName>
    <definedName name="_421__123Graph_XCHART_223" hidden="1">'[109]TON  per Jam'!#REF!</definedName>
    <definedName name="_421__123Graph_XCHART_48" hidden="1">'[116]DATA LTW'!$E$4:$AC$4</definedName>
    <definedName name="_422__123Graph_XCHART_113" hidden="1">'[113]TON  per Jam'!#REF!</definedName>
    <definedName name="_422__123Graph_XCHART_141" hidden="1">'[109]TON  per Jam'!$C$7:$Z$7</definedName>
    <definedName name="_422__123Graph_XCHART_49" hidden="1">'[116]DATA LTW'!$E$4:$AC$4</definedName>
    <definedName name="_423__123Graph_XCHART_117" localSheetId="15" hidden="1">'[110]TON  per Jam'!#REF!</definedName>
    <definedName name="_423__123Graph_XCHART_117" localSheetId="10" hidden="1">'[110]TON  per Jam'!#REF!</definedName>
    <definedName name="_423__123Graph_XCHART_117" localSheetId="21" hidden="1">'[110]TON  per Jam'!#REF!</definedName>
    <definedName name="_423__123Graph_XCHART_117" localSheetId="1" hidden="1">'[110]TON  per Jam'!#REF!</definedName>
    <definedName name="_423__123Graph_XCHART_117" localSheetId="16" hidden="1">'[110]TON  per Jam'!#REF!</definedName>
    <definedName name="_423__123Graph_XCHART_117" hidden="1">'[110]TON  per Jam'!#REF!</definedName>
    <definedName name="_423__123Graph_XCHART_142" hidden="1">'[109]TON  per Jam'!$C$7:$Z$7</definedName>
    <definedName name="_423__123Graph_XCHART_224" localSheetId="15" hidden="1">'[109]TON  per Jam'!#REF!</definedName>
    <definedName name="_423__123Graph_XCHART_224" localSheetId="10" hidden="1">'[109]TON  per Jam'!#REF!</definedName>
    <definedName name="_423__123Graph_XCHART_224" localSheetId="21" hidden="1">'[109]TON  per Jam'!#REF!</definedName>
    <definedName name="_423__123Graph_XCHART_224" localSheetId="1" hidden="1">'[109]TON  per Jam'!#REF!</definedName>
    <definedName name="_423__123Graph_XCHART_224" localSheetId="16" hidden="1">'[109]TON  per Jam'!#REF!</definedName>
    <definedName name="_423__123Graph_XCHART_224" hidden="1">'[109]TON  per Jam'!#REF!</definedName>
    <definedName name="_423__123Graph_XCHART_5" hidden="1">[119]Data!$A$2:$A$73</definedName>
    <definedName name="_424__123Graph_XCHART_143" hidden="1">'[109]TON  per Jam'!$C$7:$Z$7</definedName>
    <definedName name="_424__123Graph_XCHART_183" localSheetId="15" hidden="1">'[110]TON  per Jam'!#REF!</definedName>
    <definedName name="_424__123Graph_XCHART_183" localSheetId="10" hidden="1">'[110]TON  per Jam'!#REF!</definedName>
    <definedName name="_424__123Graph_XCHART_183" localSheetId="21" hidden="1">'[110]TON  per Jam'!#REF!</definedName>
    <definedName name="_424__123Graph_XCHART_183" localSheetId="1" hidden="1">'[110]TON  per Jam'!#REF!</definedName>
    <definedName name="_424__123Graph_XCHART_183" localSheetId="16" hidden="1">'[110]TON  per Jam'!#REF!</definedName>
    <definedName name="_424__123Graph_XCHART_183" hidden="1">'[110]TON  per Jam'!#REF!</definedName>
    <definedName name="_424__123Graph_XCHART_50" hidden="1">'[116]DATA LTW'!$E$4:$AC$4</definedName>
    <definedName name="_425__123Graph_XCHART_144" hidden="1">'[109]TON  per Jam'!$C$7:$Z$7</definedName>
    <definedName name="_425__123Graph_XCHART_19" hidden="1">'[126]PABRIK (2)'!$A$9:$A$380</definedName>
    <definedName name="_425__123Graph_XCHART_225" localSheetId="15" hidden="1">'[109]TON  per Jam'!#REF!</definedName>
    <definedName name="_425__123Graph_XCHART_225" localSheetId="10" hidden="1">'[109]TON  per Jam'!#REF!</definedName>
    <definedName name="_425__123Graph_XCHART_225" localSheetId="21" hidden="1">'[109]TON  per Jam'!#REF!</definedName>
    <definedName name="_425__123Graph_XCHART_225" localSheetId="23" hidden="1">'[109]TON  per Jam'!#REF!</definedName>
    <definedName name="_425__123Graph_XCHART_225" localSheetId="1" hidden="1">'[109]TON  per Jam'!#REF!</definedName>
    <definedName name="_425__123Graph_XCHART_225" localSheetId="16" hidden="1">'[109]TON  per Jam'!#REF!</definedName>
    <definedName name="_425__123Graph_XCHART_225" hidden="1">'[109]TON  per Jam'!#REF!</definedName>
    <definedName name="_425__123Graph_XCHART_51" hidden="1">'[116]DATA LTW'!$E$4:$AC$4</definedName>
    <definedName name="_426__123Graph_XCHART_145" hidden="1">'[109]TON  per Jam'!$C$7:$Z$7</definedName>
    <definedName name="_426__123Graph_XCHART_2" hidden="1">[53]Data!$A$38:$A$73</definedName>
    <definedName name="_426__123Graph_XCHART_52" hidden="1">'[116]DATA LTW'!$E$4:$AC$4</definedName>
    <definedName name="_427__123Graph_XCHART_146" hidden="1">'[109]TON  per Jam'!$C$7:$Z$7</definedName>
    <definedName name="_427__123Graph_XCHART_20" hidden="1">'[126]PABRIK (2)'!$A$9:$A$380</definedName>
    <definedName name="_427__123Graph_XCHART_226" localSheetId="15" hidden="1">'[109]TON  per Jam'!#REF!</definedName>
    <definedName name="_427__123Graph_XCHART_226" localSheetId="10" hidden="1">'[109]TON  per Jam'!#REF!</definedName>
    <definedName name="_427__123Graph_XCHART_226" localSheetId="21" hidden="1">'[109]TON  per Jam'!#REF!</definedName>
    <definedName name="_427__123Graph_XCHART_226" localSheetId="23" hidden="1">'[109]TON  per Jam'!#REF!</definedName>
    <definedName name="_427__123Graph_XCHART_226" localSheetId="1" hidden="1">'[109]TON  per Jam'!#REF!</definedName>
    <definedName name="_427__123Graph_XCHART_226" localSheetId="16" hidden="1">'[109]TON  per Jam'!#REF!</definedName>
    <definedName name="_427__123Graph_XCHART_226" hidden="1">'[109]TON  per Jam'!#REF!</definedName>
    <definedName name="_427__123Graph_XCHART_53" hidden="1">'[116]DATA LTW'!$E$4:$AC$4</definedName>
    <definedName name="_428__123Graph_BCHART_5" hidden="1">[117]SISIP!#REF!</definedName>
    <definedName name="_428__123Graph_XCHART_114" hidden="1">'[113]TON  per Jam'!#REF!</definedName>
    <definedName name="_428__123Graph_XCHART_118" localSheetId="10" hidden="1">'[110]TON  per Jam'!#REF!</definedName>
    <definedName name="_428__123Graph_XCHART_118" localSheetId="21" hidden="1">'[110]TON  per Jam'!#REF!</definedName>
    <definedName name="_428__123Graph_XCHART_118" localSheetId="1" hidden="1">'[110]TON  per Jam'!#REF!</definedName>
    <definedName name="_428__123Graph_XCHART_118" localSheetId="16" hidden="1">'[110]TON  per Jam'!#REF!</definedName>
    <definedName name="_428__123Graph_XCHART_118" hidden="1">'[110]TON  per Jam'!#REF!</definedName>
    <definedName name="_428__123Graph_XCHART_21" hidden="1">'[126]PABRIK (2)'!$A$9:$A$380</definedName>
    <definedName name="_428__123Graph_XCHART_54" hidden="1">'[116]DATA LTW'!$E$4:$AC$4</definedName>
    <definedName name="_429__123Graph_XCHART_227" localSheetId="15" hidden="1">'[109]TON  per Jam'!#REF!</definedName>
    <definedName name="_429__123Graph_XCHART_227" localSheetId="10" hidden="1">'[109]TON  per Jam'!#REF!</definedName>
    <definedName name="_429__123Graph_XCHART_227" localSheetId="21" hidden="1">'[109]TON  per Jam'!#REF!</definedName>
    <definedName name="_429__123Graph_XCHART_227" localSheetId="1" hidden="1">'[109]TON  per Jam'!#REF!</definedName>
    <definedName name="_429__123Graph_XCHART_227" localSheetId="16" hidden="1">'[109]TON  per Jam'!#REF!</definedName>
    <definedName name="_429__123Graph_XCHART_227" hidden="1">'[109]TON  per Jam'!#REF!</definedName>
    <definedName name="_429__123Graph_XCHART_55" hidden="1">'[116]DATA LTW'!$E$4:$AC$4</definedName>
    <definedName name="_42Excel_BuiltIn_Print_Titles_1" localSheetId="25">#REF!</definedName>
    <definedName name="_42Excel_BuiltIn_Print_Titles_1" localSheetId="26">#REF!</definedName>
    <definedName name="_42Excel_BuiltIn_Print_Titles_1" localSheetId="15">#REF!</definedName>
    <definedName name="_42Excel_BuiltIn_Print_Titles_1" localSheetId="24">#REF!</definedName>
    <definedName name="_42Excel_BuiltIn_Print_Titles_1" localSheetId="23">#REF!</definedName>
    <definedName name="_42Excel_BuiltIn_Print_Titles_1">#REF!</definedName>
    <definedName name="_42OTHER_Y___EXP" localSheetId="25">#REF!</definedName>
    <definedName name="_42OTHER_Y___EXP" localSheetId="26">#REF!</definedName>
    <definedName name="_42OTHER_Y___EXP" localSheetId="15">#REF!</definedName>
    <definedName name="_42OTHER_Y___EXP" localSheetId="23">#REF!</definedName>
    <definedName name="_42OTHER_Y___EXP">#REF!</definedName>
    <definedName name="_42P___L___HOSP" localSheetId="25">#REF!</definedName>
    <definedName name="_42P___L___HOSP" localSheetId="26">#REF!</definedName>
    <definedName name="_42P___L___HOSP" localSheetId="15">#REF!</definedName>
    <definedName name="_42P___L___HOSP" localSheetId="23">#REF!</definedName>
    <definedName name="_42P___L___HOSP">#REF!</definedName>
    <definedName name="_43__123Graph_ACHART_152" hidden="1">'[113]TON  per Jam'!$C$27:$Z$27</definedName>
    <definedName name="_43__123Graph_ACHART_154" hidden="1">'[110]TON  per Jam'!$C$29:$Z$29</definedName>
    <definedName name="_43__123Graph_ACHART_156" hidden="1">'[109]TON  per Jam'!$C$32:$Z$32</definedName>
    <definedName name="_43__123Graph_ACHART_158" hidden="1">'[110]TON  per Jam'!$C$34:$Z$34</definedName>
    <definedName name="_43__123Graph_ACHART_16" hidden="1">[105]Data!$K$62:$K$73</definedName>
    <definedName name="_43__123Graph_ACHART_17" hidden="1">[119]Data!$F$62:$F$73</definedName>
    <definedName name="_43_D_1" localSheetId="25">#REF!</definedName>
    <definedName name="_43_D_1" localSheetId="26">#REF!</definedName>
    <definedName name="_43_D_1" localSheetId="15">#REF!</definedName>
    <definedName name="_43_D_1" localSheetId="40">#REF!</definedName>
    <definedName name="_43_D_1" localSheetId="21">#REF!</definedName>
    <definedName name="_43_D_1" localSheetId="16">#REF!</definedName>
    <definedName name="_43_D_1">#REF!</definedName>
    <definedName name="_43_O_1" localSheetId="25">#REF!</definedName>
    <definedName name="_43_O_1" localSheetId="26">#REF!</definedName>
    <definedName name="_43_O_1">#REF!</definedName>
    <definedName name="_430__123Graph_XCHART_56" hidden="1">'[116]DATA LTW'!$E$4:$AC$4</definedName>
    <definedName name="_431__123Graph_XCHART_147" localSheetId="15" hidden="1">'[109]TON  per Jam'!#REF!</definedName>
    <definedName name="_431__123Graph_XCHART_147" localSheetId="10" hidden="1">'[109]TON  per Jam'!#REF!</definedName>
    <definedName name="_431__123Graph_XCHART_147" localSheetId="21" hidden="1">'[109]TON  per Jam'!#REF!</definedName>
    <definedName name="_431__123Graph_XCHART_147" localSheetId="1" hidden="1">'[109]TON  per Jam'!#REF!</definedName>
    <definedName name="_431__123Graph_XCHART_147" localSheetId="16" hidden="1">'[109]TON  per Jam'!#REF!</definedName>
    <definedName name="_431__123Graph_XCHART_147" hidden="1">'[109]TON  per Jam'!#REF!</definedName>
    <definedName name="_431__123Graph_XCHART_214" localSheetId="10" hidden="1">'[110]TON  per Jam'!#REF!</definedName>
    <definedName name="_431__123Graph_XCHART_214" localSheetId="21" hidden="1">'[110]TON  per Jam'!#REF!</definedName>
    <definedName name="_431__123Graph_XCHART_214" localSheetId="1" hidden="1">'[110]TON  per Jam'!#REF!</definedName>
    <definedName name="_431__123Graph_XCHART_214" localSheetId="16" hidden="1">'[110]TON  per Jam'!#REF!</definedName>
    <definedName name="_431__123Graph_XCHART_214" hidden="1">'[110]TON  per Jam'!#REF!</definedName>
    <definedName name="_431__123Graph_XCHART_228" localSheetId="21" hidden="1">'[109]TON  per Jam'!#REF!</definedName>
    <definedName name="_431__123Graph_XCHART_228" localSheetId="16" hidden="1">'[109]TON  per Jam'!#REF!</definedName>
    <definedName name="_431__123Graph_XCHART_228" hidden="1">'[109]TON  per Jam'!#REF!</definedName>
    <definedName name="_431__123Graph_XCHART_57" hidden="1">'[116]DATA LTW'!$E$4:$AC$4</definedName>
    <definedName name="_432">432</definedName>
    <definedName name="_432__123Graph_XCHART_148" hidden="1">'[109]TON  per Jam'!$C$7:$Z$7</definedName>
    <definedName name="_432__123Graph_XCHART_23" hidden="1">'[139]PABRIK (2)'!$A$9:$A$380</definedName>
    <definedName name="_432__123Graph_XCHART_58" hidden="1">'[116]DATA LTW'!$E$4:$AC$4</definedName>
    <definedName name="_433__123Graph_XCHART_119" localSheetId="15" hidden="1">'[110]TON  per Jam'!#REF!</definedName>
    <definedName name="_433__123Graph_XCHART_119" localSheetId="10" hidden="1">'[110]TON  per Jam'!#REF!</definedName>
    <definedName name="_433__123Graph_XCHART_119" localSheetId="21" hidden="1">'[110]TON  per Jam'!#REF!</definedName>
    <definedName name="_433__123Graph_XCHART_119" localSheetId="1" hidden="1">'[110]TON  per Jam'!#REF!</definedName>
    <definedName name="_433__123Graph_XCHART_119" localSheetId="16" hidden="1">'[110]TON  per Jam'!#REF!</definedName>
    <definedName name="_433__123Graph_XCHART_119" hidden="1">'[110]TON  per Jam'!#REF!</definedName>
    <definedName name="_433__123Graph_XCHART_149" hidden="1">'[109]TON  per Jam'!$C$7:$Z$7</definedName>
    <definedName name="_433__123Graph_XCHART_24" hidden="1">'[139]PABRIK (2)'!$A$9:$A$380</definedName>
    <definedName name="_433__123Graph_XCHART_59" hidden="1">'[116]DATA LTW'!$E$4:$AC$4</definedName>
    <definedName name="_434__123Graph_XCHART_115" hidden="1">'[113]TON  per Jam'!#REF!</definedName>
    <definedName name="_434__123Graph_XCHART_12" hidden="1">'[126]PABRIK (2)'!$A$9:$A$380</definedName>
    <definedName name="_434__123Graph_XCHART_15" hidden="1">[105]Data!$L$50:$L$61</definedName>
    <definedName name="_434__123Graph_XCHART_215" localSheetId="15" hidden="1">'[110]TON  per Jam'!#REF!</definedName>
    <definedName name="_434__123Graph_XCHART_215" localSheetId="10" hidden="1">'[110]TON  per Jam'!#REF!</definedName>
    <definedName name="_434__123Graph_XCHART_215" localSheetId="21" hidden="1">'[110]TON  per Jam'!#REF!</definedName>
    <definedName name="_434__123Graph_XCHART_215" localSheetId="1" hidden="1">'[110]TON  per Jam'!#REF!</definedName>
    <definedName name="_434__123Graph_XCHART_215" localSheetId="16" hidden="1">'[110]TON  per Jam'!#REF!</definedName>
    <definedName name="_434__123Graph_XCHART_215" hidden="1">'[110]TON  per Jam'!#REF!</definedName>
    <definedName name="_434__123Graph_XCHART_6" hidden="1">[119]Data!$A$2:$A$73</definedName>
    <definedName name="_435__123Graph_XCHART_150" hidden="1">'[109]TON  per Jam'!$C$7:$Z$7</definedName>
    <definedName name="_435__123Graph_XCHART_241" localSheetId="15" hidden="1">'[109]TON  per Jam'!#REF!</definedName>
    <definedName name="_435__123Graph_XCHART_241" localSheetId="10" hidden="1">'[109]TON  per Jam'!#REF!</definedName>
    <definedName name="_435__123Graph_XCHART_241" localSheetId="21" hidden="1">'[109]TON  per Jam'!#REF!</definedName>
    <definedName name="_435__123Graph_XCHART_241" localSheetId="1" hidden="1">'[109]TON  per Jam'!#REF!</definedName>
    <definedName name="_435__123Graph_XCHART_241" localSheetId="16" hidden="1">'[109]TON  per Jam'!#REF!</definedName>
    <definedName name="_435__123Graph_XCHART_241" hidden="1">'[109]TON  per Jam'!#REF!</definedName>
    <definedName name="_435__123Graph_XCHART_60" hidden="1">'[116]DATA LTW'!$E$4:$AC$4</definedName>
    <definedName name="_436__123Graph_XCHART_151" hidden="1">'[109]TON  per Jam'!$C$7:$Z$7</definedName>
    <definedName name="_436__123Graph_XCHART_61" hidden="1">'[116]DATA LTW'!$E$4:$AC$4</definedName>
    <definedName name="_437__123Graph_XCHART_152" hidden="1">'[109]TON  per Jam'!$C$7:$Z$7</definedName>
    <definedName name="_437__123Graph_XCHART_216" localSheetId="15" hidden="1">'[110]TON  per Jam'!#REF!</definedName>
    <definedName name="_437__123Graph_XCHART_216" localSheetId="10" hidden="1">'[110]TON  per Jam'!#REF!</definedName>
    <definedName name="_437__123Graph_XCHART_216" localSheetId="21" hidden="1">'[110]TON  per Jam'!#REF!</definedName>
    <definedName name="_437__123Graph_XCHART_216" localSheetId="1" hidden="1">'[110]TON  per Jam'!#REF!</definedName>
    <definedName name="_437__123Graph_XCHART_216" localSheetId="16" hidden="1">'[110]TON  per Jam'!#REF!</definedName>
    <definedName name="_437__123Graph_XCHART_216" hidden="1">'[110]TON  per Jam'!#REF!</definedName>
    <definedName name="_437__123Graph_XCHART_242" localSheetId="10" hidden="1">'[109]TON  per Jam'!#REF!</definedName>
    <definedName name="_437__123Graph_XCHART_242" localSheetId="21" hidden="1">'[109]TON  per Jam'!#REF!</definedName>
    <definedName name="_437__123Graph_XCHART_242" localSheetId="1" hidden="1">'[109]TON  per Jam'!#REF!</definedName>
    <definedName name="_437__123Graph_XCHART_242" localSheetId="16" hidden="1">'[109]TON  per Jam'!#REF!</definedName>
    <definedName name="_437__123Graph_XCHART_242" hidden="1">'[109]TON  per Jam'!#REF!</definedName>
    <definedName name="_437__123Graph_XCHART_62" hidden="1">'[128]Data SRL'!$B$8:$B$131</definedName>
    <definedName name="_438__123Graph_XCHART_153" hidden="1">'[109]TON  per Jam'!$C$7:$Z$7</definedName>
    <definedName name="_438__123Graph_XCHART_63" hidden="1">'[116]DATA LTW'!$E$4:$AC$4</definedName>
    <definedName name="_439__123Graph_XCHART_120" localSheetId="15" hidden="1">'[110]TON  per Jam'!#REF!</definedName>
    <definedName name="_439__123Graph_XCHART_120" localSheetId="10" hidden="1">'[110]TON  per Jam'!#REF!</definedName>
    <definedName name="_439__123Graph_XCHART_120" localSheetId="21" hidden="1">'[110]TON  per Jam'!#REF!</definedName>
    <definedName name="_439__123Graph_XCHART_120" localSheetId="1" hidden="1">'[110]TON  per Jam'!#REF!</definedName>
    <definedName name="_439__123Graph_XCHART_120" localSheetId="16" hidden="1">'[110]TON  per Jam'!#REF!</definedName>
    <definedName name="_439__123Graph_XCHART_120" hidden="1">'[110]TON  per Jam'!#REF!</definedName>
    <definedName name="_439__123Graph_XCHART_154" hidden="1">'[109]TON  per Jam'!$C$7:$Z$7</definedName>
    <definedName name="_439__123Graph_XCHART_243" localSheetId="15" hidden="1">'[109]TON  per Jam'!#REF!</definedName>
    <definedName name="_439__123Graph_XCHART_243" localSheetId="10" hidden="1">'[109]TON  per Jam'!#REF!</definedName>
    <definedName name="_439__123Graph_XCHART_243" localSheetId="21" hidden="1">'[109]TON  per Jam'!#REF!</definedName>
    <definedName name="_439__123Graph_XCHART_243" localSheetId="1" hidden="1">'[109]TON  per Jam'!#REF!</definedName>
    <definedName name="_439__123Graph_XCHART_243" localSheetId="16" hidden="1">'[109]TON  per Jam'!#REF!</definedName>
    <definedName name="_439__123Graph_XCHART_243" hidden="1">'[109]TON  per Jam'!#REF!</definedName>
    <definedName name="_439__123Graph_XCHART_64" hidden="1">'[128]Data SRL'!$B$8:$B$379</definedName>
    <definedName name="_44__123Graph_ACHART_153" hidden="1">'[113]TON  per Jam'!$C$28:$Z$28</definedName>
    <definedName name="_44__123Graph_ACHART_155" hidden="1">'[110]TON  per Jam'!$C$31:$Z$31</definedName>
    <definedName name="_44__123Graph_ACHART_157" hidden="1">'[109]TON  per Jam'!$C$33:$Z$33</definedName>
    <definedName name="_44__123Graph_ACHART_159" hidden="1">'[110]TON  per Jam'!$C$35:$Z$35</definedName>
    <definedName name="_44__123Graph_ACHART_160" hidden="1">'[109]TON  per Jam'!$C$36:$Z$36</definedName>
    <definedName name="_44__123Graph_ACHART_171" hidden="1">'[111]TON  per Jam'!$C$49:$Z$49</definedName>
    <definedName name="_44_p_1" localSheetId="25">#REF!</definedName>
    <definedName name="_44_p_1" localSheetId="26">#REF!</definedName>
    <definedName name="_44_p_1" localSheetId="24">#REF!</definedName>
    <definedName name="_44_p_1">#REF!</definedName>
    <definedName name="_440__123Graph_XCHART_116" localSheetId="25" hidden="1">'[113]TON  per Jam'!#REF!</definedName>
    <definedName name="_440__123Graph_XCHART_116" localSheetId="26" hidden="1">'[113]TON  per Jam'!#REF!</definedName>
    <definedName name="_440__123Graph_XCHART_116" localSheetId="24" hidden="1">'[113]TON  per Jam'!#REF!</definedName>
    <definedName name="_440__123Graph_XCHART_116" localSheetId="23" hidden="1">'[113]TON  per Jam'!#REF!</definedName>
    <definedName name="_440__123Graph_XCHART_116" hidden="1">'[113]TON  per Jam'!#REF!</definedName>
    <definedName name="_440__123Graph_XCHART_13" hidden="1">[53]Data!$L$50:$L$61</definedName>
    <definedName name="_440__123Graph_XCHART_155" hidden="1">'[109]TON  per Jam'!$C$7:$Z$7</definedName>
    <definedName name="_440__123Graph_XCHART_217" localSheetId="15" hidden="1">'[110]TON  per Jam'!#REF!</definedName>
    <definedName name="_440__123Graph_XCHART_217" localSheetId="10" hidden="1">'[110]TON  per Jam'!#REF!</definedName>
    <definedName name="_440__123Graph_XCHART_217" localSheetId="21" hidden="1">'[110]TON  per Jam'!#REF!</definedName>
    <definedName name="_440__123Graph_XCHART_217" localSheetId="1" hidden="1">'[110]TON  per Jam'!#REF!</definedName>
    <definedName name="_440__123Graph_XCHART_217" localSheetId="16" hidden="1">'[110]TON  per Jam'!#REF!</definedName>
    <definedName name="_440__123Graph_XCHART_217" hidden="1">'[110]TON  per Jam'!#REF!</definedName>
    <definedName name="_440__123Graph_XCHART_65" hidden="1">'[128]Data SRL'!$B$8:$B$379</definedName>
    <definedName name="_441__123Graph_XCHART_135" hidden="1">'[110]TON  per Jam'!$C$7:$Z$7</definedName>
    <definedName name="_441__123Graph_XCHART_156" hidden="1">'[109]TON  per Jam'!$C$7:$Z$7</definedName>
    <definedName name="_441__123Graph_XCHART_244" localSheetId="15" hidden="1">'[109]TON  per Jam'!#REF!</definedName>
    <definedName name="_441__123Graph_XCHART_244" localSheetId="10" hidden="1">'[109]TON  per Jam'!#REF!</definedName>
    <definedName name="_441__123Graph_XCHART_244" localSheetId="21" hidden="1">'[109]TON  per Jam'!#REF!</definedName>
    <definedName name="_441__123Graph_XCHART_244" localSheetId="1" hidden="1">'[109]TON  per Jam'!#REF!</definedName>
    <definedName name="_441__123Graph_XCHART_244" localSheetId="16" hidden="1">'[109]TON  per Jam'!#REF!</definedName>
    <definedName name="_441__123Graph_XCHART_244" hidden="1">'[109]TON  per Jam'!#REF!</definedName>
    <definedName name="_441__123Graph_XCHART_68" hidden="1">'[128]Data SRL'!$B$8:$B$100</definedName>
    <definedName name="_442__123Graph_XCHART_136" hidden="1">'[110]TON  per Jam'!$C$7:$Z$7</definedName>
    <definedName name="_442__123Graph_XCHART_157" hidden="1">'[109]TON  per Jam'!$C$7:$Z$7</definedName>
    <definedName name="_442__123Graph_XCHART_25" hidden="1">'[139]PABRIK (2)'!$A$9:$A$380</definedName>
    <definedName name="_442__123Graph_XCHART_69" hidden="1">'[128]Data SRL'!$B$8:$B$379</definedName>
    <definedName name="_443__123Graph_XCHART_137" hidden="1">'[110]TON  per Jam'!$C$7:$Z$7</definedName>
    <definedName name="_443__123Graph_XCHART_158" hidden="1">'[109]TON  per Jam'!$C$7:$Z$7</definedName>
    <definedName name="_443__123Graph_XCHART_218" localSheetId="15" hidden="1">'[110]TON  per Jam'!#REF!</definedName>
    <definedName name="_443__123Graph_XCHART_218" localSheetId="10" hidden="1">'[110]TON  per Jam'!#REF!</definedName>
    <definedName name="_443__123Graph_XCHART_218" localSheetId="21" hidden="1">'[110]TON  per Jam'!#REF!</definedName>
    <definedName name="_443__123Graph_XCHART_218" localSheetId="1" hidden="1">'[110]TON  per Jam'!#REF!</definedName>
    <definedName name="_443__123Graph_XCHART_218" localSheetId="16" hidden="1">'[110]TON  per Jam'!#REF!</definedName>
    <definedName name="_443__123Graph_XCHART_218" hidden="1">'[110]TON  per Jam'!#REF!</definedName>
    <definedName name="_443__123Graph_XCHART_7" hidden="1">[119]Data!$A$38:$A$73</definedName>
    <definedName name="_444__123Graph_XCHART_138" hidden="1">'[110]TON  per Jam'!$C$7:$Z$7</definedName>
    <definedName name="_444__123Graph_XCHART_159" hidden="1">'[109]TON  per Jam'!$C$7:$Z$7</definedName>
    <definedName name="_444__123Graph_XCHART_254" localSheetId="15" hidden="1">'[109]TON  per Jam'!#REF!</definedName>
    <definedName name="_444__123Graph_XCHART_254" localSheetId="10" hidden="1">'[109]TON  per Jam'!#REF!</definedName>
    <definedName name="_444__123Graph_XCHART_254" localSheetId="21" hidden="1">'[109]TON  per Jam'!#REF!</definedName>
    <definedName name="_444__123Graph_XCHART_254" localSheetId="1" hidden="1">'[109]TON  per Jam'!#REF!</definedName>
    <definedName name="_444__123Graph_XCHART_254" localSheetId="16" hidden="1">'[109]TON  per Jam'!#REF!</definedName>
    <definedName name="_444__123Graph_XCHART_254" hidden="1">'[109]TON  per Jam'!#REF!</definedName>
    <definedName name="_444__123Graph_XCHART_70" hidden="1">'[128]Data SRL'!$B$8:$B$379</definedName>
    <definedName name="_445__123Graph_XCHART_139" hidden="1">'[110]TON  per Jam'!$C$7:$Z$7</definedName>
    <definedName name="_445__123Graph_XCHART_16" hidden="1">[105]Data!$L$62:$L$73</definedName>
    <definedName name="_445__123Graph_XCHART_26" hidden="1">'[139]PABRIK (2)'!$A$9:$A$380</definedName>
    <definedName name="_445__123Graph_XCHART_71" hidden="1">'[128]Data SRL'!$B$8:$B$379</definedName>
    <definedName name="_446__123Graph_XCHART_117" hidden="1">'[113]TON  per Jam'!#REF!</definedName>
    <definedName name="_446__123Graph_XCHART_14" hidden="1">[53]Data!$L$50:$L$61</definedName>
    <definedName name="_446__123Graph_XCHART_160" hidden="1">'[109]TON  per Jam'!$C$7:$Z$7</definedName>
    <definedName name="_446__123Graph_XCHART_219" localSheetId="15" hidden="1">'[110]TON  per Jam'!#REF!</definedName>
    <definedName name="_446__123Graph_XCHART_219" localSheetId="10" hidden="1">'[110]TON  per Jam'!#REF!</definedName>
    <definedName name="_446__123Graph_XCHART_219" localSheetId="21" hidden="1">'[110]TON  per Jam'!#REF!</definedName>
    <definedName name="_446__123Graph_XCHART_219" localSheetId="1" hidden="1">'[110]TON  per Jam'!#REF!</definedName>
    <definedName name="_446__123Graph_XCHART_219" localSheetId="16" hidden="1">'[110]TON  per Jam'!#REF!</definedName>
    <definedName name="_446__123Graph_XCHART_219" hidden="1">'[110]TON  per Jam'!#REF!</definedName>
    <definedName name="_446__123Graph_XCHART_27" hidden="1">'[139]PABRIK (2)'!$A$9:$A$380</definedName>
    <definedName name="_446__123Graph_XCHART_72" hidden="1">'[128]Data SRL'!$B$8:$B$379</definedName>
    <definedName name="_447__123Graph_XCHART_140" hidden="1">'[110]TON  per Jam'!$C$7:$Z$7</definedName>
    <definedName name="_447__123Graph_XCHART_17" hidden="1">[105]Data!$L$62:$L$73</definedName>
    <definedName name="_447__123Graph_XCHART_22" hidden="1">'[126]PABRIK (2)'!$A$9:$A$380</definedName>
    <definedName name="_447__123Graph_XCHART_28" hidden="1">'[139]PABRIK (2)'!$A$9:$A$380</definedName>
    <definedName name="_447__123Graph_XCHART_73" hidden="1">'[128]Data SRL'!$B$8:$B$131</definedName>
    <definedName name="_448__123Graph_XCHART_141" hidden="1">'[110]TON  per Jam'!$C$7:$Z$7</definedName>
    <definedName name="_448__123Graph_XCHART_18" hidden="1">'[139]PABRIK (2)'!$A$9:$A$380</definedName>
    <definedName name="_448__123Graph_XCHART_29" hidden="1">'[139]PABRIK (2)'!$A$9:$A$380</definedName>
    <definedName name="_448__123Graph_XCHART_74" hidden="1">'[128]Data SRL'!$B$8:$B$100</definedName>
    <definedName name="_449__123Graph_XCHART_142" hidden="1">'[110]TON  per Jam'!$C$7:$Z$7</definedName>
    <definedName name="_449__123Graph_XCHART_3" hidden="1">[105]Data!$A$38:$A$73</definedName>
    <definedName name="_449__123Graph_XCHART_75" hidden="1">'[128]Data SRL'!$B$8:$B$100</definedName>
    <definedName name="_44P___L___DAY_PTE" localSheetId="25">#REF!</definedName>
    <definedName name="_44P___L___DAY_PTE" localSheetId="26">#REF!</definedName>
    <definedName name="_44P___L___DAY_PTE" localSheetId="15">#REF!</definedName>
    <definedName name="_44P___L___DAY_PTE" localSheetId="24">#REF!</definedName>
    <definedName name="_44P___L___DAY_PTE" localSheetId="23">#REF!</definedName>
    <definedName name="_44P___L___DAY_PTE">#REF!</definedName>
    <definedName name="_44P___L___PUBLIC" localSheetId="25">#REF!</definedName>
    <definedName name="_44P___L___PUBLIC" localSheetId="26">#REF!</definedName>
    <definedName name="_44P___L___PUBLIC" localSheetId="15">#REF!</definedName>
    <definedName name="_44P___L___PUBLIC" localSheetId="23">#REF!</definedName>
    <definedName name="_44P___L___PUBLIC">#REF!</definedName>
    <definedName name="_45__123Graph_ACHART_154" hidden="1">'[113]TON  per Jam'!$C$29:$Z$29</definedName>
    <definedName name="_45__123Graph_ACHART_156" hidden="1">'[110]TON  per Jam'!$C$32:$Z$32</definedName>
    <definedName name="_45__123Graph_ACHART_158" hidden="1">'[109]TON  per Jam'!$C$34:$Z$34</definedName>
    <definedName name="_45__123Graph_ACHART_16" hidden="1">[53]Data!$K$62:$K$73</definedName>
    <definedName name="_45__123Graph_ACHART_17" hidden="1">[105]Data!$F$62:$F$73</definedName>
    <definedName name="_45__123Graph_ACHART_18" localSheetId="15" hidden="1">'[135]PABRIK (2)'!#REF!</definedName>
    <definedName name="_45__123Graph_ACHART_18" localSheetId="10" hidden="1">'[135]PABRIK (2)'!#REF!</definedName>
    <definedName name="_45__123Graph_ACHART_18" localSheetId="21" hidden="1">'[135]PABRIK (2)'!#REF!</definedName>
    <definedName name="_45__123Graph_ACHART_18" localSheetId="1" hidden="1">'[135]PABRIK (2)'!#REF!</definedName>
    <definedName name="_45__123Graph_ACHART_18" localSheetId="16" hidden="1">'[135]PABRIK (2)'!#REF!</definedName>
    <definedName name="_45__123Graph_ACHART_18" hidden="1">'[135]PABRIK (2)'!#REF!</definedName>
    <definedName name="_45__25_3" localSheetId="25">#REF!</definedName>
    <definedName name="_45__25_3" localSheetId="26">#REF!</definedName>
    <definedName name="_45__25_3" localSheetId="15">#REF!</definedName>
    <definedName name="_45__25_3" localSheetId="24">#REF!</definedName>
    <definedName name="_45__25_3" localSheetId="23">#REF!</definedName>
    <definedName name="_45__25_3">#REF!</definedName>
    <definedName name="_45_E_1" localSheetId="25">#REF!</definedName>
    <definedName name="_45_E_1" localSheetId="26">#REF!</definedName>
    <definedName name="_45_E_1" localSheetId="15">#REF!</definedName>
    <definedName name="_45_E_1" localSheetId="40">#REF!</definedName>
    <definedName name="_45_E_1" localSheetId="21">#REF!</definedName>
    <definedName name="_45_E_1" localSheetId="16">#REF!</definedName>
    <definedName name="_45_E_1">#REF!</definedName>
    <definedName name="_45_Q_1" localSheetId="25">#REF!</definedName>
    <definedName name="_45_Q_1" localSheetId="26">#REF!</definedName>
    <definedName name="_45_Q_1">#REF!</definedName>
    <definedName name="_450__123Graph_XCHART_143" hidden="1">'[110]TON  per Jam'!$C$7:$Z$7</definedName>
    <definedName name="_450__123Graph_XCHART_220" localSheetId="15" hidden="1">'[110]TON  per Jam'!#REF!</definedName>
    <definedName name="_450__123Graph_XCHART_220" localSheetId="10" hidden="1">'[110]TON  per Jam'!#REF!</definedName>
    <definedName name="_450__123Graph_XCHART_220" localSheetId="21" hidden="1">'[110]TON  per Jam'!#REF!</definedName>
    <definedName name="_450__123Graph_XCHART_220" localSheetId="1" hidden="1">'[110]TON  per Jam'!#REF!</definedName>
    <definedName name="_450__123Graph_XCHART_220" localSheetId="16" hidden="1">'[110]TON  per Jam'!#REF!</definedName>
    <definedName name="_450__123Graph_XCHART_220" hidden="1">'[110]TON  per Jam'!#REF!</definedName>
    <definedName name="_450__123Graph_XCHART_30" hidden="1">'[114]DATA LTW'!$E$4:$AC$4</definedName>
    <definedName name="_450__123Graph_XCHART_77" hidden="1">'[128]Data SRL'!$B$8:$B$193</definedName>
    <definedName name="_451__123Graph_XCHART_144" hidden="1">'[110]TON  per Jam'!$C$7:$Z$7</definedName>
    <definedName name="_451__123Graph_XCHART_31" hidden="1">'[114]DATA LTW'!$E$4:$AC$4</definedName>
    <definedName name="_451__123Graph_XCHART_78" hidden="1">'[128]Data SRL'!$B$8:$B$100</definedName>
    <definedName name="_452__123Graph_XCHART_118" hidden="1">'[113]TON  per Jam'!#REF!</definedName>
    <definedName name="_452__123Graph_XCHART_145" hidden="1">'[110]TON  per Jam'!$C$7:$Z$7</definedName>
    <definedName name="_452__123Graph_XCHART_183" localSheetId="15" hidden="1">'[109]TON  per Jam'!#REF!</definedName>
    <definedName name="_452__123Graph_XCHART_183" localSheetId="10" hidden="1">'[109]TON  per Jam'!#REF!</definedName>
    <definedName name="_452__123Graph_XCHART_183" localSheetId="21" hidden="1">'[109]TON  per Jam'!#REF!</definedName>
    <definedName name="_452__123Graph_XCHART_183" localSheetId="1" hidden="1">'[109]TON  per Jam'!#REF!</definedName>
    <definedName name="_452__123Graph_XCHART_183" localSheetId="16" hidden="1">'[109]TON  per Jam'!#REF!</definedName>
    <definedName name="_452__123Graph_XCHART_183" hidden="1">'[109]TON  per Jam'!#REF!</definedName>
    <definedName name="_452__123Graph_XCHART_32" hidden="1">'[114]DATA LTW'!$E$4:$AC$4</definedName>
    <definedName name="_452__123Graph_XCHART_79" hidden="1">'[128]Data SRL'!$B$8:$B$100</definedName>
    <definedName name="_453__123Graph_XCHART_146" hidden="1">'[110]TON  per Jam'!$C$7:$Z$7</definedName>
    <definedName name="_453__123Graph_XCHART_19" hidden="1">'[139]PABRIK (2)'!$A$9:$A$380</definedName>
    <definedName name="_453__123Graph_XCHART_221" localSheetId="15" hidden="1">'[110]TON  per Jam'!#REF!</definedName>
    <definedName name="_453__123Graph_XCHART_221" localSheetId="10" hidden="1">'[110]TON  per Jam'!#REF!</definedName>
    <definedName name="_453__123Graph_XCHART_221" localSheetId="21" hidden="1">'[110]TON  per Jam'!#REF!</definedName>
    <definedName name="_453__123Graph_XCHART_221" localSheetId="23" hidden="1">'[110]TON  per Jam'!#REF!</definedName>
    <definedName name="_453__123Graph_XCHART_221" localSheetId="1" hidden="1">'[110]TON  per Jam'!#REF!</definedName>
    <definedName name="_453__123Graph_XCHART_221" localSheetId="16" hidden="1">'[110]TON  per Jam'!#REF!</definedName>
    <definedName name="_453__123Graph_XCHART_221" hidden="1">'[110]TON  per Jam'!#REF!</definedName>
    <definedName name="_453__123Graph_XCHART_33" hidden="1">'[114]DATA LTW'!$E$4:$AC$4</definedName>
    <definedName name="_453__123Graph_XCHART_8" hidden="1">[119]Data!$A$2:$A$73</definedName>
    <definedName name="_454__123Graph_XCHART_2" hidden="1">[105]Data!$A$38:$A$73</definedName>
    <definedName name="_454__123Graph_XCHART_34" hidden="1">'[114]DATA LTW'!$E$4:$AC$4</definedName>
    <definedName name="_454__123Graph_XCHART_81" hidden="1">'[128]Data SRL'!$B$8:$B$100</definedName>
    <definedName name="_455__123Graph_XCHART_20" hidden="1">'[139]PABRIK (2)'!$A$9:$A$380</definedName>
    <definedName name="_455__123Graph_XCHART_35" hidden="1">'[114]DATA LTW'!$E$4:$AC$4</definedName>
    <definedName name="_455__123Graph_XCHART_86" hidden="1">'[128]Data Prod_Graf'!$B$11:$M$11</definedName>
    <definedName name="_456__123Graph_XCHART_21" hidden="1">'[139]PABRIK (2)'!$A$9:$A$380</definedName>
    <definedName name="_456__123Graph_XCHART_222" localSheetId="15" hidden="1">'[110]TON  per Jam'!#REF!</definedName>
    <definedName name="_456__123Graph_XCHART_222" localSheetId="10" hidden="1">'[110]TON  per Jam'!#REF!</definedName>
    <definedName name="_456__123Graph_XCHART_222" localSheetId="21" hidden="1">'[110]TON  per Jam'!#REF!</definedName>
    <definedName name="_456__123Graph_XCHART_222" localSheetId="23" hidden="1">'[110]TON  per Jam'!#REF!</definedName>
    <definedName name="_456__123Graph_XCHART_222" localSheetId="1" hidden="1">'[110]TON  per Jam'!#REF!</definedName>
    <definedName name="_456__123Graph_XCHART_222" localSheetId="16" hidden="1">'[110]TON  per Jam'!#REF!</definedName>
    <definedName name="_456__123Graph_XCHART_222" hidden="1">'[110]TON  per Jam'!#REF!</definedName>
    <definedName name="_456__123Graph_XCHART_36" hidden="1">'[114]DATA LTW'!$E$4:$AC$4</definedName>
    <definedName name="_456__123Graph_XCHART_87" hidden="1">'[128]Data Prod_Graf'!$B$20:$M$20</definedName>
    <definedName name="_457__123Graph_XCHART_37" hidden="1">'[114]DATA LTW'!$E$4:$AC$4</definedName>
    <definedName name="_457__123Graph_XCHART_88" hidden="1">'[128]Data Prod_Graf'!$B$28:$M$28</definedName>
    <definedName name="_458__123Graph_XCHART_119" hidden="1">'[113]TON  per Jam'!#REF!</definedName>
    <definedName name="_458__123Graph_XCHART_147" localSheetId="10" hidden="1">'[110]TON  per Jam'!#REF!</definedName>
    <definedName name="_458__123Graph_XCHART_147" localSheetId="21" hidden="1">'[110]TON  per Jam'!#REF!</definedName>
    <definedName name="_458__123Graph_XCHART_147" localSheetId="1" hidden="1">'[110]TON  per Jam'!#REF!</definedName>
    <definedName name="_458__123Graph_XCHART_147" localSheetId="16" hidden="1">'[110]TON  per Jam'!#REF!</definedName>
    <definedName name="_458__123Graph_XCHART_147" hidden="1">'[110]TON  per Jam'!#REF!</definedName>
    <definedName name="_458__123Graph_XCHART_38" hidden="1">'[114]DATA LTW'!$E$4:$AC$4</definedName>
    <definedName name="_458__123Graph_XCHART_9" hidden="1">[119]Data!$A$38:$A$73</definedName>
    <definedName name="_459__123Graph_XCHART_12" hidden="1">'[118]PABRIK (2)'!$A$9:$A$380</definedName>
    <definedName name="_459__123Graph_XCHART_148" hidden="1">'[110]TON  per Jam'!$C$7:$Z$7</definedName>
    <definedName name="_459__123Graph_XCHART_223" localSheetId="15" hidden="1">'[110]TON  per Jam'!#REF!</definedName>
    <definedName name="_459__123Graph_XCHART_223" localSheetId="10" hidden="1">'[110]TON  per Jam'!#REF!</definedName>
    <definedName name="_459__123Graph_XCHART_223" localSheetId="21" hidden="1">'[110]TON  per Jam'!#REF!</definedName>
    <definedName name="_459__123Graph_XCHART_223" localSheetId="1" hidden="1">'[110]TON  per Jam'!#REF!</definedName>
    <definedName name="_459__123Graph_XCHART_223" localSheetId="16" hidden="1">'[110]TON  per Jam'!#REF!</definedName>
    <definedName name="_459__123Graph_XCHART_223" hidden="1">'[110]TON  per Jam'!#REF!</definedName>
    <definedName name="_459__123Graph_XCHART_39" hidden="1">'[114]DATA LTW'!$E$4:$AC$4</definedName>
    <definedName name="_459Excel_BuiltIn_Print_Area_16_1" localSheetId="25">#REF!</definedName>
    <definedName name="_459Excel_BuiltIn_Print_Area_16_1" localSheetId="26">#REF!</definedName>
    <definedName name="_459Excel_BuiltIn_Print_Area_16_1" localSheetId="10">#REF!</definedName>
    <definedName name="_459Excel_BuiltIn_Print_Area_16_1" localSheetId="21">#REF!</definedName>
    <definedName name="_459Excel_BuiltIn_Print_Area_16_1" localSheetId="1">#REF!</definedName>
    <definedName name="_459Excel_BuiltIn_Print_Area_16_1" localSheetId="16">#REF!</definedName>
    <definedName name="_459Excel_BuiltIn_Print_Area_16_1">#REF!</definedName>
    <definedName name="_45P___L__COMBINED" localSheetId="25">#REF!</definedName>
    <definedName name="_45P___L__COMBINED" localSheetId="26">#REF!</definedName>
    <definedName name="_45P___L__COMBINED">#REF!</definedName>
    <definedName name="_46__123Graph_ACHART_155" hidden="1">'[113]TON  per Jam'!$C$31:$Z$31</definedName>
    <definedName name="_46__123Graph_ACHART_157" hidden="1">'[110]TON  per Jam'!$C$33:$Z$33</definedName>
    <definedName name="_46__123Graph_ACHART_159" hidden="1">'[109]TON  per Jam'!$C$35:$Z$35</definedName>
    <definedName name="_46__123Graph_ACHART_160" hidden="1">'[110]TON  per Jam'!$C$36:$Z$36</definedName>
    <definedName name="_46__123Graph_ACHART_171" hidden="1">'[109]TON  per Jam'!$C$49:$Z$49</definedName>
    <definedName name="_46__123Graph_ACHART_183" hidden="1">'[111]TON  per Jam'!$C$50:$Z$50</definedName>
    <definedName name="_46_R_1" localSheetId="25">#REF!</definedName>
    <definedName name="_46_R_1" localSheetId="26">#REF!</definedName>
    <definedName name="_46_R_1" localSheetId="24">#REF!</definedName>
    <definedName name="_46_R_1">#REF!</definedName>
    <definedName name="_460__123Graph_XCHART_149" hidden="1">'[110]TON  per Jam'!$C$7:$Z$7</definedName>
    <definedName name="_460__123Graph_XCHART_214" localSheetId="15" hidden="1">'[109]TON  per Jam'!#REF!</definedName>
    <definedName name="_460__123Graph_XCHART_214" localSheetId="10" hidden="1">'[109]TON  per Jam'!#REF!</definedName>
    <definedName name="_460__123Graph_XCHART_214" localSheetId="21" hidden="1">'[109]TON  per Jam'!#REF!</definedName>
    <definedName name="_460__123Graph_XCHART_214" localSheetId="1" hidden="1">'[109]TON  per Jam'!#REF!</definedName>
    <definedName name="_460__123Graph_XCHART_214" localSheetId="16" hidden="1">'[109]TON  per Jam'!#REF!</definedName>
    <definedName name="_460__123Graph_XCHART_214" hidden="1">'[109]TON  per Jam'!#REF!</definedName>
    <definedName name="_460__123Graph_XCHART_4" hidden="1">[105]Data!$A$38:$A$73</definedName>
    <definedName name="_461__123Graph_XCHART_15" hidden="1">[53]Data!$L$50:$L$61</definedName>
    <definedName name="_461__123Graph_XCHART_40" hidden="1">'[114]DATA LTW'!$E$4:$AC$4</definedName>
    <definedName name="_462__123Graph_XCHART_150" hidden="1">'[110]TON  per Jam'!$C$7:$Z$7</definedName>
    <definedName name="_462__123Graph_XCHART_224" localSheetId="15" hidden="1">'[110]TON  per Jam'!#REF!</definedName>
    <definedName name="_462__123Graph_XCHART_224" localSheetId="10" hidden="1">'[110]TON  per Jam'!#REF!</definedName>
    <definedName name="_462__123Graph_XCHART_224" localSheetId="21" hidden="1">'[110]TON  per Jam'!#REF!</definedName>
    <definedName name="_462__123Graph_XCHART_224" localSheetId="1" hidden="1">'[110]TON  per Jam'!#REF!</definedName>
    <definedName name="_462__123Graph_XCHART_224" localSheetId="16" hidden="1">'[110]TON  per Jam'!#REF!</definedName>
    <definedName name="_462__123Graph_XCHART_224" hidden="1">'[110]TON  per Jam'!#REF!</definedName>
    <definedName name="_462__123Graph_XCHART_41" hidden="1">'[114]DATA LTW'!$E$4:$AC$4</definedName>
    <definedName name="_463__123Graph_XCHART_151" hidden="1">'[110]TON  per Jam'!$C$7:$Z$7</definedName>
    <definedName name="_463__123Graph_XCHART_42" hidden="1">'[114]DATA LTW'!$E$4:$AC$4</definedName>
    <definedName name="_464__123Graph_BCHART_6" hidden="1">[117]SISIP!#REF!</definedName>
    <definedName name="_464__123Graph_XCHART_152" hidden="1">'[110]TON  per Jam'!$C$7:$Z$7</definedName>
    <definedName name="_464__123Graph_XCHART_215" localSheetId="15" hidden="1">'[109]TON  per Jam'!#REF!</definedName>
    <definedName name="_464__123Graph_XCHART_215" localSheetId="10" hidden="1">'[109]TON  per Jam'!#REF!</definedName>
    <definedName name="_464__123Graph_XCHART_215" localSheetId="21" hidden="1">'[109]TON  per Jam'!#REF!</definedName>
    <definedName name="_464__123Graph_XCHART_215" localSheetId="1" hidden="1">'[109]TON  per Jam'!#REF!</definedName>
    <definedName name="_464__123Graph_XCHART_215" localSheetId="16" hidden="1">'[109]TON  per Jam'!#REF!</definedName>
    <definedName name="_464__123Graph_XCHART_215" hidden="1">'[109]TON  per Jam'!#REF!</definedName>
    <definedName name="_464__123Graph_XCHART_43" hidden="1">'[114]DATA LTW'!$E$4:$AC$4</definedName>
    <definedName name="_465__123Graph_XCHART_120" hidden="1">'[113]TON  per Jam'!#REF!</definedName>
    <definedName name="_465__123Graph_XCHART_153" hidden="1">'[110]TON  per Jam'!$C$7:$Z$7</definedName>
    <definedName name="_465__123Graph_XCHART_225" localSheetId="15" hidden="1">'[110]TON  per Jam'!#REF!</definedName>
    <definedName name="_465__123Graph_XCHART_225" localSheetId="10" hidden="1">'[110]TON  per Jam'!#REF!</definedName>
    <definedName name="_465__123Graph_XCHART_225" localSheetId="21" hidden="1">'[110]TON  per Jam'!#REF!</definedName>
    <definedName name="_465__123Graph_XCHART_225" localSheetId="1" hidden="1">'[110]TON  per Jam'!#REF!</definedName>
    <definedName name="_465__123Graph_XCHART_225" localSheetId="16" hidden="1">'[110]TON  per Jam'!#REF!</definedName>
    <definedName name="_465__123Graph_XCHART_225" hidden="1">'[110]TON  per Jam'!#REF!</definedName>
    <definedName name="_465__123Graph_XCHART_44" hidden="1">'[114]DATA LTW'!$E$4:$AC$4</definedName>
    <definedName name="_466__123Graph_XCHART_13" hidden="1">[133]Data!$L$50:$L$61</definedName>
    <definedName name="_466__123Graph_XCHART_154" hidden="1">'[110]TON  per Jam'!$C$7:$Z$7</definedName>
    <definedName name="_466__123Graph_XCHART_45" hidden="1">'[114]DATA LTW'!$E$4:$AC$4</definedName>
    <definedName name="_467__123Graph_XCHART_135" hidden="1">'[113]TON  per Jam'!$C$7:$Z$7</definedName>
    <definedName name="_467__123Graph_XCHART_155" hidden="1">'[110]TON  per Jam'!$C$7:$Z$7</definedName>
    <definedName name="_467__123Graph_XCHART_46" hidden="1">'[114]DATA LTW'!$E$4:$AC$4</definedName>
    <definedName name="_468__123Graph_XCHART_136" hidden="1">'[113]TON  per Jam'!$C$7:$Z$7</definedName>
    <definedName name="_468__123Graph_XCHART_156" hidden="1">'[110]TON  per Jam'!$C$7:$Z$7</definedName>
    <definedName name="_468__123Graph_XCHART_216" localSheetId="15" hidden="1">'[109]TON  per Jam'!#REF!</definedName>
    <definedName name="_468__123Graph_XCHART_216" localSheetId="10" hidden="1">'[109]TON  per Jam'!#REF!</definedName>
    <definedName name="_468__123Graph_XCHART_216" localSheetId="21" hidden="1">'[109]TON  per Jam'!#REF!</definedName>
    <definedName name="_468__123Graph_XCHART_216" localSheetId="1" hidden="1">'[109]TON  per Jam'!#REF!</definedName>
    <definedName name="_468__123Graph_XCHART_216" localSheetId="16" hidden="1">'[109]TON  per Jam'!#REF!</definedName>
    <definedName name="_468__123Graph_XCHART_216" hidden="1">'[109]TON  per Jam'!#REF!</definedName>
    <definedName name="_468__123Graph_XCHART_226" localSheetId="10" hidden="1">'[110]TON  per Jam'!#REF!</definedName>
    <definedName name="_468__123Graph_XCHART_226" localSheetId="21" hidden="1">'[110]TON  per Jam'!#REF!</definedName>
    <definedName name="_468__123Graph_XCHART_226" localSheetId="1" hidden="1">'[110]TON  per Jam'!#REF!</definedName>
    <definedName name="_468__123Graph_XCHART_226" localSheetId="16" hidden="1">'[110]TON  per Jam'!#REF!</definedName>
    <definedName name="_468__123Graph_XCHART_226" hidden="1">'[110]TON  per Jam'!#REF!</definedName>
    <definedName name="_468__123Graph_XCHART_47" hidden="1">'[114]DATA LTW'!$E$4:$AC$4</definedName>
    <definedName name="_469__123Graph_XCHART_137" hidden="1">'[113]TON  per Jam'!$C$7:$Z$7</definedName>
    <definedName name="_469__123Graph_XCHART_157" hidden="1">'[110]TON  per Jam'!$C$7:$Z$7</definedName>
    <definedName name="_469__123Graph_XCHART_48" hidden="1">'[114]DATA LTW'!$E$4:$AC$4</definedName>
    <definedName name="_46P___L___DAY_PUB" localSheetId="25">#REF!</definedName>
    <definedName name="_46P___L___DAY_PUB" localSheetId="26">#REF!</definedName>
    <definedName name="_46P___L___DAY_PUB" localSheetId="15">#REF!</definedName>
    <definedName name="_46P___L___DAY_PUB" localSheetId="24">#REF!</definedName>
    <definedName name="_46P___L___DAY_PUB" localSheetId="23">#REF!</definedName>
    <definedName name="_46P___L___DAY_PUB">#REF!</definedName>
    <definedName name="_47__123Graph_ACHART_156" hidden="1">'[113]TON  per Jam'!$C$32:$Z$32</definedName>
    <definedName name="_47__123Graph_ACHART_158" hidden="1">'[110]TON  per Jam'!$C$34:$Z$34</definedName>
    <definedName name="_47__123Graph_ACHART_16" hidden="1">[105]Data!$K$62:$K$73</definedName>
    <definedName name="_47__123Graph_ACHART_17" hidden="1">[53]Data!$F$62:$F$73</definedName>
    <definedName name="_47__123Graph_ACHART_19" localSheetId="15" hidden="1">'[135]PABRIK (2)'!#REF!</definedName>
    <definedName name="_47__123Graph_ACHART_19" localSheetId="10" hidden="1">'[135]PABRIK (2)'!#REF!</definedName>
    <definedName name="_47__123Graph_ACHART_19" localSheetId="21" hidden="1">'[135]PABRIK (2)'!#REF!</definedName>
    <definedName name="_47__123Graph_ACHART_19" localSheetId="1" hidden="1">'[135]PABRIK (2)'!#REF!</definedName>
    <definedName name="_47__123Graph_ACHART_19" localSheetId="16" hidden="1">'[135]PABRIK (2)'!#REF!</definedName>
    <definedName name="_47__123Graph_ACHART_19" hidden="1">'[135]PABRIK (2)'!#REF!</definedName>
    <definedName name="_47_F_1" localSheetId="25">#REF!</definedName>
    <definedName name="_47_F_1" localSheetId="26">#REF!</definedName>
    <definedName name="_47_F_1" localSheetId="15">#REF!</definedName>
    <definedName name="_47_F_1" localSheetId="40">#REF!</definedName>
    <definedName name="_47_F_1" localSheetId="21">#REF!</definedName>
    <definedName name="_47_F_1" localSheetId="16">#REF!</definedName>
    <definedName name="_47_F_1">#REF!</definedName>
    <definedName name="_47_S_1" localSheetId="25">#REF!</definedName>
    <definedName name="_47_S_1" localSheetId="26">#REF!</definedName>
    <definedName name="_47_S_1">#REF!</definedName>
    <definedName name="_470__123Graph_XCHART_138" hidden="1">'[113]TON  per Jam'!$C$7:$Z$7</definedName>
    <definedName name="_470__123Graph_XCHART_158" hidden="1">'[110]TON  per Jam'!$C$7:$Z$7</definedName>
    <definedName name="_470__123Graph_XCHART_49" hidden="1">'[114]DATA LTW'!$E$4:$AC$4</definedName>
    <definedName name="_471__123Graph_XCHART_139" hidden="1">'[113]TON  per Jam'!$C$7:$Z$7</definedName>
    <definedName name="_471__123Graph_XCHART_159" hidden="1">'[110]TON  per Jam'!$C$7:$Z$7</definedName>
    <definedName name="_471__123Graph_XCHART_227" localSheetId="15" hidden="1">'[110]TON  per Jam'!#REF!</definedName>
    <definedName name="_471__123Graph_XCHART_227" localSheetId="10" hidden="1">'[110]TON  per Jam'!#REF!</definedName>
    <definedName name="_471__123Graph_XCHART_227" localSheetId="21" hidden="1">'[110]TON  per Jam'!#REF!</definedName>
    <definedName name="_471__123Graph_XCHART_227" localSheetId="1" hidden="1">'[110]TON  per Jam'!#REF!</definedName>
    <definedName name="_471__123Graph_XCHART_227" localSheetId="16" hidden="1">'[110]TON  per Jam'!#REF!</definedName>
    <definedName name="_471__123Graph_XCHART_227" hidden="1">'[110]TON  per Jam'!#REF!</definedName>
    <definedName name="_471__123Graph_XCHART_5" hidden="1">[105]Data!$A$2:$A$73</definedName>
    <definedName name="_472__123Graph_XCHART_14" hidden="1">[133]Data!$L$50:$L$61</definedName>
    <definedName name="_472__123Graph_XCHART_16" hidden="1">[53]Data!$L$62:$L$73</definedName>
    <definedName name="_472__123Graph_XCHART_217" localSheetId="15" hidden="1">'[109]TON  per Jam'!#REF!</definedName>
    <definedName name="_472__123Graph_XCHART_217" localSheetId="10" hidden="1">'[109]TON  per Jam'!#REF!</definedName>
    <definedName name="_472__123Graph_XCHART_217" localSheetId="21" hidden="1">'[109]TON  per Jam'!#REF!</definedName>
    <definedName name="_472__123Graph_XCHART_217" localSheetId="1" hidden="1">'[109]TON  per Jam'!#REF!</definedName>
    <definedName name="_472__123Graph_XCHART_217" localSheetId="16" hidden="1">'[109]TON  per Jam'!#REF!</definedName>
    <definedName name="_472__123Graph_XCHART_217" hidden="1">'[109]TON  per Jam'!#REF!</definedName>
    <definedName name="_472__123Graph_XCHART_50" hidden="1">'[114]DATA LTW'!$E$4:$AC$4</definedName>
    <definedName name="_473__123Graph_XCHART_140" hidden="1">'[113]TON  per Jam'!$C$7:$Z$7</definedName>
    <definedName name="_473__123Graph_XCHART_160" hidden="1">'[110]TON  per Jam'!$C$7:$Z$7</definedName>
    <definedName name="_473__123Graph_XCHART_51" hidden="1">'[114]DATA LTW'!$E$4:$AC$4</definedName>
    <definedName name="_474__123Graph_XCHART_141" hidden="1">'[113]TON  per Jam'!$C$7:$Z$7</definedName>
    <definedName name="_474__123Graph_XCHART_17" hidden="1">[53]Data!$L$62:$L$73</definedName>
    <definedName name="_474__123Graph_XCHART_228" localSheetId="15" hidden="1">'[110]TON  per Jam'!#REF!</definedName>
    <definedName name="_474__123Graph_XCHART_228" localSheetId="10" hidden="1">'[110]TON  per Jam'!#REF!</definedName>
    <definedName name="_474__123Graph_XCHART_228" localSheetId="21" hidden="1">'[110]TON  per Jam'!#REF!</definedName>
    <definedName name="_474__123Graph_XCHART_228" localSheetId="1" hidden="1">'[110]TON  per Jam'!#REF!</definedName>
    <definedName name="_474__123Graph_XCHART_228" localSheetId="16" hidden="1">'[110]TON  per Jam'!#REF!</definedName>
    <definedName name="_474__123Graph_XCHART_228" hidden="1">'[110]TON  per Jam'!#REF!</definedName>
    <definedName name="_474__123Graph_XCHART_52" hidden="1">'[114]DATA LTW'!$E$4:$AC$4</definedName>
    <definedName name="_475__123Graph_XCHART_142" hidden="1">'[113]TON  per Jam'!$C$7:$Z$7</definedName>
    <definedName name="_475__123Graph_XCHART_18" hidden="1">'[126]PABRIK (2)'!$A$9:$A$380</definedName>
    <definedName name="_475__123Graph_XCHART_23" hidden="1">'[126]PABRIK (2)'!$A$9:$A$380</definedName>
    <definedName name="_475__123Graph_XCHART_53" hidden="1">'[114]DATA LTW'!$E$4:$AC$4</definedName>
    <definedName name="_476__123Graph_XCHART_143" hidden="1">'[113]TON  per Jam'!$C$7:$Z$7</definedName>
    <definedName name="_476__123Graph_XCHART_218" localSheetId="10" hidden="1">'[109]TON  per Jam'!#REF!</definedName>
    <definedName name="_476__123Graph_XCHART_218" localSheetId="24" hidden="1">'[109]TON  per Jam'!#REF!</definedName>
    <definedName name="_476__123Graph_XCHART_218" localSheetId="21" hidden="1">'[109]TON  per Jam'!#REF!</definedName>
    <definedName name="_476__123Graph_XCHART_218" localSheetId="1" hidden="1">'[109]TON  per Jam'!#REF!</definedName>
    <definedName name="_476__123Graph_XCHART_218" localSheetId="16" hidden="1">'[109]TON  per Jam'!#REF!</definedName>
    <definedName name="_476__123Graph_XCHART_218" hidden="1">'[109]TON  per Jam'!#REF!</definedName>
    <definedName name="_476__123Graph_XCHART_24" hidden="1">'[126]PABRIK (2)'!$A$9:$A$380</definedName>
    <definedName name="_476__123Graph_XCHART_54" hidden="1">'[114]DATA LTW'!$E$4:$AC$4</definedName>
    <definedName name="_477__123Graph_XCHART_144" hidden="1">'[113]TON  per Jam'!$C$7:$Z$7</definedName>
    <definedName name="_477__123Graph_XCHART_55" hidden="1">'[114]DATA LTW'!$E$4:$AC$4</definedName>
    <definedName name="_478__123Graph_XCHART_145" hidden="1">'[113]TON  per Jam'!$C$7:$Z$7</definedName>
    <definedName name="_478__123Graph_XCHART_56" hidden="1">'[114]DATA LTW'!$E$4:$AC$4</definedName>
    <definedName name="_479__123Graph_XCHART_146" hidden="1">'[113]TON  per Jam'!$C$7:$Z$7</definedName>
    <definedName name="_479__123Graph_XCHART_241" localSheetId="10" hidden="1">'[110]TON  per Jam'!#REF!</definedName>
    <definedName name="_479__123Graph_XCHART_241" localSheetId="24" hidden="1">'[110]TON  per Jam'!#REF!</definedName>
    <definedName name="_479__123Graph_XCHART_241" localSheetId="21" hidden="1">'[110]TON  per Jam'!#REF!</definedName>
    <definedName name="_479__123Graph_XCHART_241" localSheetId="1" hidden="1">'[110]TON  per Jam'!#REF!</definedName>
    <definedName name="_479__123Graph_XCHART_241" localSheetId="16" hidden="1">'[110]TON  per Jam'!#REF!</definedName>
    <definedName name="_479__123Graph_XCHART_241" hidden="1">'[110]TON  per Jam'!#REF!</definedName>
    <definedName name="_479__123Graph_XCHART_57" hidden="1">'[114]DATA LTW'!$E$4:$AC$4</definedName>
    <definedName name="_47P___L__PRIVATE" localSheetId="25">#REF!</definedName>
    <definedName name="_47P___L__PRIVATE" localSheetId="26">#REF!</definedName>
    <definedName name="_47P___L__PRIVATE" localSheetId="15">#REF!</definedName>
    <definedName name="_47P___L__PRIVATE" localSheetId="24">#REF!</definedName>
    <definedName name="_47P___L__PRIVATE" localSheetId="23">#REF!</definedName>
    <definedName name="_47P___L__PRIVATE">#REF!</definedName>
    <definedName name="_48__123Graph_ACHART_157" hidden="1">'[113]TON  per Jam'!$C$33:$Z$33</definedName>
    <definedName name="_48__123Graph_ACHART_159" hidden="1">'[110]TON  per Jam'!$C$35:$Z$35</definedName>
    <definedName name="_48__123Graph_ACHART_160" hidden="1">'[109]TON  per Jam'!$C$36:$Z$36</definedName>
    <definedName name="_48__123Graph_ACHART_171" hidden="1">'[110]TON  per Jam'!$C$49:$Z$49</definedName>
    <definedName name="_48__123Graph_ACHART_18" localSheetId="15" hidden="1">'[139]PABRIK (2)'!#REF!</definedName>
    <definedName name="_48__123Graph_ACHART_18" localSheetId="10" hidden="1">'[139]PABRIK (2)'!#REF!</definedName>
    <definedName name="_48__123Graph_ACHART_18" localSheetId="21" hidden="1">'[139]PABRIK (2)'!#REF!</definedName>
    <definedName name="_48__123Graph_ACHART_18" localSheetId="1" hidden="1">'[139]PABRIK (2)'!#REF!</definedName>
    <definedName name="_48__123Graph_ACHART_18" localSheetId="16" hidden="1">'[139]PABRIK (2)'!#REF!</definedName>
    <definedName name="_48__123Graph_ACHART_18" hidden="1">'[139]PABRIK (2)'!#REF!</definedName>
    <definedName name="_48__123Graph_ACHART_2" hidden="1">[119]Data!$F$38:$F$73</definedName>
    <definedName name="_48__26_1" localSheetId="25">#REF!</definedName>
    <definedName name="_48__26_1" localSheetId="26">#REF!</definedName>
    <definedName name="_48__26_1" localSheetId="15">#REF!</definedName>
    <definedName name="_48__26_1" localSheetId="24">#REF!</definedName>
    <definedName name="_48__26_1" localSheetId="23">#REF!</definedName>
    <definedName name="_48__26_1">#REF!</definedName>
    <definedName name="_48_t_1" localSheetId="25">#REF!</definedName>
    <definedName name="_48_t_1" localSheetId="26">#REF!</definedName>
    <definedName name="_48_t_1">#REF!</definedName>
    <definedName name="_480__123Graph_XCHART_183" localSheetId="25" hidden="1">'[110]TON  per Jam'!#REF!</definedName>
    <definedName name="_480__123Graph_XCHART_183" localSheetId="26" hidden="1">'[110]TON  per Jam'!#REF!</definedName>
    <definedName name="_480__123Graph_XCHART_183" localSheetId="10" hidden="1">'[110]TON  per Jam'!#REF!</definedName>
    <definedName name="_480__123Graph_XCHART_183" localSheetId="24" hidden="1">'[110]TON  per Jam'!#REF!</definedName>
    <definedName name="_480__123Graph_XCHART_183" localSheetId="21" hidden="1">'[110]TON  per Jam'!#REF!</definedName>
    <definedName name="_480__123Graph_XCHART_183" localSheetId="1" hidden="1">'[110]TON  per Jam'!#REF!</definedName>
    <definedName name="_480__123Graph_XCHART_183" localSheetId="16" hidden="1">'[110]TON  per Jam'!#REF!</definedName>
    <definedName name="_480__123Graph_XCHART_183" hidden="1">'[110]TON  per Jam'!#REF!</definedName>
    <definedName name="_480__123Graph_XCHART_219" localSheetId="10" hidden="1">'[109]TON  per Jam'!#REF!</definedName>
    <definedName name="_480__123Graph_XCHART_219" localSheetId="21" hidden="1">'[109]TON  per Jam'!#REF!</definedName>
    <definedName name="_480__123Graph_XCHART_219" localSheetId="1" hidden="1">'[109]TON  per Jam'!#REF!</definedName>
    <definedName name="_480__123Graph_XCHART_219" localSheetId="16" hidden="1">'[109]TON  per Jam'!#REF!</definedName>
    <definedName name="_480__123Graph_XCHART_219" hidden="1">'[109]TON  per Jam'!#REF!</definedName>
    <definedName name="_480__123Graph_XCHART_58" hidden="1">'[114]DATA LTW'!$E$4:$AC$4</definedName>
    <definedName name="_481__123Graph_XCHART_19" hidden="1">'[126]PABRIK (2)'!$A$9:$A$380</definedName>
    <definedName name="_481__123Graph_XCHART_22" hidden="1">'[139]PABRIK (2)'!$A$9:$A$380</definedName>
    <definedName name="_481__123Graph_XCHART_59" hidden="1">'[114]DATA LTW'!$E$4:$AC$4</definedName>
    <definedName name="_482__123Graph_XCHART_2" hidden="1">[53]Data!$A$38:$A$73</definedName>
    <definedName name="_482__123Graph_XCHART_242" localSheetId="15" hidden="1">'[110]TON  per Jam'!#REF!</definedName>
    <definedName name="_482__123Graph_XCHART_242" localSheetId="10" hidden="1">'[110]TON  per Jam'!#REF!</definedName>
    <definedName name="_482__123Graph_XCHART_242" localSheetId="21" hidden="1">'[110]TON  per Jam'!#REF!</definedName>
    <definedName name="_482__123Graph_XCHART_242" localSheetId="1" hidden="1">'[110]TON  per Jam'!#REF!</definedName>
    <definedName name="_482__123Graph_XCHART_242" localSheetId="16" hidden="1">'[110]TON  per Jam'!#REF!</definedName>
    <definedName name="_482__123Graph_XCHART_242" hidden="1">'[110]TON  per Jam'!#REF!</definedName>
    <definedName name="_482__123Graph_XCHART_6" hidden="1">[105]Data!$A$2:$A$73</definedName>
    <definedName name="_483__123Graph_XCHART_20" hidden="1">'[126]PABRIK (2)'!$A$9:$A$380</definedName>
    <definedName name="_483__123Graph_XCHART_60" hidden="1">'[114]DATA LTW'!$E$4:$AC$4</definedName>
    <definedName name="_484__123Graph_XCHART_21" hidden="1">'[126]PABRIK (2)'!$A$9:$A$380</definedName>
    <definedName name="_484__123Graph_XCHART_61" hidden="1">'[114]DATA LTW'!$E$4:$AC$4</definedName>
    <definedName name="_485__123Graph_XCHART_147" hidden="1">'[113]TON  per Jam'!#REF!</definedName>
    <definedName name="_485__123Graph_XCHART_220" localSheetId="10" hidden="1">'[109]TON  per Jam'!#REF!</definedName>
    <definedName name="_485__123Graph_XCHART_220" localSheetId="21" hidden="1">'[109]TON  per Jam'!#REF!</definedName>
    <definedName name="_485__123Graph_XCHART_220" localSheetId="1" hidden="1">'[109]TON  per Jam'!#REF!</definedName>
    <definedName name="_485__123Graph_XCHART_220" localSheetId="16" hidden="1">'[109]TON  per Jam'!#REF!</definedName>
    <definedName name="_485__123Graph_XCHART_220" hidden="1">'[109]TON  per Jam'!#REF!</definedName>
    <definedName name="_485__123Graph_XCHART_243" localSheetId="10" hidden="1">'[110]TON  per Jam'!#REF!</definedName>
    <definedName name="_485__123Graph_XCHART_243" localSheetId="21" hidden="1">'[110]TON  per Jam'!#REF!</definedName>
    <definedName name="_485__123Graph_XCHART_243" localSheetId="1" hidden="1">'[110]TON  per Jam'!#REF!</definedName>
    <definedName name="_485__123Graph_XCHART_243" localSheetId="16" hidden="1">'[110]TON  per Jam'!#REF!</definedName>
    <definedName name="_485__123Graph_XCHART_243" hidden="1">'[110]TON  per Jam'!#REF!</definedName>
    <definedName name="_485__123Graph_XCHART_62" hidden="1">'[5]Data SRL'!$B$8:$B$131</definedName>
    <definedName name="_486__123Graph_XCHART_148" hidden="1">'[113]TON  per Jam'!$C$7:$Z$7</definedName>
    <definedName name="_486__123Graph_XCHART_63" hidden="1">'[114]DATA LTW'!$E$4:$AC$4</definedName>
    <definedName name="_487__123Graph_XCHART_149" hidden="1">'[113]TON  per Jam'!$C$7:$Z$7</definedName>
    <definedName name="_487__123Graph_XCHART_64" hidden="1">'[5]Data SRL'!$B$8:$B$379</definedName>
    <definedName name="_488__123Graph_XCHART_15" hidden="1">[133]Data!$L$50:$L$61</definedName>
    <definedName name="_488__123Graph_XCHART_244" localSheetId="10" hidden="1">'[110]TON  per Jam'!#REF!</definedName>
    <definedName name="_488__123Graph_XCHART_244" localSheetId="24" hidden="1">'[110]TON  per Jam'!#REF!</definedName>
    <definedName name="_488__123Graph_XCHART_244" localSheetId="21" hidden="1">'[110]TON  per Jam'!#REF!</definedName>
    <definedName name="_488__123Graph_XCHART_244" localSheetId="1" hidden="1">'[110]TON  per Jam'!#REF!</definedName>
    <definedName name="_488__123Graph_XCHART_244" localSheetId="16" hidden="1">'[110]TON  per Jam'!#REF!</definedName>
    <definedName name="_488__123Graph_XCHART_244" hidden="1">'[110]TON  per Jam'!#REF!</definedName>
    <definedName name="_488__123Graph_XCHART_65" hidden="1">'[5]Data SRL'!$B$8:$B$379</definedName>
    <definedName name="_489__123Graph_XCHART_150" hidden="1">'[113]TON  per Jam'!$C$7:$Z$7</definedName>
    <definedName name="_489__123Graph_XCHART_214" localSheetId="10" hidden="1">'[110]TON  per Jam'!#REF!</definedName>
    <definedName name="_489__123Graph_XCHART_214" localSheetId="24" hidden="1">'[110]TON  per Jam'!#REF!</definedName>
    <definedName name="_489__123Graph_XCHART_214" localSheetId="21" hidden="1">'[110]TON  per Jam'!#REF!</definedName>
    <definedName name="_489__123Graph_XCHART_214" localSheetId="1" hidden="1">'[110]TON  per Jam'!#REF!</definedName>
    <definedName name="_489__123Graph_XCHART_214" localSheetId="16" hidden="1">'[110]TON  per Jam'!#REF!</definedName>
    <definedName name="_489__123Graph_XCHART_214" hidden="1">'[110]TON  per Jam'!#REF!</definedName>
    <definedName name="_489__123Graph_XCHART_221" localSheetId="10" hidden="1">'[109]TON  per Jam'!#REF!</definedName>
    <definedName name="_489__123Graph_XCHART_221" localSheetId="21" hidden="1">'[109]TON  per Jam'!#REF!</definedName>
    <definedName name="_489__123Graph_XCHART_221" localSheetId="1" hidden="1">'[109]TON  per Jam'!#REF!</definedName>
    <definedName name="_489__123Graph_XCHART_221" localSheetId="16" hidden="1">'[109]TON  per Jam'!#REF!</definedName>
    <definedName name="_489__123Graph_XCHART_221" hidden="1">'[109]TON  per Jam'!#REF!</definedName>
    <definedName name="_489__123Graph_XCHART_25" hidden="1">'[126]PABRIK (2)'!$A$9:$A$380</definedName>
    <definedName name="_489__123Graph_XCHART_68" hidden="1">'[5]Data SRL'!$B$8:$B$100</definedName>
    <definedName name="_48P___L___HOSP" localSheetId="25">#REF!</definedName>
    <definedName name="_48P___L___HOSP" localSheetId="26">#REF!</definedName>
    <definedName name="_48P___L___HOSP" localSheetId="15">#REF!</definedName>
    <definedName name="_48P___L___HOSP" localSheetId="24">#REF!</definedName>
    <definedName name="_48P___L___HOSP" localSheetId="23">#REF!</definedName>
    <definedName name="_48P___L___HOSP">#REF!</definedName>
    <definedName name="_49__123Graph_ACHART_158" hidden="1">'[113]TON  per Jam'!$C$34:$Z$34</definedName>
    <definedName name="_49__123Graph_ACHART_16" hidden="1">[53]Data!$K$62:$K$73</definedName>
    <definedName name="_49__123Graph_ACHART_17" hidden="1">[105]Data!$F$62:$F$73</definedName>
    <definedName name="_49__123Graph_ACHART_183" hidden="1">'[109]TON  per Jam'!$C$50:$Z$50</definedName>
    <definedName name="_49__123Graph_ACHART_20" localSheetId="15" hidden="1">'[135]PABRIK (2)'!#REF!</definedName>
    <definedName name="_49__123Graph_ACHART_20" localSheetId="10" hidden="1">'[135]PABRIK (2)'!#REF!</definedName>
    <definedName name="_49__123Graph_ACHART_20" localSheetId="21" hidden="1">'[135]PABRIK (2)'!#REF!</definedName>
    <definedName name="_49__123Graph_ACHART_20" localSheetId="1" hidden="1">'[135]PABRIK (2)'!#REF!</definedName>
    <definedName name="_49__123Graph_ACHART_20" localSheetId="16" hidden="1">'[135]PABRIK (2)'!#REF!</definedName>
    <definedName name="_49__123Graph_ACHART_20" hidden="1">'[135]PABRIK (2)'!#REF!</definedName>
    <definedName name="_49_G_1" localSheetId="25">#REF!</definedName>
    <definedName name="_49_G_1" localSheetId="26">#REF!</definedName>
    <definedName name="_49_G_1" localSheetId="15">#REF!</definedName>
    <definedName name="_49_G_1" localSheetId="40">#REF!</definedName>
    <definedName name="_49_G_1" localSheetId="21">#REF!</definedName>
    <definedName name="_49_G_1" localSheetId="16">#REF!</definedName>
    <definedName name="_49_G_1">#REF!</definedName>
    <definedName name="_49_U_1" localSheetId="25">#REF!</definedName>
    <definedName name="_49_U_1" localSheetId="26">#REF!</definedName>
    <definedName name="_49_U_1">#REF!</definedName>
    <definedName name="_490__123Graph_XCHART_151" hidden="1">'[113]TON  per Jam'!$C$7:$Z$7</definedName>
    <definedName name="_490__123Graph_XCHART_69" hidden="1">'[5]Data SRL'!$B$8:$B$379</definedName>
    <definedName name="_491__123Graph_XCHART_152" hidden="1">'[113]TON  per Jam'!$C$7:$Z$7</definedName>
    <definedName name="_491__123Graph_XCHART_7" hidden="1">[105]Data!$A$38:$A$73</definedName>
    <definedName name="_492__123Graph_XCHART_153" hidden="1">'[113]TON  per Jam'!$C$7:$Z$7</definedName>
    <definedName name="_492__123Graph_XCHART_254" localSheetId="10" hidden="1">'[110]TON  per Jam'!#REF!</definedName>
    <definedName name="_492__123Graph_XCHART_254" localSheetId="24" hidden="1">'[110]TON  per Jam'!#REF!</definedName>
    <definedName name="_492__123Graph_XCHART_254" localSheetId="21" hidden="1">'[110]TON  per Jam'!#REF!</definedName>
    <definedName name="_492__123Graph_XCHART_254" localSheetId="1" hidden="1">'[110]TON  per Jam'!#REF!</definedName>
    <definedName name="_492__123Graph_XCHART_254" localSheetId="16" hidden="1">'[110]TON  per Jam'!#REF!</definedName>
    <definedName name="_492__123Graph_XCHART_254" hidden="1">'[110]TON  per Jam'!#REF!</definedName>
    <definedName name="_492__123Graph_XCHART_70" hidden="1">'[5]Data SRL'!$B$8:$B$379</definedName>
    <definedName name="_493__123Graph_XCHART_154" hidden="1">'[113]TON  per Jam'!$C$7:$Z$7</definedName>
    <definedName name="_493__123Graph_XCHART_222" localSheetId="10" hidden="1">'[109]TON  per Jam'!#REF!</definedName>
    <definedName name="_493__123Graph_XCHART_222" localSheetId="24" hidden="1">'[109]TON  per Jam'!#REF!</definedName>
    <definedName name="_493__123Graph_XCHART_222" localSheetId="21" hidden="1">'[109]TON  per Jam'!#REF!</definedName>
    <definedName name="_493__123Graph_XCHART_222" localSheetId="1" hidden="1">'[109]TON  per Jam'!#REF!</definedName>
    <definedName name="_493__123Graph_XCHART_222" localSheetId="16" hidden="1">'[109]TON  per Jam'!#REF!</definedName>
    <definedName name="_493__123Graph_XCHART_222" hidden="1">'[109]TON  per Jam'!#REF!</definedName>
    <definedName name="_493__123Graph_XCHART_26" hidden="1">'[126]PABRIK (2)'!$A$9:$A$380</definedName>
    <definedName name="_493__123Graph_XCHART_71" hidden="1">'[5]Data SRL'!$B$8:$B$379</definedName>
    <definedName name="_494__123Graph_XCHART_155" hidden="1">'[113]TON  per Jam'!$C$7:$Z$7</definedName>
    <definedName name="_494__123Graph_XCHART_215" localSheetId="10" hidden="1">'[110]TON  per Jam'!#REF!</definedName>
    <definedName name="_494__123Graph_XCHART_215" localSheetId="24" hidden="1">'[110]TON  per Jam'!#REF!</definedName>
    <definedName name="_494__123Graph_XCHART_215" localSheetId="21" hidden="1">'[110]TON  per Jam'!#REF!</definedName>
    <definedName name="_494__123Graph_XCHART_215" localSheetId="1" hidden="1">'[110]TON  per Jam'!#REF!</definedName>
    <definedName name="_494__123Graph_XCHART_215" localSheetId="16" hidden="1">'[110]TON  per Jam'!#REF!</definedName>
    <definedName name="_494__123Graph_XCHART_215" hidden="1">'[110]TON  per Jam'!#REF!</definedName>
    <definedName name="_494__123Graph_XCHART_27" hidden="1">'[126]PABRIK (2)'!$A$9:$A$380</definedName>
    <definedName name="_494__123Graph_XCHART_72" hidden="1">'[5]Data SRL'!$B$8:$B$379</definedName>
    <definedName name="_495__123Graph_XCHART_156" hidden="1">'[113]TON  per Jam'!$C$7:$Z$7</definedName>
    <definedName name="_495__123Graph_XCHART_28" hidden="1">'[126]PABRIK (2)'!$A$9:$A$380</definedName>
    <definedName name="_495__123Graph_XCHART_73" hidden="1">'[5]Data SRL'!$B$8:$B$131</definedName>
    <definedName name="_496__123Graph_XCHART_157" hidden="1">'[113]TON  per Jam'!$C$7:$Z$7</definedName>
    <definedName name="_496__123Graph_XCHART_29" hidden="1">'[126]PABRIK (2)'!$A$9:$A$380</definedName>
    <definedName name="_496__123Graph_XCHART_74" hidden="1">'[5]Data SRL'!$B$8:$B$100</definedName>
    <definedName name="_497__123Graph_XCHART_158" hidden="1">'[113]TON  per Jam'!$C$7:$Z$7</definedName>
    <definedName name="_497__123Graph_XCHART_223" localSheetId="10" hidden="1">'[109]TON  per Jam'!#REF!</definedName>
    <definedName name="_497__123Graph_XCHART_223" localSheetId="24" hidden="1">'[109]TON  per Jam'!#REF!</definedName>
    <definedName name="_497__123Graph_XCHART_223" localSheetId="21" hidden="1">'[109]TON  per Jam'!#REF!</definedName>
    <definedName name="_497__123Graph_XCHART_223" localSheetId="1" hidden="1">'[109]TON  per Jam'!#REF!</definedName>
    <definedName name="_497__123Graph_XCHART_223" localSheetId="16" hidden="1">'[109]TON  per Jam'!#REF!</definedName>
    <definedName name="_497__123Graph_XCHART_223" hidden="1">'[109]TON  per Jam'!#REF!</definedName>
    <definedName name="_497__123Graph_XCHART_3" hidden="1">[53]Data!$A$38:$A$73</definedName>
    <definedName name="_497__123Graph_XCHART_75" hidden="1">'[5]Data SRL'!$B$8:$B$100</definedName>
    <definedName name="_498__123Graph_XCHART_159" hidden="1">'[113]TON  per Jam'!$C$7:$Z$7</definedName>
    <definedName name="_498__123Graph_XCHART_30" hidden="1">'[115]DATA LTW'!$E$4:$AC$4</definedName>
    <definedName name="_498__123Graph_XCHART_77" hidden="1">'[5]Data SRL'!$B$8:$B$193</definedName>
    <definedName name="_499__123Graph_XCHART_16" hidden="1">[133]Data!$L$62:$L$73</definedName>
    <definedName name="_499__123Graph_XCHART_216" localSheetId="10" hidden="1">'[110]TON  per Jam'!#REF!</definedName>
    <definedName name="_499__123Graph_XCHART_216" localSheetId="24" hidden="1">'[110]TON  per Jam'!#REF!</definedName>
    <definedName name="_499__123Graph_XCHART_216" localSheetId="21" hidden="1">'[110]TON  per Jam'!#REF!</definedName>
    <definedName name="_499__123Graph_XCHART_216" localSheetId="1" hidden="1">'[110]TON  per Jam'!#REF!</definedName>
    <definedName name="_499__123Graph_XCHART_216" localSheetId="16" hidden="1">'[110]TON  per Jam'!#REF!</definedName>
    <definedName name="_499__123Graph_XCHART_216" hidden="1">'[110]TON  per Jam'!#REF!</definedName>
    <definedName name="_499__123Graph_XCHART_31" hidden="1">'[115]DATA LTW'!$E$4:$AC$4</definedName>
    <definedName name="_499__123Graph_XCHART_78" hidden="1">'[5]Data SRL'!$B$8:$B$100</definedName>
    <definedName name="_49P___L_DAY_COMB" localSheetId="25">#REF!</definedName>
    <definedName name="_49P___L_DAY_COMB" localSheetId="26">#REF!</definedName>
    <definedName name="_49P___L_DAY_COMB" localSheetId="15">#REF!</definedName>
    <definedName name="_49P___L_DAY_COMB" localSheetId="24">#REF!</definedName>
    <definedName name="_49P___L_DAY_COMB" localSheetId="23">#REF!</definedName>
    <definedName name="_49P___L_DAY_COMB">#REF!</definedName>
    <definedName name="_4A" localSheetId="25">#REF!</definedName>
    <definedName name="_4A" localSheetId="26">#REF!</definedName>
    <definedName name="_4A" localSheetId="15">#REF!</definedName>
    <definedName name="_4A" localSheetId="23">#REF!</definedName>
    <definedName name="_4A">#REF!</definedName>
    <definedName name="_4B" localSheetId="25">#REF!</definedName>
    <definedName name="_4B" localSheetId="26">#REF!</definedName>
    <definedName name="_4B" localSheetId="15">#REF!</definedName>
    <definedName name="_4B" localSheetId="23">#REF!</definedName>
    <definedName name="_4B">#REF!</definedName>
    <definedName name="_4Excel_BuiltIn_Print_Area_1_1" localSheetId="25">#REF!</definedName>
    <definedName name="_4Excel_BuiltIn_Print_Area_1_1" localSheetId="26">#REF!</definedName>
    <definedName name="_4Excel_BuiltIn_Print_Area_1_1" localSheetId="15">#REF!</definedName>
    <definedName name="_4Excel_BuiltIn_Print_Area_1_1" localSheetId="40">#REF!</definedName>
    <definedName name="_4Excel_BuiltIn_Print_Area_1_1" localSheetId="21">#REF!</definedName>
    <definedName name="_4Excel_BuiltIn_Print_Area_1_1" localSheetId="16">#REF!</definedName>
    <definedName name="_4Excel_BuiltIn_Print_Area_1_1">#REF!</definedName>
    <definedName name="_4Excel_BuiltIn_Print_Area_3_1_1_1_1_1_1_1_1_1" localSheetId="25">#REF!</definedName>
    <definedName name="_4Excel_BuiltIn_Print_Area_3_1_1_1_1_1_1_1_1_1" localSheetId="26">#REF!</definedName>
    <definedName name="_4Excel_BuiltIn_Print_Area_3_1_1_1_1_1_1_1_1_1">#REF!</definedName>
    <definedName name="_4P" localSheetId="25">#REF!</definedName>
    <definedName name="_4P" localSheetId="26">#REF!</definedName>
    <definedName name="_4P" localSheetId="15">#REF!</definedName>
    <definedName name="_4P" localSheetId="10">#REF!</definedName>
    <definedName name="_4P" localSheetId="40">#REF!</definedName>
    <definedName name="_4P" localSheetId="21">#REF!</definedName>
    <definedName name="_4P" localSheetId="1">#REF!</definedName>
    <definedName name="_4P" localSheetId="16">#REF!</definedName>
    <definedName name="_4P">#REF!</definedName>
    <definedName name="_4P_1" localSheetId="25">#REF!</definedName>
    <definedName name="_4P_1" localSheetId="26">#REF!</definedName>
    <definedName name="_4P_1" localSheetId="10">#REF!</definedName>
    <definedName name="_4P_1" localSheetId="21">#REF!</definedName>
    <definedName name="_4P_1" localSheetId="1">#REF!</definedName>
    <definedName name="_4P_1" localSheetId="16">#REF!</definedName>
    <definedName name="_4P_1">#REF!</definedName>
    <definedName name="_4P_4" localSheetId="25">#REF!</definedName>
    <definedName name="_4P_4" localSheetId="26">#REF!</definedName>
    <definedName name="_4P_4" localSheetId="10">#REF!</definedName>
    <definedName name="_4P_4" localSheetId="21">#REF!</definedName>
    <definedName name="_4P_4" localSheetId="1">#REF!</definedName>
    <definedName name="_4P_4" localSheetId="16">#REF!</definedName>
    <definedName name="_4P_4">#REF!</definedName>
    <definedName name="_4P_5" localSheetId="25">#REF!</definedName>
    <definedName name="_4P_5" localSheetId="26">#REF!</definedName>
    <definedName name="_4P_5" localSheetId="10">#REF!</definedName>
    <definedName name="_4P_5" localSheetId="21">#REF!</definedName>
    <definedName name="_4P_5" localSheetId="1">#REF!</definedName>
    <definedName name="_4P_5" localSheetId="16">#REF!</definedName>
    <definedName name="_4P_5">#REF!</definedName>
    <definedName name="_4W" localSheetId="25">#REF!</definedName>
    <definedName name="_4W" localSheetId="26">#REF!</definedName>
    <definedName name="_4W" localSheetId="10">#REF!</definedName>
    <definedName name="_4W" localSheetId="21">#REF!</definedName>
    <definedName name="_4W" localSheetId="1">#REF!</definedName>
    <definedName name="_4W" localSheetId="16">#REF!</definedName>
    <definedName name="_4W">#REF!</definedName>
    <definedName name="_4W_1" localSheetId="25">#REF!</definedName>
    <definedName name="_4W_1" localSheetId="26">#REF!</definedName>
    <definedName name="_4W_1" localSheetId="10">#REF!</definedName>
    <definedName name="_4W_1" localSheetId="21">#REF!</definedName>
    <definedName name="_4W_1" localSheetId="1">#REF!</definedName>
    <definedName name="_4W_1" localSheetId="16">#REF!</definedName>
    <definedName name="_4W_1">#REF!</definedName>
    <definedName name="_4W_4" localSheetId="25">#REF!</definedName>
    <definedName name="_4W_4" localSheetId="26">#REF!</definedName>
    <definedName name="_4W_4" localSheetId="10">#REF!</definedName>
    <definedName name="_4W_4" localSheetId="21">#REF!</definedName>
    <definedName name="_4W_4" localSheetId="1">#REF!</definedName>
    <definedName name="_4W_4" localSheetId="16">#REF!</definedName>
    <definedName name="_4W_4">#REF!</definedName>
    <definedName name="_4W_5" localSheetId="25">#REF!</definedName>
    <definedName name="_4W_5" localSheetId="26">#REF!</definedName>
    <definedName name="_4W_5" localSheetId="10">#REF!</definedName>
    <definedName name="_4W_5" localSheetId="21">#REF!</definedName>
    <definedName name="_4W_5" localSheetId="1">#REF!</definedName>
    <definedName name="_4W_5" localSheetId="16">#REF!</definedName>
    <definedName name="_4W_5">#REF!</definedName>
    <definedName name="_4WORD_M_001_24" localSheetId="25">#REF!</definedName>
    <definedName name="_4WORD_M_001_24" localSheetId="26">#REF!</definedName>
    <definedName name="_4WORD_M_001_24" localSheetId="10">#REF!</definedName>
    <definedName name="_4WORD_M_001_24" localSheetId="21">#REF!</definedName>
    <definedName name="_4WORD_M_001_24" localSheetId="1">#REF!</definedName>
    <definedName name="_4WORD_M_001_24" localSheetId="16">#REF!</definedName>
    <definedName name="_4WORD_M_001_24">#REF!</definedName>
    <definedName name="_4WORD_M_001_24_1" localSheetId="25">#REF!</definedName>
    <definedName name="_4WORD_M_001_24_1" localSheetId="26">#REF!</definedName>
    <definedName name="_4WORD_M_001_24_1" localSheetId="10">#REF!</definedName>
    <definedName name="_4WORD_M_001_24_1" localSheetId="21">#REF!</definedName>
    <definedName name="_4WORD_M_001_24_1" localSheetId="1">#REF!</definedName>
    <definedName name="_4WORD_M_001_24_1" localSheetId="16">#REF!</definedName>
    <definedName name="_4WORD_M_001_24_1">#REF!</definedName>
    <definedName name="_4WORD_M_001_24_17" localSheetId="25">#REF!</definedName>
    <definedName name="_4WORD_M_001_24_17" localSheetId="26">#REF!</definedName>
    <definedName name="_4WORD_M_001_24_17" localSheetId="10">#REF!</definedName>
    <definedName name="_4WORD_M_001_24_17" localSheetId="21">#REF!</definedName>
    <definedName name="_4WORD_M_001_24_17" localSheetId="1">#REF!</definedName>
    <definedName name="_4WORD_M_001_24_17" localSheetId="16">#REF!</definedName>
    <definedName name="_4WORD_M_001_24_17">#REF!</definedName>
    <definedName name="_4WORD_M_001_24_18" localSheetId="25">#REF!</definedName>
    <definedName name="_4WORD_M_001_24_18" localSheetId="26">#REF!</definedName>
    <definedName name="_4WORD_M_001_24_18" localSheetId="10">#REF!</definedName>
    <definedName name="_4WORD_M_001_24_18" localSheetId="21">#REF!</definedName>
    <definedName name="_4WORD_M_001_24_18" localSheetId="1">#REF!</definedName>
    <definedName name="_4WORD_M_001_24_18" localSheetId="16">#REF!</definedName>
    <definedName name="_4WORD_M_001_24_18">#REF!</definedName>
    <definedName name="_4WORD_M_001_24_4" localSheetId="25">#REF!</definedName>
    <definedName name="_4WORD_M_001_24_4" localSheetId="26">#REF!</definedName>
    <definedName name="_4WORD_M_001_24_4" localSheetId="10">#REF!</definedName>
    <definedName name="_4WORD_M_001_24_4" localSheetId="21">#REF!</definedName>
    <definedName name="_4WORD_M_001_24_4" localSheetId="1">#REF!</definedName>
    <definedName name="_4WORD_M_001_24_4" localSheetId="16">#REF!</definedName>
    <definedName name="_4WORD_M_001_24_4">#REF!</definedName>
    <definedName name="_4WORD_M_001_24_5" localSheetId="25">#REF!</definedName>
    <definedName name="_4WORD_M_001_24_5" localSheetId="26">#REF!</definedName>
    <definedName name="_4WORD_M_001_24_5" localSheetId="10">#REF!</definedName>
    <definedName name="_4WORD_M_001_24_5" localSheetId="21">#REF!</definedName>
    <definedName name="_4WORD_M_001_24_5" localSheetId="1">#REF!</definedName>
    <definedName name="_4WORD_M_001_24_5" localSheetId="16">#REF!</definedName>
    <definedName name="_4WORD_M_001_24_5">#REF!</definedName>
    <definedName name="_4WORD_M_002_08" localSheetId="25">#REF!</definedName>
    <definedName name="_4WORD_M_002_08" localSheetId="26">#REF!</definedName>
    <definedName name="_4WORD_M_002_08" localSheetId="10">#REF!</definedName>
    <definedName name="_4WORD_M_002_08" localSheetId="21">#REF!</definedName>
    <definedName name="_4WORD_M_002_08" localSheetId="1">#REF!</definedName>
    <definedName name="_4WORD_M_002_08" localSheetId="16">#REF!</definedName>
    <definedName name="_4WORD_M_002_08">#REF!</definedName>
    <definedName name="_4WORD_M_002_08_1" localSheetId="25">#REF!</definedName>
    <definedName name="_4WORD_M_002_08_1" localSheetId="26">#REF!</definedName>
    <definedName name="_4WORD_M_002_08_1" localSheetId="10">#REF!</definedName>
    <definedName name="_4WORD_M_002_08_1" localSheetId="21">#REF!</definedName>
    <definedName name="_4WORD_M_002_08_1" localSheetId="1">#REF!</definedName>
    <definedName name="_4WORD_M_002_08_1" localSheetId="16">#REF!</definedName>
    <definedName name="_4WORD_M_002_08_1">#REF!</definedName>
    <definedName name="_4WORD_M_002_08_17" localSheetId="25">#REF!</definedName>
    <definedName name="_4WORD_M_002_08_17" localSheetId="26">#REF!</definedName>
    <definedName name="_4WORD_M_002_08_17" localSheetId="10">#REF!</definedName>
    <definedName name="_4WORD_M_002_08_17" localSheetId="21">#REF!</definedName>
    <definedName name="_4WORD_M_002_08_17" localSheetId="1">#REF!</definedName>
    <definedName name="_4WORD_M_002_08_17" localSheetId="16">#REF!</definedName>
    <definedName name="_4WORD_M_002_08_17">#REF!</definedName>
    <definedName name="_4WORD_M_002_08_18" localSheetId="25">#REF!</definedName>
    <definedName name="_4WORD_M_002_08_18" localSheetId="26">#REF!</definedName>
    <definedName name="_4WORD_M_002_08_18" localSheetId="10">#REF!</definedName>
    <definedName name="_4WORD_M_002_08_18" localSheetId="21">#REF!</definedName>
    <definedName name="_4WORD_M_002_08_18" localSheetId="1">#REF!</definedName>
    <definedName name="_4WORD_M_002_08_18" localSheetId="16">#REF!</definedName>
    <definedName name="_4WORD_M_002_08_18">#REF!</definedName>
    <definedName name="_4WORD_M_002_08_4" localSheetId="25">#REF!</definedName>
    <definedName name="_4WORD_M_002_08_4" localSheetId="26">#REF!</definedName>
    <definedName name="_4WORD_M_002_08_4" localSheetId="10">#REF!</definedName>
    <definedName name="_4WORD_M_002_08_4" localSheetId="21">#REF!</definedName>
    <definedName name="_4WORD_M_002_08_4" localSheetId="1">#REF!</definedName>
    <definedName name="_4WORD_M_002_08_4" localSheetId="16">#REF!</definedName>
    <definedName name="_4WORD_M_002_08_4">#REF!</definedName>
    <definedName name="_4WORD_M_002_08_5" localSheetId="25">#REF!</definedName>
    <definedName name="_4WORD_M_002_08_5" localSheetId="26">#REF!</definedName>
    <definedName name="_4WORD_M_002_08_5" localSheetId="10">#REF!</definedName>
    <definedName name="_4WORD_M_002_08_5" localSheetId="21">#REF!</definedName>
    <definedName name="_4WORD_M_002_08_5" localSheetId="1">#REF!</definedName>
    <definedName name="_4WORD_M_002_08_5" localSheetId="16">#REF!</definedName>
    <definedName name="_4WORD_M_002_08_5">#REF!</definedName>
    <definedName name="_4WORD_M_002_24" localSheetId="25">#REF!</definedName>
    <definedName name="_4WORD_M_002_24" localSheetId="26">#REF!</definedName>
    <definedName name="_4WORD_M_002_24" localSheetId="10">#REF!</definedName>
    <definedName name="_4WORD_M_002_24" localSheetId="21">#REF!</definedName>
    <definedName name="_4WORD_M_002_24" localSheetId="1">#REF!</definedName>
    <definedName name="_4WORD_M_002_24" localSheetId="16">#REF!</definedName>
    <definedName name="_4WORD_M_002_24">#REF!</definedName>
    <definedName name="_4WORD_M_002_24_1" localSheetId="25">#REF!</definedName>
    <definedName name="_4WORD_M_002_24_1" localSheetId="26">#REF!</definedName>
    <definedName name="_4WORD_M_002_24_1" localSheetId="10">#REF!</definedName>
    <definedName name="_4WORD_M_002_24_1" localSheetId="21">#REF!</definedName>
    <definedName name="_4WORD_M_002_24_1" localSheetId="1">#REF!</definedName>
    <definedName name="_4WORD_M_002_24_1" localSheetId="16">#REF!</definedName>
    <definedName name="_4WORD_M_002_24_1">#REF!</definedName>
    <definedName name="_4WORD_M_002_24_17" localSheetId="25">#REF!</definedName>
    <definedName name="_4WORD_M_002_24_17" localSheetId="26">#REF!</definedName>
    <definedName name="_4WORD_M_002_24_17" localSheetId="10">#REF!</definedName>
    <definedName name="_4WORD_M_002_24_17" localSheetId="21">#REF!</definedName>
    <definedName name="_4WORD_M_002_24_17" localSheetId="1">#REF!</definedName>
    <definedName name="_4WORD_M_002_24_17" localSheetId="16">#REF!</definedName>
    <definedName name="_4WORD_M_002_24_17">#REF!</definedName>
    <definedName name="_4WORD_M_002_24_18" localSheetId="25">#REF!</definedName>
    <definedName name="_4WORD_M_002_24_18" localSheetId="26">#REF!</definedName>
    <definedName name="_4WORD_M_002_24_18" localSheetId="10">#REF!</definedName>
    <definedName name="_4WORD_M_002_24_18" localSheetId="21">#REF!</definedName>
    <definedName name="_4WORD_M_002_24_18" localSheetId="1">#REF!</definedName>
    <definedName name="_4WORD_M_002_24_18" localSheetId="16">#REF!</definedName>
    <definedName name="_4WORD_M_002_24_18">#REF!</definedName>
    <definedName name="_4WORD_M_002_24_4" localSheetId="25">#REF!</definedName>
    <definedName name="_4WORD_M_002_24_4" localSheetId="26">#REF!</definedName>
    <definedName name="_4WORD_M_002_24_4" localSheetId="10">#REF!</definedName>
    <definedName name="_4WORD_M_002_24_4" localSheetId="21">#REF!</definedName>
    <definedName name="_4WORD_M_002_24_4" localSheetId="1">#REF!</definedName>
    <definedName name="_4WORD_M_002_24_4" localSheetId="16">#REF!</definedName>
    <definedName name="_4WORD_M_002_24_4">#REF!</definedName>
    <definedName name="_4WORD_M_002_24_5" localSheetId="25">#REF!</definedName>
    <definedName name="_4WORD_M_002_24_5" localSheetId="26">#REF!</definedName>
    <definedName name="_4WORD_M_002_24_5" localSheetId="10">#REF!</definedName>
    <definedName name="_4WORD_M_002_24_5" localSheetId="21">#REF!</definedName>
    <definedName name="_4WORD_M_002_24_5" localSheetId="1">#REF!</definedName>
    <definedName name="_4WORD_M_002_24_5" localSheetId="16">#REF!</definedName>
    <definedName name="_4WORD_M_002_24_5">#REF!</definedName>
    <definedName name="_4WORD_M_004_07" localSheetId="25">#REF!</definedName>
    <definedName name="_4WORD_M_004_07" localSheetId="26">#REF!</definedName>
    <definedName name="_4WORD_M_004_07" localSheetId="10">#REF!</definedName>
    <definedName name="_4WORD_M_004_07" localSheetId="21">#REF!</definedName>
    <definedName name="_4WORD_M_004_07" localSheetId="1">#REF!</definedName>
    <definedName name="_4WORD_M_004_07" localSheetId="16">#REF!</definedName>
    <definedName name="_4WORD_M_004_07">#REF!</definedName>
    <definedName name="_4WORD_O_005_E_" localSheetId="25">#REF!</definedName>
    <definedName name="_4WORD_O_005_E_" localSheetId="26">#REF!</definedName>
    <definedName name="_4WORD_O_005_E_" localSheetId="10">#REF!</definedName>
    <definedName name="_4WORD_O_005_E_" localSheetId="21">#REF!</definedName>
    <definedName name="_4WORD_O_005_E_" localSheetId="1">#REF!</definedName>
    <definedName name="_4WORD_O_005_E_" localSheetId="16">#REF!</definedName>
    <definedName name="_4WORD_O_005_E_">#REF!</definedName>
    <definedName name="_4WORD_O_010_E_" localSheetId="25">#REF!</definedName>
    <definedName name="_4WORD_O_010_E_" localSheetId="26">#REF!</definedName>
    <definedName name="_4WORD_O_010_E_" localSheetId="10">#REF!</definedName>
    <definedName name="_4WORD_O_010_E_" localSheetId="21">#REF!</definedName>
    <definedName name="_4WORD_O_010_E_" localSheetId="1">#REF!</definedName>
    <definedName name="_4WORD_O_010_E_" localSheetId="16">#REF!</definedName>
    <definedName name="_4WORD_O_010_E_">#REF!</definedName>
    <definedName name="_4WORD_O_010_E__1" localSheetId="25">#REF!</definedName>
    <definedName name="_4WORD_O_010_E__1" localSheetId="26">#REF!</definedName>
    <definedName name="_4WORD_O_010_E__1" localSheetId="10">#REF!</definedName>
    <definedName name="_4WORD_O_010_E__1" localSheetId="21">#REF!</definedName>
    <definedName name="_4WORD_O_010_E__1" localSheetId="1">#REF!</definedName>
    <definedName name="_4WORD_O_010_E__1" localSheetId="16">#REF!</definedName>
    <definedName name="_4WORD_O_010_E__1">#REF!</definedName>
    <definedName name="_4WORD_O_010_E__17" localSheetId="25">#REF!</definedName>
    <definedName name="_4WORD_O_010_E__17" localSheetId="26">#REF!</definedName>
    <definedName name="_4WORD_O_010_E__17" localSheetId="10">#REF!</definedName>
    <definedName name="_4WORD_O_010_E__17" localSheetId="21">#REF!</definedName>
    <definedName name="_4WORD_O_010_E__17" localSheetId="1">#REF!</definedName>
    <definedName name="_4WORD_O_010_E__17" localSheetId="16">#REF!</definedName>
    <definedName name="_4WORD_O_010_E__17">#REF!</definedName>
    <definedName name="_4WORD_O_010_E__18" localSheetId="25">#REF!</definedName>
    <definedName name="_4WORD_O_010_E__18" localSheetId="26">#REF!</definedName>
    <definedName name="_4WORD_O_010_E__18" localSheetId="10">#REF!</definedName>
    <definedName name="_4WORD_O_010_E__18" localSheetId="21">#REF!</definedName>
    <definedName name="_4WORD_O_010_E__18" localSheetId="1">#REF!</definedName>
    <definedName name="_4WORD_O_010_E__18" localSheetId="16">#REF!</definedName>
    <definedName name="_4WORD_O_010_E__18">#REF!</definedName>
    <definedName name="_4WORD_O_010_E__4" localSheetId="25">#REF!</definedName>
    <definedName name="_4WORD_O_010_E__4" localSheetId="26">#REF!</definedName>
    <definedName name="_4WORD_O_010_E__4" localSheetId="10">#REF!</definedName>
    <definedName name="_4WORD_O_010_E__4" localSheetId="21">#REF!</definedName>
    <definedName name="_4WORD_O_010_E__4" localSheetId="1">#REF!</definedName>
    <definedName name="_4WORD_O_010_E__4" localSheetId="16">#REF!</definedName>
    <definedName name="_4WORD_O_010_E__4">#REF!</definedName>
    <definedName name="_4WORD_O_010_E__5" localSheetId="25">#REF!</definedName>
    <definedName name="_4WORD_O_010_E__5" localSheetId="26">#REF!</definedName>
    <definedName name="_4WORD_O_010_E__5" localSheetId="10">#REF!</definedName>
    <definedName name="_4WORD_O_010_E__5" localSheetId="21">#REF!</definedName>
    <definedName name="_4WORD_O_010_E__5" localSheetId="1">#REF!</definedName>
    <definedName name="_4WORD_O_010_E__5" localSheetId="16">#REF!</definedName>
    <definedName name="_4WORD_O_010_E__5">#REF!</definedName>
    <definedName name="_4WORD_RESTRICT" localSheetId="25">#REF!</definedName>
    <definedName name="_4WORD_RESTRICT" localSheetId="26">#REF!</definedName>
    <definedName name="_4WORD_RESTRICT" localSheetId="15">#REF!</definedName>
    <definedName name="_4WORD_RESTRICT" localSheetId="10">#REF!</definedName>
    <definedName name="_4WORD_RESTRICT" localSheetId="40">#REF!</definedName>
    <definedName name="_4WORD_RESTRICT" localSheetId="21">#REF!</definedName>
    <definedName name="_4WORD_RESTRICT" localSheetId="1">#REF!</definedName>
    <definedName name="_4WORD_RESTRICT" localSheetId="16">#REF!</definedName>
    <definedName name="_4WORD_RESTRICT">#REF!</definedName>
    <definedName name="_4WORD_RESTRICT_1" localSheetId="25">#REF!</definedName>
    <definedName name="_4WORD_RESTRICT_1" localSheetId="26">#REF!</definedName>
    <definedName name="_4WORD_RESTRICT_1" localSheetId="15">#REF!</definedName>
    <definedName name="_4WORD_RESTRICT_1" localSheetId="10">#REF!</definedName>
    <definedName name="_4WORD_RESTRICT_1" localSheetId="40">#REF!</definedName>
    <definedName name="_4WORD_RESTRICT_1" localSheetId="21">#REF!</definedName>
    <definedName name="_4WORD_RESTRICT_1" localSheetId="1">#REF!</definedName>
    <definedName name="_4WORD_RESTRICT_1" localSheetId="16">#REF!</definedName>
    <definedName name="_4WORD_RESTRICT_1">#REF!</definedName>
    <definedName name="_4WORD_RESTRICT_10" localSheetId="25">#REF!</definedName>
    <definedName name="_4WORD_RESTRICT_10" localSheetId="26">#REF!</definedName>
    <definedName name="_4WORD_RESTRICT_10" localSheetId="15">#REF!</definedName>
    <definedName name="_4WORD_RESTRICT_10" localSheetId="40">#REF!</definedName>
    <definedName name="_4WORD_RESTRICT_10" localSheetId="21">#REF!</definedName>
    <definedName name="_4WORD_RESTRICT_10" localSheetId="16">#REF!</definedName>
    <definedName name="_4WORD_RESTRICT_10">#REF!</definedName>
    <definedName name="_4WORD_RESTRICT_11" localSheetId="25">#REF!</definedName>
    <definedName name="_4WORD_RESTRICT_11" localSheetId="26">#REF!</definedName>
    <definedName name="_4WORD_RESTRICT_11" localSheetId="15">#REF!</definedName>
    <definedName name="_4WORD_RESTRICT_11" localSheetId="40">#REF!</definedName>
    <definedName name="_4WORD_RESTRICT_11" localSheetId="21">#REF!</definedName>
    <definedName name="_4WORD_RESTRICT_11" localSheetId="16">#REF!</definedName>
    <definedName name="_4WORD_RESTRICT_11">#REF!</definedName>
    <definedName name="_4WORD_RESTRICT_12" localSheetId="25">#REF!</definedName>
    <definedName name="_4WORD_RESTRICT_12" localSheetId="26">#REF!</definedName>
    <definedName name="_4WORD_RESTRICT_12" localSheetId="15">#REF!</definedName>
    <definedName name="_4WORD_RESTRICT_12" localSheetId="40">#REF!</definedName>
    <definedName name="_4WORD_RESTRICT_12" localSheetId="21">#REF!</definedName>
    <definedName name="_4WORD_RESTRICT_12" localSheetId="16">#REF!</definedName>
    <definedName name="_4WORD_RESTRICT_12">#REF!</definedName>
    <definedName name="_4WORD_RESTRICT_15" localSheetId="25">[136]KEU!#REF!</definedName>
    <definedName name="_4WORD_RESTRICT_15" localSheetId="26">[136]KEU!#REF!</definedName>
    <definedName name="_4WORD_RESTRICT_15" localSheetId="10">[136]KEU!#REF!</definedName>
    <definedName name="_4WORD_RESTRICT_15" localSheetId="24">[136]KEU!#REF!</definedName>
    <definedName name="_4WORD_RESTRICT_15" localSheetId="21">[136]KEU!#REF!</definedName>
    <definedName name="_4WORD_RESTRICT_15" localSheetId="1">[136]KEU!#REF!</definedName>
    <definedName name="_4WORD_RESTRICT_15" localSheetId="16">[136]KEU!#REF!</definedName>
    <definedName name="_4WORD_RESTRICT_15">[136]KEU!#REF!</definedName>
    <definedName name="_4WORD_RESTRICT_17" localSheetId="25">#REF!</definedName>
    <definedName name="_4WORD_RESTRICT_17" localSheetId="26">#REF!</definedName>
    <definedName name="_4WORD_RESTRICT_17" localSheetId="10">#REF!</definedName>
    <definedName name="_4WORD_RESTRICT_17" localSheetId="21">#REF!</definedName>
    <definedName name="_4WORD_RESTRICT_17" localSheetId="1">#REF!</definedName>
    <definedName name="_4WORD_RESTRICT_17" localSheetId="16">#REF!</definedName>
    <definedName name="_4WORD_RESTRICT_17">#REF!</definedName>
    <definedName name="_4WORD_RESTRICT_18" localSheetId="25">#REF!</definedName>
    <definedName name="_4WORD_RESTRICT_18" localSheetId="26">#REF!</definedName>
    <definedName name="_4WORD_RESTRICT_18" localSheetId="10">#REF!</definedName>
    <definedName name="_4WORD_RESTRICT_18" localSheetId="21">#REF!</definedName>
    <definedName name="_4WORD_RESTRICT_18" localSheetId="1">#REF!</definedName>
    <definedName name="_4WORD_RESTRICT_18" localSheetId="16">#REF!</definedName>
    <definedName name="_4WORD_RESTRICT_18">#REF!</definedName>
    <definedName name="_4WORD_RESTRICT_4" localSheetId="25">#REF!</definedName>
    <definedName name="_4WORD_RESTRICT_4" localSheetId="26">#REF!</definedName>
    <definedName name="_4WORD_RESTRICT_4" localSheetId="10">#REF!</definedName>
    <definedName name="_4WORD_RESTRICT_4" localSheetId="21">#REF!</definedName>
    <definedName name="_4WORD_RESTRICT_4" localSheetId="1">#REF!</definedName>
    <definedName name="_4WORD_RESTRICT_4" localSheetId="16">#REF!</definedName>
    <definedName name="_4WORD_RESTRICT_4">#REF!</definedName>
    <definedName name="_4WORD_RESTRICT_5" localSheetId="25">#REF!</definedName>
    <definedName name="_4WORD_RESTRICT_5" localSheetId="26">#REF!</definedName>
    <definedName name="_4WORD_RESTRICT_5" localSheetId="10">#REF!</definedName>
    <definedName name="_4WORD_RESTRICT_5" localSheetId="21">#REF!</definedName>
    <definedName name="_4WORD_RESTRICT_5" localSheetId="1">#REF!</definedName>
    <definedName name="_4WORD_RESTRICT_5" localSheetId="16">#REF!</definedName>
    <definedName name="_4WORD_RESTRICT_5">#REF!</definedName>
    <definedName name="_4WORD_RESTRICT_6" localSheetId="25">#REF!</definedName>
    <definedName name="_4WORD_RESTRICT_6" localSheetId="26">#REF!</definedName>
    <definedName name="_4WORD_RESTRICT_6" localSheetId="15">#REF!</definedName>
    <definedName name="_4WORD_RESTRICT_6" localSheetId="40">#REF!</definedName>
    <definedName name="_4WORD_RESTRICT_6" localSheetId="21">#REF!</definedName>
    <definedName name="_4WORD_RESTRICT_6" localSheetId="16">#REF!</definedName>
    <definedName name="_4WORD_RESTRICT_6">#REF!</definedName>
    <definedName name="_5" localSheetId="25">#REF!</definedName>
    <definedName name="_5" localSheetId="26">#REF!</definedName>
    <definedName name="_5" localSheetId="15">#REF!</definedName>
    <definedName name="_5" localSheetId="10">#N/A</definedName>
    <definedName name="_5" localSheetId="40">#REF!</definedName>
    <definedName name="_5" localSheetId="21">#REF!</definedName>
    <definedName name="_5" localSheetId="23">#REF!</definedName>
    <definedName name="_5" localSheetId="1">#N/A</definedName>
    <definedName name="_5" localSheetId="16">#REF!</definedName>
    <definedName name="_5">#REF!</definedName>
    <definedName name="_5.1" localSheetId="25">#REF!</definedName>
    <definedName name="_5.1" localSheetId="26">#REF!</definedName>
    <definedName name="_5.1" localSheetId="15">#REF!</definedName>
    <definedName name="_5.1" localSheetId="23">#REF!</definedName>
    <definedName name="_5.1">#REF!</definedName>
    <definedName name="_5.2" localSheetId="25">#REF!</definedName>
    <definedName name="_5.2" localSheetId="26">#REF!</definedName>
    <definedName name="_5.2" localSheetId="15">#REF!</definedName>
    <definedName name="_5.2" localSheetId="40">#REF!</definedName>
    <definedName name="_5.2" localSheetId="21">#REF!</definedName>
    <definedName name="_5.2" localSheetId="16">#REF!</definedName>
    <definedName name="_5.2">#REF!</definedName>
    <definedName name="_5_??" localSheetId="25">#REF!</definedName>
    <definedName name="_5_??" localSheetId="26">#REF!</definedName>
    <definedName name="_5_??">#REF!</definedName>
    <definedName name="_5__123Graph_ACHART_10" localSheetId="25" hidden="1">'[139]PABRIK (2)'!#REF!</definedName>
    <definedName name="_5__123Graph_ACHART_10" localSheetId="26" hidden="1">'[139]PABRIK (2)'!#REF!</definedName>
    <definedName name="_5__123Graph_ACHART_10" localSheetId="10" hidden="1">'[139]PABRIK (2)'!#REF!</definedName>
    <definedName name="_5__123Graph_ACHART_10" localSheetId="24" hidden="1">'[139]PABRIK (2)'!#REF!</definedName>
    <definedName name="_5__123Graph_ACHART_10" localSheetId="21" hidden="1">'[139]PABRIK (2)'!#REF!</definedName>
    <definedName name="_5__123Graph_ACHART_10" localSheetId="1" hidden="1">'[139]PABRIK (2)'!#REF!</definedName>
    <definedName name="_5__123Graph_ACHART_10" localSheetId="16" hidden="1">'[139]PABRIK (2)'!#REF!</definedName>
    <definedName name="_5__123Graph_ACHART_10" hidden="1">'[139]PABRIK (2)'!#REF!</definedName>
    <definedName name="_5__123Graph_ACHART_11" localSheetId="10" hidden="1">'[139]PABRIK (2)'!#REF!</definedName>
    <definedName name="_5__123Graph_ACHART_11" localSheetId="21" hidden="1">'[139]PABRIK (2)'!#REF!</definedName>
    <definedName name="_5__123Graph_ACHART_11" localSheetId="1" hidden="1">'[139]PABRIK (2)'!#REF!</definedName>
    <definedName name="_5__123Graph_ACHART_11" localSheetId="16" hidden="1">'[139]PABRIK (2)'!#REF!</definedName>
    <definedName name="_5__123Graph_ACHART_11" hidden="1">'[139]PABRIK (2)'!#REF!</definedName>
    <definedName name="_5__123Graph_ACHART_114" hidden="1">'[111]TON  per Jam'!$C$40:$Z$40</definedName>
    <definedName name="_5__123Graph_BGR_AOPIR" hidden="1">'[106]AOP-SK'!$I$138:$I$149</definedName>
    <definedName name="_5__A" localSheetId="10">'[154]I-KAMAR'!#REF!</definedName>
    <definedName name="_5__A" localSheetId="21">'[154]I-KAMAR'!#REF!</definedName>
    <definedName name="_5__A" localSheetId="5">'[154]I-KAMAR'!#REF!</definedName>
    <definedName name="_5__A" localSheetId="1">'[154]I-KAMAR'!#REF!</definedName>
    <definedName name="_5__A" localSheetId="2">'[154]I-KAMAR'!#REF!</definedName>
    <definedName name="_5__A" localSheetId="16">'[154]I-KAMAR'!#REF!</definedName>
    <definedName name="_5__A">'[154]I-KAMAR'!#REF!</definedName>
    <definedName name="_5_0_0ten">'[107]Lease Expiry'!#REF!</definedName>
    <definedName name="_5_1" localSheetId="25">#REF!</definedName>
    <definedName name="_5_1" localSheetId="26">#REF!</definedName>
    <definedName name="_5_1" localSheetId="15">#REF!</definedName>
    <definedName name="_5_1" localSheetId="10">#REF!</definedName>
    <definedName name="_5_1" localSheetId="40">#REF!</definedName>
    <definedName name="_5_1" localSheetId="21">#REF!</definedName>
    <definedName name="_5_1" localSheetId="1">#REF!</definedName>
    <definedName name="_5_1" localSheetId="16">#REF!</definedName>
    <definedName name="_5_1">#REF!</definedName>
    <definedName name="_5_1_1" localSheetId="25">#REF!</definedName>
    <definedName name="_5_1_1" localSheetId="26">#REF!</definedName>
    <definedName name="_5_1_1">#REF!</definedName>
    <definedName name="_5_1_1_1" localSheetId="25">#REF!</definedName>
    <definedName name="_5_1_1_1" localSheetId="26">#REF!</definedName>
    <definedName name="_5_1_1_1">#REF!</definedName>
    <definedName name="_5_10" localSheetId="25">#REF!</definedName>
    <definedName name="_5_10" localSheetId="26">#REF!</definedName>
    <definedName name="_5_10" localSheetId="15">#REF!</definedName>
    <definedName name="_5_10" localSheetId="40">#REF!</definedName>
    <definedName name="_5_10" localSheetId="21">#REF!</definedName>
    <definedName name="_5_10" localSheetId="16">#REF!</definedName>
    <definedName name="_5_10">#REF!</definedName>
    <definedName name="_5_11" localSheetId="25">#REF!</definedName>
    <definedName name="_5_11" localSheetId="26">#REF!</definedName>
    <definedName name="_5_11" localSheetId="15">#REF!</definedName>
    <definedName name="_5_11" localSheetId="40">#REF!</definedName>
    <definedName name="_5_11" localSheetId="21">#REF!</definedName>
    <definedName name="_5_11" localSheetId="16">#REF!</definedName>
    <definedName name="_5_11">#REF!</definedName>
    <definedName name="_5_12" localSheetId="25">#REF!</definedName>
    <definedName name="_5_12" localSheetId="26">#REF!</definedName>
    <definedName name="_5_12" localSheetId="15">#REF!</definedName>
    <definedName name="_5_12" localSheetId="40">#REF!</definedName>
    <definedName name="_5_12" localSheetId="21">#REF!</definedName>
    <definedName name="_5_12" localSheetId="16">#REF!</definedName>
    <definedName name="_5_12">#REF!</definedName>
    <definedName name="_5_15" localSheetId="25">[136]KEU!#REF!</definedName>
    <definedName name="_5_15" localSheetId="26">[136]KEU!#REF!</definedName>
    <definedName name="_5_15" localSheetId="10">[136]KEU!#REF!</definedName>
    <definedName name="_5_15" localSheetId="24">[136]KEU!#REF!</definedName>
    <definedName name="_5_15" localSheetId="21">[136]KEU!#REF!</definedName>
    <definedName name="_5_15" localSheetId="1">[136]KEU!#REF!</definedName>
    <definedName name="_5_15" localSheetId="16">[136]KEU!#REF!</definedName>
    <definedName name="_5_15">[136]KEU!#REF!</definedName>
    <definedName name="_5_17" localSheetId="25">#REF!</definedName>
    <definedName name="_5_17" localSheetId="26">#REF!</definedName>
    <definedName name="_5_17" localSheetId="10">#REF!</definedName>
    <definedName name="_5_17" localSheetId="21">#REF!</definedName>
    <definedName name="_5_17" localSheetId="1">#REF!</definedName>
    <definedName name="_5_17" localSheetId="16">#REF!</definedName>
    <definedName name="_5_17">#REF!</definedName>
    <definedName name="_5_18" localSheetId="25">#REF!</definedName>
    <definedName name="_5_18" localSheetId="26">#REF!</definedName>
    <definedName name="_5_18" localSheetId="10">#REF!</definedName>
    <definedName name="_5_18" localSheetId="21">#REF!</definedName>
    <definedName name="_5_18" localSheetId="1">#REF!</definedName>
    <definedName name="_5_18" localSheetId="16">#REF!</definedName>
    <definedName name="_5_18">#REF!</definedName>
    <definedName name="_5_3" localSheetId="25">#REF!</definedName>
    <definedName name="_5_3" localSheetId="26">#REF!</definedName>
    <definedName name="_5_3" localSheetId="15">#REF!</definedName>
    <definedName name="_5_3" localSheetId="40">#REF!</definedName>
    <definedName name="_5_3" localSheetId="21">#REF!</definedName>
    <definedName name="_5_3" localSheetId="16">#REF!</definedName>
    <definedName name="_5_3">#REF!</definedName>
    <definedName name="_5_4" localSheetId="25">#REF!</definedName>
    <definedName name="_5_4" localSheetId="26">#REF!</definedName>
    <definedName name="_5_4" localSheetId="10">#REF!</definedName>
    <definedName name="_5_4" localSheetId="21">#REF!</definedName>
    <definedName name="_5_4" localSheetId="1">#REF!</definedName>
    <definedName name="_5_4" localSheetId="16">#REF!</definedName>
    <definedName name="_5_4">#REF!</definedName>
    <definedName name="_5_4_1" localSheetId="25">#REF!</definedName>
    <definedName name="_5_4_1" localSheetId="26">#REF!</definedName>
    <definedName name="_5_4_1">#REF!</definedName>
    <definedName name="_5_5" localSheetId="25">#REF!</definedName>
    <definedName name="_5_5" localSheetId="26">#REF!</definedName>
    <definedName name="_5_5" localSheetId="10">#REF!</definedName>
    <definedName name="_5_5" localSheetId="21">#REF!</definedName>
    <definedName name="_5_5" localSheetId="1">#REF!</definedName>
    <definedName name="_5_5" localSheetId="16">#REF!</definedName>
    <definedName name="_5_5">#REF!</definedName>
    <definedName name="_5_5_1" localSheetId="25">#REF!</definedName>
    <definedName name="_5_5_1" localSheetId="26">#REF!</definedName>
    <definedName name="_5_5_1">#REF!</definedName>
    <definedName name="_5_5_1_1" localSheetId="25">#REF!</definedName>
    <definedName name="_5_5_1_1" localSheetId="26">#REF!</definedName>
    <definedName name="_5_5_1_1">#REF!</definedName>
    <definedName name="_5_6" localSheetId="25">#REF!</definedName>
    <definedName name="_5_6" localSheetId="26">#REF!</definedName>
    <definedName name="_5_6" localSheetId="15">#REF!</definedName>
    <definedName name="_5_6" localSheetId="40">#REF!</definedName>
    <definedName name="_5_6" localSheetId="21">#REF!</definedName>
    <definedName name="_5_6" localSheetId="16">#REF!</definedName>
    <definedName name="_5_6">#REF!</definedName>
    <definedName name="_50" localSheetId="25">#REF!</definedName>
    <definedName name="_50" localSheetId="26">#REF!</definedName>
    <definedName name="_50">#REF!</definedName>
    <definedName name="_50__123Graph_ACHART_159" hidden="1">'[113]TON  per Jam'!$C$35:$Z$35</definedName>
    <definedName name="_50__123Graph_ACHART_160" hidden="1">'[110]TON  per Jam'!$C$36:$Z$36</definedName>
    <definedName name="_50__123Graph_ACHART_171" hidden="1">'[109]TON  per Jam'!$C$49:$Z$49</definedName>
    <definedName name="_50__123Graph_ACHART_21" hidden="1">'[135]PABRIK (2)'!$B$9:$B$287</definedName>
    <definedName name="_50_h_1" localSheetId="25">#REF!</definedName>
    <definedName name="_50_h_1" localSheetId="26">#REF!</definedName>
    <definedName name="_50_h_1" localSheetId="15">#REF!</definedName>
    <definedName name="_50_h_1" localSheetId="40">#REF!</definedName>
    <definedName name="_50_h_1" localSheetId="21">#REF!</definedName>
    <definedName name="_50_h_1" localSheetId="16">#REF!</definedName>
    <definedName name="_50_h_1">#REF!</definedName>
    <definedName name="_50_V_1" localSheetId="25">#REF!</definedName>
    <definedName name="_50_V_1" localSheetId="26">#REF!</definedName>
    <definedName name="_50_V_1">#REF!</definedName>
    <definedName name="_500__123Graph_XCHART_160" hidden="1">'[113]TON  per Jam'!$C$7:$Z$7</definedName>
    <definedName name="_500__123Graph_XCHART_32" hidden="1">'[115]DATA LTW'!$E$4:$AC$4</definedName>
    <definedName name="_500__123Graph_XCHART_79" hidden="1">'[5]Data SRL'!$B$8:$B$100</definedName>
    <definedName name="_501__123Graph_XCHART_17" hidden="1">[133]Data!$L$62:$L$73</definedName>
    <definedName name="_501__123Graph_XCHART_224" localSheetId="10" hidden="1">'[109]TON  per Jam'!#REF!</definedName>
    <definedName name="_501__123Graph_XCHART_224" localSheetId="24" hidden="1">'[109]TON  per Jam'!#REF!</definedName>
    <definedName name="_501__123Graph_XCHART_224" localSheetId="21" hidden="1">'[109]TON  per Jam'!#REF!</definedName>
    <definedName name="_501__123Graph_XCHART_224" localSheetId="1" hidden="1">'[109]TON  per Jam'!#REF!</definedName>
    <definedName name="_501__123Graph_XCHART_224" localSheetId="16" hidden="1">'[109]TON  per Jam'!#REF!</definedName>
    <definedName name="_501__123Graph_XCHART_224" hidden="1">'[109]TON  per Jam'!#REF!</definedName>
    <definedName name="_501__123Graph_XCHART_33" hidden="1">'[115]DATA LTW'!$E$4:$AC$4</definedName>
    <definedName name="_501__123Graph_XCHART_8" hidden="1">[105]Data!$A$2:$A$73</definedName>
    <definedName name="_502__123Graph_XCHART_18" hidden="1">'[118]PABRIK (2)'!$A$9:$A$380</definedName>
    <definedName name="_502__123Graph_XCHART_34" hidden="1">'[115]DATA LTW'!$E$4:$AC$4</definedName>
    <definedName name="_502__123Graph_XCHART_81" hidden="1">'[5]Data SRL'!$B$8:$B$100</definedName>
    <definedName name="_503__123Graph_XCHART_35" hidden="1">'[115]DATA LTW'!$E$4:$AC$4</definedName>
    <definedName name="_503__123Graph_XCHART_86" hidden="1">'[5]Data Prod_Graf'!$B$11:$M$11</definedName>
    <definedName name="_504__123Graph_XCHART_217" localSheetId="15" hidden="1">'[110]TON  per Jam'!#REF!</definedName>
    <definedName name="_504__123Graph_XCHART_217" localSheetId="10" hidden="1">'[110]TON  per Jam'!#REF!</definedName>
    <definedName name="_504__123Graph_XCHART_217" localSheetId="21" hidden="1">'[110]TON  per Jam'!#REF!</definedName>
    <definedName name="_504__123Graph_XCHART_217" localSheetId="1" hidden="1">'[110]TON  per Jam'!#REF!</definedName>
    <definedName name="_504__123Graph_XCHART_217" localSheetId="16" hidden="1">'[110]TON  per Jam'!#REF!</definedName>
    <definedName name="_504__123Graph_XCHART_217" hidden="1">'[110]TON  per Jam'!#REF!</definedName>
    <definedName name="_504__123Graph_XCHART_36" hidden="1">'[115]DATA LTW'!$E$4:$AC$4</definedName>
    <definedName name="_504__123Graph_XCHART_87" hidden="1">'[5]Data Prod_Graf'!$B$20:$M$20</definedName>
    <definedName name="_505__123Graph_XCHART_225" localSheetId="15" hidden="1">'[109]TON  per Jam'!#REF!</definedName>
    <definedName name="_505__123Graph_XCHART_225" localSheetId="10" hidden="1">'[109]TON  per Jam'!#REF!</definedName>
    <definedName name="_505__123Graph_XCHART_225" localSheetId="21" hidden="1">'[109]TON  per Jam'!#REF!</definedName>
    <definedName name="_505__123Graph_XCHART_225" localSheetId="1" hidden="1">'[109]TON  per Jam'!#REF!</definedName>
    <definedName name="_505__123Graph_XCHART_225" localSheetId="16" hidden="1">'[109]TON  per Jam'!#REF!</definedName>
    <definedName name="_505__123Graph_XCHART_225" hidden="1">'[109]TON  per Jam'!#REF!</definedName>
    <definedName name="_505__123Graph_XCHART_37" hidden="1">'[115]DATA LTW'!$E$4:$AC$4</definedName>
    <definedName name="_505__123Graph_XCHART_88" hidden="1">'[5]Data Prod_Graf'!$B$28:$M$28</definedName>
    <definedName name="_506__123Graph_XCHART_38" hidden="1">'[115]DATA LTW'!$E$4:$AC$4</definedName>
    <definedName name="_506__123Graph_XCHART_9" hidden="1">[105]Data!$A$38:$A$73</definedName>
    <definedName name="_507__123Graph_XCHART_39" hidden="1">'[115]DATA LTW'!$E$4:$AC$4</definedName>
    <definedName name="_508__123Graph_XCHART_183" hidden="1">'[113]TON  per Jam'!#REF!</definedName>
    <definedName name="_508__123Graph_XCHART_4" hidden="1">[53]Data!$A$38:$A$73</definedName>
    <definedName name="_509__123Graph_XCHART_19" hidden="1">'[118]PABRIK (2)'!$A$9:$A$380</definedName>
    <definedName name="_509__123Graph_XCHART_218" localSheetId="10" hidden="1">'[110]TON  per Jam'!#REF!</definedName>
    <definedName name="_509__123Graph_XCHART_218" localSheetId="24" hidden="1">'[110]TON  per Jam'!#REF!</definedName>
    <definedName name="_509__123Graph_XCHART_218" localSheetId="21" hidden="1">'[110]TON  per Jam'!#REF!</definedName>
    <definedName name="_509__123Graph_XCHART_218" localSheetId="1" hidden="1">'[110]TON  per Jam'!#REF!</definedName>
    <definedName name="_509__123Graph_XCHART_218" localSheetId="16" hidden="1">'[110]TON  per Jam'!#REF!</definedName>
    <definedName name="_509__123Graph_XCHART_218" hidden="1">'[110]TON  per Jam'!#REF!</definedName>
    <definedName name="_509__123Graph_XCHART_226" localSheetId="10" hidden="1">'[109]TON  per Jam'!#REF!</definedName>
    <definedName name="_509__123Graph_XCHART_226" localSheetId="21" hidden="1">'[109]TON  per Jam'!#REF!</definedName>
    <definedName name="_509__123Graph_XCHART_226" localSheetId="1" hidden="1">'[109]TON  per Jam'!#REF!</definedName>
    <definedName name="_509__123Graph_XCHART_226" localSheetId="16" hidden="1">'[109]TON  per Jam'!#REF!</definedName>
    <definedName name="_509__123Graph_XCHART_226" hidden="1">'[109]TON  per Jam'!#REF!</definedName>
    <definedName name="_509__123Graph_XCHART_40" hidden="1">'[115]DATA LTW'!$E$4:$AC$4</definedName>
    <definedName name="_50P___L___PUBLIC" localSheetId="25">#REF!</definedName>
    <definedName name="_50P___L___PUBLIC" localSheetId="26">#REF!</definedName>
    <definedName name="_50P___L___PUBLIC" localSheetId="15">#REF!</definedName>
    <definedName name="_50P___L___PUBLIC" localSheetId="24">#REF!</definedName>
    <definedName name="_50P___L___PUBLIC" localSheetId="23">#REF!</definedName>
    <definedName name="_50P___L___PUBLIC">#REF!</definedName>
    <definedName name="_51" localSheetId="25">#REF!</definedName>
    <definedName name="_51" localSheetId="26">#REF!</definedName>
    <definedName name="_51" localSheetId="10">#REF!</definedName>
    <definedName name="_51" localSheetId="21">#REF!</definedName>
    <definedName name="_51" localSheetId="1">#REF!</definedName>
    <definedName name="_51" localSheetId="16">#REF!</definedName>
    <definedName name="_51">#REF!</definedName>
    <definedName name="_51__123Graph_ACHART_16" hidden="1">[133]Data!$K$62:$K$73</definedName>
    <definedName name="_51__123Graph_ACHART_17" hidden="1">[53]Data!$F$62:$F$73</definedName>
    <definedName name="_51__123Graph_ACHART_18" localSheetId="15" hidden="1">'[126]PABRIK (2)'!#REF!</definedName>
    <definedName name="_51__123Graph_ACHART_18" localSheetId="10" hidden="1">'[126]PABRIK (2)'!#REF!</definedName>
    <definedName name="_51__123Graph_ACHART_18" localSheetId="21" hidden="1">'[126]PABRIK (2)'!#REF!</definedName>
    <definedName name="_51__123Graph_ACHART_18" localSheetId="1" hidden="1">'[126]PABRIK (2)'!#REF!</definedName>
    <definedName name="_51__123Graph_ACHART_18" localSheetId="16" hidden="1">'[126]PABRIK (2)'!#REF!</definedName>
    <definedName name="_51__123Graph_ACHART_18" hidden="1">'[126]PABRIK (2)'!#REF!</definedName>
    <definedName name="_51__123Graph_ACHART_19" localSheetId="10" hidden="1">'[139]PABRIK (2)'!#REF!</definedName>
    <definedName name="_51__123Graph_ACHART_19" localSheetId="21" hidden="1">'[139]PABRIK (2)'!#REF!</definedName>
    <definedName name="_51__123Graph_ACHART_19" localSheetId="1" hidden="1">'[139]PABRIK (2)'!#REF!</definedName>
    <definedName name="_51__123Graph_ACHART_19" localSheetId="16" hidden="1">'[139]PABRIK (2)'!#REF!</definedName>
    <definedName name="_51__123Graph_ACHART_19" hidden="1">'[139]PABRIK (2)'!#REF!</definedName>
    <definedName name="_51__123Graph_ACHART_213" hidden="1">'[111]TON  per Jam'!$C$51:$Z$51</definedName>
    <definedName name="_51__26_2" localSheetId="25">#REF!</definedName>
    <definedName name="_51__26_2" localSheetId="26">#REF!</definedName>
    <definedName name="_51__26_2" localSheetId="15">#REF!</definedName>
    <definedName name="_51__26_2" localSheetId="24">#REF!</definedName>
    <definedName name="_51__26_2" localSheetId="23">#REF!</definedName>
    <definedName name="_51__26_2">#REF!</definedName>
    <definedName name="_51_1" localSheetId="25">#REF!</definedName>
    <definedName name="_51_1" localSheetId="26">#REF!</definedName>
    <definedName name="_51_1" localSheetId="10">#REF!</definedName>
    <definedName name="_51_1" localSheetId="21">#REF!</definedName>
    <definedName name="_51_1" localSheetId="1">#REF!</definedName>
    <definedName name="_51_1" localSheetId="16">#REF!</definedName>
    <definedName name="_51_1">#REF!</definedName>
    <definedName name="_51_4" localSheetId="25">#REF!</definedName>
    <definedName name="_51_4" localSheetId="26">#REF!</definedName>
    <definedName name="_51_4" localSheetId="10">#REF!</definedName>
    <definedName name="_51_4" localSheetId="21">#REF!</definedName>
    <definedName name="_51_4" localSheetId="1">#REF!</definedName>
    <definedName name="_51_4" localSheetId="16">#REF!</definedName>
    <definedName name="_51_4">#REF!</definedName>
    <definedName name="_51_5" localSheetId="25">#REF!</definedName>
    <definedName name="_51_5" localSheetId="26">#REF!</definedName>
    <definedName name="_51_5" localSheetId="10">#REF!</definedName>
    <definedName name="_51_5" localSheetId="21">#REF!</definedName>
    <definedName name="_51_5" localSheetId="1">#REF!</definedName>
    <definedName name="_51_5" localSheetId="16">#REF!</definedName>
    <definedName name="_51_5">#REF!</definedName>
    <definedName name="_51_i_1" localSheetId="25">#REF!</definedName>
    <definedName name="_51_i_1" localSheetId="26">#REF!</definedName>
    <definedName name="_51_i_1" localSheetId="15">#REF!</definedName>
    <definedName name="_51_i_1" localSheetId="40">#REF!</definedName>
    <definedName name="_51_i_1" localSheetId="21">#REF!</definedName>
    <definedName name="_51_i_1" localSheetId="16">#REF!</definedName>
    <definedName name="_51_i_1">#REF!</definedName>
    <definedName name="_51_X_1" localSheetId="25">#REF!</definedName>
    <definedName name="_51_X_1" localSheetId="26">#REF!</definedName>
    <definedName name="_51_X_1">#REF!</definedName>
    <definedName name="_510__123Graph_XCHART_2" hidden="1">[133]Data!$A$38:$A$73</definedName>
    <definedName name="_510__123Graph_XCHART_41" hidden="1">'[115]DATA LTW'!$E$4:$AC$4</definedName>
    <definedName name="_511__123Graph_XCHART_20" hidden="1">'[118]PABRIK (2)'!$A$9:$A$380</definedName>
    <definedName name="_511__123Graph_XCHART_42" hidden="1">'[115]DATA LTW'!$E$4:$AC$4</definedName>
    <definedName name="_512__123Graph_XCHART_21" hidden="1">'[118]PABRIK (2)'!$A$9:$A$380</definedName>
    <definedName name="_512__123Graph_XCHART_43" hidden="1">'[115]DATA LTW'!$E$4:$AC$4</definedName>
    <definedName name="_513__123Graph_XCHART_227" localSheetId="15" hidden="1">'[109]TON  per Jam'!#REF!</definedName>
    <definedName name="_513__123Graph_XCHART_227" localSheetId="10" hidden="1">'[109]TON  per Jam'!#REF!</definedName>
    <definedName name="_513__123Graph_XCHART_227" localSheetId="21" hidden="1">'[109]TON  per Jam'!#REF!</definedName>
    <definedName name="_513__123Graph_XCHART_227" localSheetId="1" hidden="1">'[109]TON  per Jam'!#REF!</definedName>
    <definedName name="_513__123Graph_XCHART_227" localSheetId="16" hidden="1">'[109]TON  per Jam'!#REF!</definedName>
    <definedName name="_513__123Graph_XCHART_227" hidden="1">'[109]TON  per Jam'!#REF!</definedName>
    <definedName name="_513__123Graph_XCHART_44" hidden="1">'[115]DATA LTW'!$E$4:$AC$4</definedName>
    <definedName name="_514__123Graph_XCHART_219" localSheetId="15" hidden="1">'[110]TON  per Jam'!#REF!</definedName>
    <definedName name="_514__123Graph_XCHART_219" localSheetId="10" hidden="1">'[110]TON  per Jam'!#REF!</definedName>
    <definedName name="_514__123Graph_XCHART_219" localSheetId="21" hidden="1">'[110]TON  per Jam'!#REF!</definedName>
    <definedName name="_514__123Graph_XCHART_219" localSheetId="1" hidden="1">'[110]TON  per Jam'!#REF!</definedName>
    <definedName name="_514__123Graph_XCHART_219" localSheetId="16" hidden="1">'[110]TON  per Jam'!#REF!</definedName>
    <definedName name="_514__123Graph_XCHART_219" hidden="1">'[110]TON  per Jam'!#REF!</definedName>
    <definedName name="_514__123Graph_XCHART_45" hidden="1">'[115]DATA LTW'!$E$4:$AC$4</definedName>
    <definedName name="_515__123Graph_XCHART_22" hidden="1">'[126]PABRIK (2)'!$A$9:$A$380</definedName>
    <definedName name="_515__123Graph_XCHART_46" hidden="1">'[115]DATA LTW'!$E$4:$AC$4</definedName>
    <definedName name="_516__123Graph_XCHART_47" hidden="1">'[115]DATA LTW'!$E$4:$AC$4</definedName>
    <definedName name="_517__123Graph_XCHART_228" localSheetId="15" hidden="1">'[109]TON  per Jam'!#REF!</definedName>
    <definedName name="_517__123Graph_XCHART_228" localSheetId="10" hidden="1">'[109]TON  per Jam'!#REF!</definedName>
    <definedName name="_517__123Graph_XCHART_228" localSheetId="21" hidden="1">'[109]TON  per Jam'!#REF!</definedName>
    <definedName name="_517__123Graph_XCHART_228" localSheetId="1" hidden="1">'[109]TON  per Jam'!#REF!</definedName>
    <definedName name="_517__123Graph_XCHART_228" localSheetId="16" hidden="1">'[109]TON  per Jam'!#REF!</definedName>
    <definedName name="_517__123Graph_XCHART_228" hidden="1">'[109]TON  per Jam'!#REF!</definedName>
    <definedName name="_517__123Graph_XCHART_48" hidden="1">'[115]DATA LTW'!$E$4:$AC$4</definedName>
    <definedName name="_518__123Graph_XCHART_214" hidden="1">'[113]TON  per Jam'!#REF!</definedName>
    <definedName name="_518__123Graph_XCHART_23" hidden="1">'[139]PABRIK (2)'!$A$9:$A$380</definedName>
    <definedName name="_518__123Graph_XCHART_49" hidden="1">'[115]DATA LTW'!$E$4:$AC$4</definedName>
    <definedName name="_519__123Graph_XCHART_24" hidden="1">'[139]PABRIK (2)'!$A$9:$A$380</definedName>
    <definedName name="_519__123Graph_XCHART_5" hidden="1">[53]Data!$A$2:$A$73</definedName>
    <definedName name="_51P_L__HOTEL_COMB" localSheetId="25">#REF!</definedName>
    <definedName name="_51P_L__HOTEL_COMB" localSheetId="26">#REF!</definedName>
    <definedName name="_51P_L__HOTEL_COMB" localSheetId="15">#REF!</definedName>
    <definedName name="_51P_L__HOTEL_COMB" localSheetId="24">#REF!</definedName>
    <definedName name="_51P_L__HOTEL_COMB" localSheetId="23">#REF!</definedName>
    <definedName name="_51P_L__HOTEL_COMB">#REF!</definedName>
    <definedName name="_52" localSheetId="25">#REF!</definedName>
    <definedName name="_52" localSheetId="26">#REF!</definedName>
    <definedName name="_52" localSheetId="10">#REF!</definedName>
    <definedName name="_52" localSheetId="21">#REF!</definedName>
    <definedName name="_52" localSheetId="1">#REF!</definedName>
    <definedName name="_52" localSheetId="16">#REF!</definedName>
    <definedName name="_52">#REF!</definedName>
    <definedName name="_52__123Graph_ACHART_160" hidden="1">'[113]TON  per Jam'!$C$36:$Z$36</definedName>
    <definedName name="_52__123Graph_ACHART_171" hidden="1">'[110]TON  per Jam'!$C$49:$Z$49</definedName>
    <definedName name="_52__123Graph_ACHART_183" hidden="1">'[110]TON  per Jam'!$C$50:$Z$50</definedName>
    <definedName name="_52__123Graph_ACHART_2" hidden="1">[105]Data!$F$38:$F$73</definedName>
    <definedName name="_52__123Graph_ACHART_214" hidden="1">'[111]TON  per Jam'!$C$53:$Z$53</definedName>
    <definedName name="_52_1" localSheetId="25">#REF!</definedName>
    <definedName name="_52_1" localSheetId="26">#REF!</definedName>
    <definedName name="_52_1" localSheetId="10">#REF!</definedName>
    <definedName name="_52_1" localSheetId="21">#REF!</definedName>
    <definedName name="_52_1" localSheetId="1">#REF!</definedName>
    <definedName name="_52_1" localSheetId="16">#REF!</definedName>
    <definedName name="_52_1">#REF!</definedName>
    <definedName name="_52_4" localSheetId="25">#REF!</definedName>
    <definedName name="_52_4" localSheetId="26">#REF!</definedName>
    <definedName name="_52_4" localSheetId="10">#REF!</definedName>
    <definedName name="_52_4" localSheetId="21">#REF!</definedName>
    <definedName name="_52_4" localSheetId="1">#REF!</definedName>
    <definedName name="_52_4" localSheetId="16">#REF!</definedName>
    <definedName name="_52_4">#REF!</definedName>
    <definedName name="_52_5" localSheetId="25">#REF!</definedName>
    <definedName name="_52_5" localSheetId="26">#REF!</definedName>
    <definedName name="_52_5" localSheetId="10">#REF!</definedName>
    <definedName name="_52_5" localSheetId="21">#REF!</definedName>
    <definedName name="_52_5" localSheetId="1">#REF!</definedName>
    <definedName name="_52_5" localSheetId="16">#REF!</definedName>
    <definedName name="_52_5">#REF!</definedName>
    <definedName name="_520__123Graph_XCHART_220" localSheetId="25" hidden="1">'[110]TON  per Jam'!#REF!</definedName>
    <definedName name="_520__123Graph_XCHART_220" localSheetId="26" hidden="1">'[110]TON  per Jam'!#REF!</definedName>
    <definedName name="_520__123Graph_XCHART_220" localSheetId="10" hidden="1">'[110]TON  per Jam'!#REF!</definedName>
    <definedName name="_520__123Graph_XCHART_220" localSheetId="24" hidden="1">'[110]TON  per Jam'!#REF!</definedName>
    <definedName name="_520__123Graph_XCHART_220" localSheetId="21" hidden="1">'[110]TON  per Jam'!#REF!</definedName>
    <definedName name="_520__123Graph_XCHART_220" localSheetId="1" hidden="1">'[110]TON  per Jam'!#REF!</definedName>
    <definedName name="_520__123Graph_XCHART_220" localSheetId="16" hidden="1">'[110]TON  per Jam'!#REF!</definedName>
    <definedName name="_520__123Graph_XCHART_220" hidden="1">'[110]TON  per Jam'!#REF!</definedName>
    <definedName name="_520__123Graph_XCHART_50" hidden="1">'[115]DATA LTW'!$E$4:$AC$4</definedName>
    <definedName name="_521__123Graph_XCHART_51" hidden="1">'[115]DATA LTW'!$E$4:$AC$4</definedName>
    <definedName name="_522__123Graph_XCHART_52" hidden="1">'[115]DATA LTW'!$E$4:$AC$4</definedName>
    <definedName name="_523__123Graph_XCHART_241" localSheetId="15" hidden="1">'[109]TON  per Jam'!#REF!</definedName>
    <definedName name="_523__123Graph_XCHART_241" localSheetId="10" hidden="1">'[109]TON  per Jam'!#REF!</definedName>
    <definedName name="_523__123Graph_XCHART_241" localSheetId="21" hidden="1">'[109]TON  per Jam'!#REF!</definedName>
    <definedName name="_523__123Graph_XCHART_241" localSheetId="1" hidden="1">'[109]TON  per Jam'!#REF!</definedName>
    <definedName name="_523__123Graph_XCHART_241" localSheetId="16" hidden="1">'[109]TON  per Jam'!#REF!</definedName>
    <definedName name="_523__123Graph_XCHART_241" hidden="1">'[109]TON  per Jam'!#REF!</definedName>
    <definedName name="_523__123Graph_XCHART_53" hidden="1">'[115]DATA LTW'!$E$4:$AC$4</definedName>
    <definedName name="_524__123Graph_XCHART_215" hidden="1">'[113]TON  per Jam'!#REF!</definedName>
    <definedName name="_524__123Graph_XCHART_54" hidden="1">'[115]DATA LTW'!$E$4:$AC$4</definedName>
    <definedName name="_525__123Graph_XCHART_221" localSheetId="15" hidden="1">'[110]TON  per Jam'!#REF!</definedName>
    <definedName name="_525__123Graph_XCHART_221" localSheetId="10" hidden="1">'[110]TON  per Jam'!#REF!</definedName>
    <definedName name="_525__123Graph_XCHART_221" localSheetId="21" hidden="1">'[110]TON  per Jam'!#REF!</definedName>
    <definedName name="_525__123Graph_XCHART_221" localSheetId="1" hidden="1">'[110]TON  per Jam'!#REF!</definedName>
    <definedName name="_525__123Graph_XCHART_221" localSheetId="16" hidden="1">'[110]TON  per Jam'!#REF!</definedName>
    <definedName name="_525__123Graph_XCHART_221" hidden="1">'[110]TON  per Jam'!#REF!</definedName>
    <definedName name="_525__123Graph_XCHART_55" hidden="1">'[115]DATA LTW'!$E$4:$AC$4</definedName>
    <definedName name="_526__123Graph_XCHART_56" hidden="1">'[115]DATA LTW'!$E$4:$AC$4</definedName>
    <definedName name="_527__123Graph_XCHART_242" localSheetId="15" hidden="1">'[109]TON  per Jam'!#REF!</definedName>
    <definedName name="_527__123Graph_XCHART_242" localSheetId="10" hidden="1">'[109]TON  per Jam'!#REF!</definedName>
    <definedName name="_527__123Graph_XCHART_242" localSheetId="21" hidden="1">'[109]TON  per Jam'!#REF!</definedName>
    <definedName name="_527__123Graph_XCHART_242" localSheetId="1" hidden="1">'[109]TON  per Jam'!#REF!</definedName>
    <definedName name="_527__123Graph_XCHART_242" localSheetId="16" hidden="1">'[109]TON  per Jam'!#REF!</definedName>
    <definedName name="_527__123Graph_XCHART_242" hidden="1">'[109]TON  per Jam'!#REF!</definedName>
    <definedName name="_527__123Graph_XCHART_57" hidden="1">'[115]DATA LTW'!$E$4:$AC$4</definedName>
    <definedName name="_528__123Graph_BCHART_8" hidden="1">[117]SISIP!#REF!</definedName>
    <definedName name="_528__123Graph_XCHART_58" hidden="1">'[115]DATA LTW'!$E$4:$AC$4</definedName>
    <definedName name="_529__123Graph_XCHART_59" hidden="1">'[115]DATA LTW'!$E$4:$AC$4</definedName>
    <definedName name="_52P___L__COMBINED" localSheetId="25">#REF!</definedName>
    <definedName name="_52P___L__COMBINED" localSheetId="26">#REF!</definedName>
    <definedName name="_52P___L__COMBINED" localSheetId="15">#REF!</definedName>
    <definedName name="_52P___L__COMBINED" localSheetId="24">#REF!</definedName>
    <definedName name="_52P___L__COMBINED" localSheetId="23">#REF!</definedName>
    <definedName name="_52P___L__COMBINED">#REF!</definedName>
    <definedName name="_53" localSheetId="25">#REF!</definedName>
    <definedName name="_53" localSheetId="26">#REF!</definedName>
    <definedName name="_53" localSheetId="10">#REF!</definedName>
    <definedName name="_53" localSheetId="21">#REF!</definedName>
    <definedName name="_53" localSheetId="1">#REF!</definedName>
    <definedName name="_53" localSheetId="16">#REF!</definedName>
    <definedName name="_53">#REF!</definedName>
    <definedName name="_53__123Graph_ACHART_17" hidden="1">[133]Data!$F$62:$F$73</definedName>
    <definedName name="_53__123Graph_ACHART_215" hidden="1">'[111]TON  per Jam'!$C$54:$Z$54</definedName>
    <definedName name="_53_1" localSheetId="25">#REF!</definedName>
    <definedName name="_53_1" localSheetId="26">#REF!</definedName>
    <definedName name="_53_1" localSheetId="10">#REF!</definedName>
    <definedName name="_53_1" localSheetId="21">#REF!</definedName>
    <definedName name="_53_1" localSheetId="1">#REF!</definedName>
    <definedName name="_53_1" localSheetId="16">#REF!</definedName>
    <definedName name="_53_1">#REF!</definedName>
    <definedName name="_53_1.LAPORAN" localSheetId="25">#REF!</definedName>
    <definedName name="_53_1.LAPORAN" localSheetId="26">#REF!</definedName>
    <definedName name="_53_1.LAPORAN">#REF!</definedName>
    <definedName name="_53_4" localSheetId="25">#REF!</definedName>
    <definedName name="_53_4" localSheetId="26">#REF!</definedName>
    <definedName name="_53_4" localSheetId="10">#REF!</definedName>
    <definedName name="_53_4" localSheetId="21">#REF!</definedName>
    <definedName name="_53_4" localSheetId="1">#REF!</definedName>
    <definedName name="_53_4" localSheetId="16">#REF!</definedName>
    <definedName name="_53_4">#REF!</definedName>
    <definedName name="_53_5" localSheetId="25">#REF!</definedName>
    <definedName name="_53_5" localSheetId="26">#REF!</definedName>
    <definedName name="_53_5" localSheetId="10">#REF!</definedName>
    <definedName name="_53_5" localSheetId="21">#REF!</definedName>
    <definedName name="_53_5" localSheetId="1">#REF!</definedName>
    <definedName name="_53_5" localSheetId="16">#REF!</definedName>
    <definedName name="_53_5">#REF!</definedName>
    <definedName name="_53_J_1" localSheetId="25">#REF!</definedName>
    <definedName name="_53_J_1" localSheetId="26">#REF!</definedName>
    <definedName name="_53_J_1" localSheetId="15">#REF!</definedName>
    <definedName name="_53_J_1" localSheetId="40">#REF!</definedName>
    <definedName name="_53_J_1" localSheetId="21">#REF!</definedName>
    <definedName name="_53_J_1" localSheetId="16">#REF!</definedName>
    <definedName name="_53_J_1">#REF!</definedName>
    <definedName name="_530__123Graph_XCHART_216" localSheetId="25" hidden="1">'[113]TON  per Jam'!#REF!</definedName>
    <definedName name="_530__123Graph_XCHART_216" localSheetId="26" hidden="1">'[113]TON  per Jam'!#REF!</definedName>
    <definedName name="_530__123Graph_XCHART_216" localSheetId="24" hidden="1">'[113]TON  per Jam'!#REF!</definedName>
    <definedName name="_530__123Graph_XCHART_216" hidden="1">'[113]TON  per Jam'!#REF!</definedName>
    <definedName name="_530__123Graph_XCHART_222" localSheetId="10" hidden="1">'[110]TON  per Jam'!#REF!</definedName>
    <definedName name="_530__123Graph_XCHART_222" localSheetId="21" hidden="1">'[110]TON  per Jam'!#REF!</definedName>
    <definedName name="_530__123Graph_XCHART_222" localSheetId="1" hidden="1">'[110]TON  per Jam'!#REF!</definedName>
    <definedName name="_530__123Graph_XCHART_222" localSheetId="16" hidden="1">'[110]TON  per Jam'!#REF!</definedName>
    <definedName name="_530__123Graph_XCHART_222" hidden="1">'[110]TON  per Jam'!#REF!</definedName>
    <definedName name="_530__123Graph_XCHART_6" hidden="1">[53]Data!$A$2:$A$73</definedName>
    <definedName name="_531__123Graph_XCHART_243" localSheetId="15" hidden="1">'[109]TON  per Jam'!#REF!</definedName>
    <definedName name="_531__123Graph_XCHART_243" localSheetId="10" hidden="1">'[109]TON  per Jam'!#REF!</definedName>
    <definedName name="_531__123Graph_XCHART_243" localSheetId="21" hidden="1">'[109]TON  per Jam'!#REF!</definedName>
    <definedName name="_531__123Graph_XCHART_243" localSheetId="1" hidden="1">'[109]TON  per Jam'!#REF!</definedName>
    <definedName name="_531__123Graph_XCHART_243" localSheetId="16" hidden="1">'[109]TON  per Jam'!#REF!</definedName>
    <definedName name="_531__123Graph_XCHART_243" hidden="1">'[109]TON  per Jam'!#REF!</definedName>
    <definedName name="_531__123Graph_XCHART_60" hidden="1">'[115]DATA LTW'!$E$4:$AC$4</definedName>
    <definedName name="_532__123Graph_BCHART_9" hidden="1">[117]SISIP!#REF!</definedName>
    <definedName name="_532__123Graph_XCHART_61" hidden="1">'[115]DATA LTW'!$E$4:$AC$4</definedName>
    <definedName name="_533__123Graph_XCHART_62" hidden="1">'[132]Data SRL'!$B$8:$B$131</definedName>
    <definedName name="_534__123Graph_XCHART_63" hidden="1">'[115]DATA LTW'!$E$4:$AC$4</definedName>
    <definedName name="_535__123Graph_XCHART_223" localSheetId="15" hidden="1">'[110]TON  per Jam'!#REF!</definedName>
    <definedName name="_535__123Graph_XCHART_223" localSheetId="10" hidden="1">'[110]TON  per Jam'!#REF!</definedName>
    <definedName name="_535__123Graph_XCHART_223" localSheetId="21" hidden="1">'[110]TON  per Jam'!#REF!</definedName>
    <definedName name="_535__123Graph_XCHART_223" localSheetId="1" hidden="1">'[110]TON  per Jam'!#REF!</definedName>
    <definedName name="_535__123Graph_XCHART_223" localSheetId="16" hidden="1">'[110]TON  per Jam'!#REF!</definedName>
    <definedName name="_535__123Graph_XCHART_223" hidden="1">'[110]TON  per Jam'!#REF!</definedName>
    <definedName name="_535__123Graph_XCHART_244" localSheetId="10" hidden="1">'[109]TON  per Jam'!#REF!</definedName>
    <definedName name="_535__123Graph_XCHART_244" localSheetId="21" hidden="1">'[109]TON  per Jam'!#REF!</definedName>
    <definedName name="_535__123Graph_XCHART_244" localSheetId="1" hidden="1">'[109]TON  per Jam'!#REF!</definedName>
    <definedName name="_535__123Graph_XCHART_244" localSheetId="16" hidden="1">'[109]TON  per Jam'!#REF!</definedName>
    <definedName name="_535__123Graph_XCHART_244" hidden="1">'[109]TON  per Jam'!#REF!</definedName>
    <definedName name="_535__123Graph_XCHART_64" hidden="1">'[132]Data SRL'!$B$8:$B$379</definedName>
    <definedName name="_536__123Graph_CCHART_1" hidden="1">[117]SISIP!#REF!</definedName>
    <definedName name="_536__123Graph_XCHART_217" hidden="1">'[113]TON  per Jam'!#REF!</definedName>
    <definedName name="_536__123Graph_XCHART_25" hidden="1">'[139]PABRIK (2)'!$A$9:$A$380</definedName>
    <definedName name="_536__123Graph_XCHART_65" hidden="1">'[132]Data SRL'!$B$8:$B$379</definedName>
    <definedName name="_537__123Graph_XCHART_68" hidden="1">'[132]Data SRL'!$B$8:$B$100</definedName>
    <definedName name="_538__123Graph_XCHART_69" hidden="1">'[132]Data SRL'!$B$8:$B$379</definedName>
    <definedName name="_539__123Graph_XCHART_7" hidden="1">[53]Data!$A$38:$A$73</definedName>
    <definedName name="_53P_L__HOTEL_PTE" localSheetId="25">#REF!</definedName>
    <definedName name="_53P_L__HOTEL_PTE" localSheetId="26">#REF!</definedName>
    <definedName name="_53P_L__HOTEL_PTE" localSheetId="15">#REF!</definedName>
    <definedName name="_53P_L__HOTEL_PTE" localSheetId="24">#REF!</definedName>
    <definedName name="_53P_L__HOTEL_PTE" localSheetId="23">#REF!</definedName>
    <definedName name="_53P_L__HOTEL_PTE">#REF!</definedName>
    <definedName name="_54" localSheetId="25">#REF!</definedName>
    <definedName name="_54" localSheetId="26">#REF!</definedName>
    <definedName name="_54" localSheetId="10">#REF!</definedName>
    <definedName name="_54" localSheetId="21">#REF!</definedName>
    <definedName name="_54" localSheetId="1">#REF!</definedName>
    <definedName name="_54" localSheetId="16">#REF!</definedName>
    <definedName name="_54">#REF!</definedName>
    <definedName name="_54__123Graph_ACHART_171" hidden="1">'[113]TON  per Jam'!$C$49:$Z$49</definedName>
    <definedName name="_54__123Graph_ACHART_18" localSheetId="10" hidden="1">'[139]PABRIK (2)'!#REF!</definedName>
    <definedName name="_54__123Graph_ACHART_18" localSheetId="24" hidden="1">'[139]PABRIK (2)'!#REF!</definedName>
    <definedName name="_54__123Graph_ACHART_18" localSheetId="21" hidden="1">'[139]PABRIK (2)'!#REF!</definedName>
    <definedName name="_54__123Graph_ACHART_18" localSheetId="1" hidden="1">'[139]PABRIK (2)'!#REF!</definedName>
    <definedName name="_54__123Graph_ACHART_18" localSheetId="16" hidden="1">'[139]PABRIK (2)'!#REF!</definedName>
    <definedName name="_54__123Graph_ACHART_18" hidden="1">'[139]PABRIK (2)'!#REF!</definedName>
    <definedName name="_54__123Graph_ACHART_20" localSheetId="10" hidden="1">'[139]PABRIK (2)'!#REF!</definedName>
    <definedName name="_54__123Graph_ACHART_20" localSheetId="21" hidden="1">'[139]PABRIK (2)'!#REF!</definedName>
    <definedName name="_54__123Graph_ACHART_20" localSheetId="16" hidden="1">'[139]PABRIK (2)'!#REF!</definedName>
    <definedName name="_54__123Graph_ACHART_20" hidden="1">'[139]PABRIK (2)'!#REF!</definedName>
    <definedName name="_54__123Graph_ACHART_216" hidden="1">'[111]TON  per Jam'!$C$55:$Z$55</definedName>
    <definedName name="_54__26_3" localSheetId="25">#REF!</definedName>
    <definedName name="_54__26_3" localSheetId="26">#REF!</definedName>
    <definedName name="_54__26_3" localSheetId="15">#REF!</definedName>
    <definedName name="_54__26_3" localSheetId="24">#REF!</definedName>
    <definedName name="_54__26_3" localSheetId="23">#REF!</definedName>
    <definedName name="_54__26_3">#REF!</definedName>
    <definedName name="_54_1" localSheetId="25">#REF!</definedName>
    <definedName name="_54_1" localSheetId="26">#REF!</definedName>
    <definedName name="_54_1" localSheetId="10">#REF!</definedName>
    <definedName name="_54_1" localSheetId="21">#REF!</definedName>
    <definedName name="_54_1" localSheetId="1">#REF!</definedName>
    <definedName name="_54_1" localSheetId="16">#REF!</definedName>
    <definedName name="_54_1">#REF!</definedName>
    <definedName name="_54_4" localSheetId="25">#REF!</definedName>
    <definedName name="_54_4" localSheetId="26">#REF!</definedName>
    <definedName name="_54_4" localSheetId="10">#REF!</definedName>
    <definedName name="_54_4" localSheetId="21">#REF!</definedName>
    <definedName name="_54_4" localSheetId="1">#REF!</definedName>
    <definedName name="_54_4" localSheetId="16">#REF!</definedName>
    <definedName name="_54_4">#REF!</definedName>
    <definedName name="_54_5" localSheetId="25">#REF!</definedName>
    <definedName name="_54_5" localSheetId="26">#REF!</definedName>
    <definedName name="_54_5" localSheetId="10">#REF!</definedName>
    <definedName name="_54_5" localSheetId="21">#REF!</definedName>
    <definedName name="_54_5" localSheetId="1">#REF!</definedName>
    <definedName name="_54_5" localSheetId="16">#REF!</definedName>
    <definedName name="_54_5">#REF!</definedName>
    <definedName name="_540__123Graph_CCHART_10" localSheetId="25" hidden="1">[117]SISIP!#REF!</definedName>
    <definedName name="_540__123Graph_CCHART_10" localSheetId="26" hidden="1">[117]SISIP!#REF!</definedName>
    <definedName name="_540__123Graph_CCHART_10" localSheetId="24" hidden="1">[117]SISIP!#REF!</definedName>
    <definedName name="_540__123Graph_CCHART_10" hidden="1">[117]SISIP!#REF!</definedName>
    <definedName name="_540__123Graph_XCHART_224" localSheetId="10" hidden="1">'[110]TON  per Jam'!#REF!</definedName>
    <definedName name="_540__123Graph_XCHART_224" localSheetId="21" hidden="1">'[110]TON  per Jam'!#REF!</definedName>
    <definedName name="_540__123Graph_XCHART_224" localSheetId="1" hidden="1">'[110]TON  per Jam'!#REF!</definedName>
    <definedName name="_540__123Graph_XCHART_224" localSheetId="16" hidden="1">'[110]TON  per Jam'!#REF!</definedName>
    <definedName name="_540__123Graph_XCHART_224" hidden="1">'[110]TON  per Jam'!#REF!</definedName>
    <definedName name="_540__123Graph_XCHART_254" localSheetId="10" hidden="1">'[109]TON  per Jam'!#REF!</definedName>
    <definedName name="_540__123Graph_XCHART_254" localSheetId="21" hidden="1">'[109]TON  per Jam'!#REF!</definedName>
    <definedName name="_540__123Graph_XCHART_254" localSheetId="1" hidden="1">'[109]TON  per Jam'!#REF!</definedName>
    <definedName name="_540__123Graph_XCHART_254" localSheetId="16" hidden="1">'[109]TON  per Jam'!#REF!</definedName>
    <definedName name="_540__123Graph_XCHART_254" hidden="1">'[109]TON  per Jam'!#REF!</definedName>
    <definedName name="_540__123Graph_XCHART_70" hidden="1">'[132]Data SRL'!$B$8:$B$379</definedName>
    <definedName name="_541__123Graph_XCHART_26" hidden="1">'[139]PABRIK (2)'!$A$9:$A$380</definedName>
    <definedName name="_541__123Graph_XCHART_71" hidden="1">'[132]Data SRL'!$B$8:$B$379</definedName>
    <definedName name="_542__123Graph_XCHART_218" hidden="1">'[113]TON  per Jam'!#REF!</definedName>
    <definedName name="_542__123Graph_XCHART_27" hidden="1">'[139]PABRIK (2)'!$A$9:$A$380</definedName>
    <definedName name="_542__123Graph_XCHART_72" hidden="1">'[132]Data SRL'!$B$8:$B$379</definedName>
    <definedName name="_543__123Graph_XCHART_28" hidden="1">'[139]PABRIK (2)'!$A$9:$A$380</definedName>
    <definedName name="_543__123Graph_XCHART_73" hidden="1">'[132]Data SRL'!$B$8:$B$131</definedName>
    <definedName name="_544__123Graph_CCHART_11" hidden="1">[117]SISIP!#REF!</definedName>
    <definedName name="_544__123Graph_XCHART_29" hidden="1">'[139]PABRIK (2)'!$A$9:$A$380</definedName>
    <definedName name="_544__123Graph_XCHART_74" hidden="1">'[132]Data SRL'!$B$8:$B$100</definedName>
    <definedName name="_545__123Graph_XCHART_225" localSheetId="15" hidden="1">'[110]TON  per Jam'!#REF!</definedName>
    <definedName name="_545__123Graph_XCHART_225" localSheetId="10" hidden="1">'[110]TON  per Jam'!#REF!</definedName>
    <definedName name="_545__123Graph_XCHART_225" localSheetId="21" hidden="1">'[110]TON  per Jam'!#REF!</definedName>
    <definedName name="_545__123Graph_XCHART_225" localSheetId="1" hidden="1">'[110]TON  per Jam'!#REF!</definedName>
    <definedName name="_545__123Graph_XCHART_225" localSheetId="16" hidden="1">'[110]TON  per Jam'!#REF!</definedName>
    <definedName name="_545__123Graph_XCHART_225" hidden="1">'[110]TON  per Jam'!#REF!</definedName>
    <definedName name="_545__123Graph_XCHART_3" hidden="1">[105]Data!$A$38:$A$73</definedName>
    <definedName name="_545__123Graph_XCHART_75" hidden="1">'[132]Data SRL'!$B$8:$B$100</definedName>
    <definedName name="_546__123Graph_XCHART_30" hidden="1">'[114]DATA LTW'!$E$4:$AC$4</definedName>
    <definedName name="_546__123Graph_XCHART_77" hidden="1">'[132]Data SRL'!$B$8:$B$193</definedName>
    <definedName name="_547__123Graph_XCHART_31" hidden="1">'[114]DATA LTW'!$E$4:$AC$4</definedName>
    <definedName name="_547__123Graph_XCHART_78" hidden="1">'[132]Data SRL'!$B$8:$B$100</definedName>
    <definedName name="_548__123Graph_CCHART_12" hidden="1">[117]SISIP!#REF!</definedName>
    <definedName name="_548__123Graph_XCHART_219" hidden="1">'[113]TON  per Jam'!#REF!</definedName>
    <definedName name="_548__123Graph_XCHART_32" hidden="1">'[114]DATA LTW'!$E$4:$AC$4</definedName>
    <definedName name="_548__123Graph_XCHART_79" hidden="1">'[132]Data SRL'!$B$8:$B$100</definedName>
    <definedName name="_549__123Graph_XCHART_22" hidden="1">'[118]PABRIK (2)'!$A$9:$A$380</definedName>
    <definedName name="_549__123Graph_XCHART_33" hidden="1">'[114]DATA LTW'!$E$4:$AC$4</definedName>
    <definedName name="_549__123Graph_XCHART_8" hidden="1">[53]Data!$A$2:$A$73</definedName>
    <definedName name="_54P___L__PRIVATE" localSheetId="25">#REF!</definedName>
    <definedName name="_54P___L__PRIVATE" localSheetId="26">#REF!</definedName>
    <definedName name="_54P___L__PRIVATE" localSheetId="15">#REF!</definedName>
    <definedName name="_54P___L__PRIVATE" localSheetId="24">#REF!</definedName>
    <definedName name="_54P___L__PRIVATE" localSheetId="23">#REF!</definedName>
    <definedName name="_54P___L__PRIVATE">#REF!</definedName>
    <definedName name="_55" localSheetId="25">#REF!</definedName>
    <definedName name="_55" localSheetId="26">#REF!</definedName>
    <definedName name="_55" localSheetId="10">#REF!</definedName>
    <definedName name="_55" localSheetId="21">#REF!</definedName>
    <definedName name="_55" localSheetId="1">#REF!</definedName>
    <definedName name="_55" localSheetId="16">#REF!</definedName>
    <definedName name="_55">#REF!</definedName>
    <definedName name="_55__123Graph_ACHART_183" hidden="1">'[109]TON  per Jam'!$C$50:$Z$50</definedName>
    <definedName name="_55__123Graph_ACHART_19" localSheetId="15" hidden="1">'[126]PABRIK (2)'!#REF!</definedName>
    <definedName name="_55__123Graph_ACHART_19" localSheetId="10" hidden="1">'[126]PABRIK (2)'!#REF!</definedName>
    <definedName name="_55__123Graph_ACHART_19" localSheetId="21" hidden="1">'[126]PABRIK (2)'!#REF!</definedName>
    <definedName name="_55__123Graph_ACHART_19" localSheetId="1" hidden="1">'[126]PABRIK (2)'!#REF!</definedName>
    <definedName name="_55__123Graph_ACHART_19" localSheetId="16" hidden="1">'[126]PABRIK (2)'!#REF!</definedName>
    <definedName name="_55__123Graph_ACHART_19" hidden="1">'[126]PABRIK (2)'!#REF!</definedName>
    <definedName name="_55__123Graph_ACHART_21" hidden="1">'[139]PABRIK (2)'!$B$9:$B$287</definedName>
    <definedName name="_55__123Graph_ACHART_217" hidden="1">'[111]TON  per Jam'!$C$56:$Z$56</definedName>
    <definedName name="_55_1" localSheetId="25">#REF!</definedName>
    <definedName name="_55_1" localSheetId="26">#REF!</definedName>
    <definedName name="_55_1" localSheetId="10">#REF!</definedName>
    <definedName name="_55_1" localSheetId="21">#REF!</definedName>
    <definedName name="_55_1" localSheetId="1">#REF!</definedName>
    <definedName name="_55_1" localSheetId="16">#REF!</definedName>
    <definedName name="_55_1">#REF!</definedName>
    <definedName name="_55_2.ASSET" localSheetId="25">#REF!</definedName>
    <definedName name="_55_2.ASSET" localSheetId="26">#REF!</definedName>
    <definedName name="_55_2.ASSET">#REF!</definedName>
    <definedName name="_55_4" localSheetId="25">#REF!</definedName>
    <definedName name="_55_4" localSheetId="26">#REF!</definedName>
    <definedName name="_55_4" localSheetId="10">#REF!</definedName>
    <definedName name="_55_4" localSheetId="21">#REF!</definedName>
    <definedName name="_55_4" localSheetId="1">#REF!</definedName>
    <definedName name="_55_4" localSheetId="16">#REF!</definedName>
    <definedName name="_55_4">#REF!</definedName>
    <definedName name="_55_5" localSheetId="25">#REF!</definedName>
    <definedName name="_55_5" localSheetId="26">#REF!</definedName>
    <definedName name="_55_5" localSheetId="10">#REF!</definedName>
    <definedName name="_55_5" localSheetId="21">#REF!</definedName>
    <definedName name="_55_5" localSheetId="1">#REF!</definedName>
    <definedName name="_55_5" localSheetId="16">#REF!</definedName>
    <definedName name="_55_5">#REF!</definedName>
    <definedName name="_55_K_1" localSheetId="25">#REF!</definedName>
    <definedName name="_55_K_1" localSheetId="26">#REF!</definedName>
    <definedName name="_55_K_1" localSheetId="15">#REF!</definedName>
    <definedName name="_55_K_1" localSheetId="40">#REF!</definedName>
    <definedName name="_55_K_1" localSheetId="21">#REF!</definedName>
    <definedName name="_55_K_1" localSheetId="16">#REF!</definedName>
    <definedName name="_55_K_1">#REF!</definedName>
    <definedName name="_550__123Graph_XCHART_226" localSheetId="25" hidden="1">'[110]TON  per Jam'!#REF!</definedName>
    <definedName name="_550__123Graph_XCHART_226" localSheetId="26" hidden="1">'[110]TON  per Jam'!#REF!</definedName>
    <definedName name="_550__123Graph_XCHART_226" localSheetId="10" hidden="1">'[110]TON  per Jam'!#REF!</definedName>
    <definedName name="_550__123Graph_XCHART_226" localSheetId="24" hidden="1">'[110]TON  per Jam'!#REF!</definedName>
    <definedName name="_550__123Graph_XCHART_226" localSheetId="21" hidden="1">'[110]TON  per Jam'!#REF!</definedName>
    <definedName name="_550__123Graph_XCHART_226" localSheetId="1" hidden="1">'[110]TON  per Jam'!#REF!</definedName>
    <definedName name="_550__123Graph_XCHART_226" localSheetId="16" hidden="1">'[110]TON  per Jam'!#REF!</definedName>
    <definedName name="_550__123Graph_XCHART_226" hidden="1">'[110]TON  per Jam'!#REF!</definedName>
    <definedName name="_550__123Graph_XCHART_34" hidden="1">'[114]DATA LTW'!$E$4:$AC$4</definedName>
    <definedName name="_550__123Graph_XCHART_81" hidden="1">'[132]Data SRL'!$B$8:$B$100</definedName>
    <definedName name="_551__123Graph_XCHART_35" hidden="1">'[114]DATA LTW'!$E$4:$AC$4</definedName>
    <definedName name="_551__123Graph_XCHART_86" hidden="1">'[132]Data Prod_Graf'!$B$11:$M$11</definedName>
    <definedName name="_552__123Graph_CCHART_13" hidden="1">[117]SISIP!#REF!</definedName>
    <definedName name="_552__123Graph_XCHART_36" hidden="1">'[114]DATA LTW'!$E$4:$AC$4</definedName>
    <definedName name="_552__123Graph_XCHART_87" hidden="1">'[132]Data Prod_Graf'!$B$20:$M$20</definedName>
    <definedName name="_553__123Graph_XCHART_37" hidden="1">'[114]DATA LTW'!$E$4:$AC$4</definedName>
    <definedName name="_553__123Graph_XCHART_88" hidden="1">'[132]Data Prod_Graf'!$B$28:$M$28</definedName>
    <definedName name="_554__123Graph_XCHART_38" hidden="1">'[114]DATA LTW'!$E$4:$AC$4</definedName>
    <definedName name="_554__123Graph_XCHART_9" hidden="1">[53]Data!$A$38:$A$73</definedName>
    <definedName name="_555__123Graph_XCHART_220" hidden="1">'[113]TON  per Jam'!#REF!</definedName>
    <definedName name="_555__123Graph_XCHART_227" localSheetId="10" hidden="1">'[110]TON  per Jam'!#REF!</definedName>
    <definedName name="_555__123Graph_XCHART_227" localSheetId="21" hidden="1">'[110]TON  per Jam'!#REF!</definedName>
    <definedName name="_555__123Graph_XCHART_227" localSheetId="1" hidden="1">'[110]TON  per Jam'!#REF!</definedName>
    <definedName name="_555__123Graph_XCHART_227" localSheetId="16" hidden="1">'[110]TON  per Jam'!#REF!</definedName>
    <definedName name="_555__123Graph_XCHART_227" hidden="1">'[110]TON  per Jam'!#REF!</definedName>
    <definedName name="_555__123Graph_XCHART_39" hidden="1">'[114]DATA LTW'!$E$4:$AC$4</definedName>
    <definedName name="_556__123Graph_CCHART_14" hidden="1">[117]SISIP!#REF!</definedName>
    <definedName name="_556__123Graph_XCHART_4" hidden="1">[105]Data!$A$38:$A$73</definedName>
    <definedName name="_557__123Graph_XCHART_40" hidden="1">'[114]DATA LTW'!$E$4:$AC$4</definedName>
    <definedName name="_558__123Graph_XCHART_41" hidden="1">'[114]DATA LTW'!$E$4:$AC$4</definedName>
    <definedName name="_559__123Graph_XCHART_42" hidden="1">'[114]DATA LTW'!$E$4:$AC$4</definedName>
    <definedName name="_55P_L__HOTEL_PUB" localSheetId="25">#REF!</definedName>
    <definedName name="_55P_L__HOTEL_PUB" localSheetId="26">#REF!</definedName>
    <definedName name="_55P_L__HOTEL_PUB" localSheetId="15">#REF!</definedName>
    <definedName name="_55P_L__HOTEL_PUB" localSheetId="24">#REF!</definedName>
    <definedName name="_55P_L__HOTEL_PUB" localSheetId="23">#REF!</definedName>
    <definedName name="_55P_L__HOTEL_PUB">#REF!</definedName>
    <definedName name="_56" localSheetId="25">#REF!</definedName>
    <definedName name="_56" localSheetId="26">#REF!</definedName>
    <definedName name="_56" localSheetId="10">#REF!</definedName>
    <definedName name="_56" localSheetId="21">#REF!</definedName>
    <definedName name="_56" localSheetId="1">#REF!</definedName>
    <definedName name="_56" localSheetId="16">#REF!</definedName>
    <definedName name="_56">#REF!</definedName>
    <definedName name="_56__123Graph_ACHART_2" hidden="1">[53]Data!$F$38:$F$73</definedName>
    <definedName name="_56__123Graph_ACHART_213" hidden="1">'[109]TON  per Jam'!$C$51:$Z$51</definedName>
    <definedName name="_56__123Graph_ACHART_218" hidden="1">'[111]TON  per Jam'!$C$57:$Z$57</definedName>
    <definedName name="_56_1" localSheetId="25">#REF!</definedName>
    <definedName name="_56_1" localSheetId="26">#REF!</definedName>
    <definedName name="_56_1" localSheetId="10">#REF!</definedName>
    <definedName name="_56_1" localSheetId="21">#REF!</definedName>
    <definedName name="_56_1" localSheetId="1">#REF!</definedName>
    <definedName name="_56_1" localSheetId="16">#REF!</definedName>
    <definedName name="_56_1">#REF!</definedName>
    <definedName name="_56_4" localSheetId="25">#REF!</definedName>
    <definedName name="_56_4" localSheetId="26">#REF!</definedName>
    <definedName name="_56_4" localSheetId="10">#REF!</definedName>
    <definedName name="_56_4" localSheetId="21">#REF!</definedName>
    <definedName name="_56_4" localSheetId="1">#REF!</definedName>
    <definedName name="_56_4" localSheetId="16">#REF!</definedName>
    <definedName name="_56_4">#REF!</definedName>
    <definedName name="_56_5" localSheetId="25">#REF!</definedName>
    <definedName name="_56_5" localSheetId="26">#REF!</definedName>
    <definedName name="_56_5" localSheetId="10">#REF!</definedName>
    <definedName name="_56_5" localSheetId="21">#REF!</definedName>
    <definedName name="_56_5" localSheetId="1">#REF!</definedName>
    <definedName name="_56_5" localSheetId="16">#REF!</definedName>
    <definedName name="_56_5">#REF!</definedName>
    <definedName name="_560__123Graph_CCHART_15" localSheetId="25" hidden="1">[117]SISIP!#REF!</definedName>
    <definedName name="_560__123Graph_CCHART_15" localSheetId="26" hidden="1">[117]SISIP!#REF!</definedName>
    <definedName name="_560__123Graph_CCHART_15" localSheetId="24" hidden="1">[117]SISIP!#REF!</definedName>
    <definedName name="_560__123Graph_CCHART_15" hidden="1">[117]SISIP!#REF!</definedName>
    <definedName name="_560__123Graph_XCHART_228" localSheetId="10" hidden="1">'[110]TON  per Jam'!#REF!</definedName>
    <definedName name="_560__123Graph_XCHART_228" localSheetId="21" hidden="1">'[110]TON  per Jam'!#REF!</definedName>
    <definedName name="_560__123Graph_XCHART_228" localSheetId="1" hidden="1">'[110]TON  per Jam'!#REF!</definedName>
    <definedName name="_560__123Graph_XCHART_228" localSheetId="16" hidden="1">'[110]TON  per Jam'!#REF!</definedName>
    <definedName name="_560__123Graph_XCHART_228" hidden="1">'[110]TON  per Jam'!#REF!</definedName>
    <definedName name="_560__123Graph_XCHART_43" hidden="1">'[114]DATA LTW'!$E$4:$AC$4</definedName>
    <definedName name="_561__123Graph_XCHART_221" hidden="1">'[113]TON  per Jam'!#REF!</definedName>
    <definedName name="_561__123Graph_XCHART_23" hidden="1">'[126]PABRIK (2)'!$A$9:$A$380</definedName>
    <definedName name="_561__123Graph_XCHART_44" hidden="1">'[114]DATA LTW'!$E$4:$AC$4</definedName>
    <definedName name="_562__123Graph_XCHART_24" hidden="1">'[126]PABRIK (2)'!$A$9:$A$380</definedName>
    <definedName name="_562__123Graph_XCHART_45" hidden="1">'[114]DATA LTW'!$E$4:$AC$4</definedName>
    <definedName name="_563__123Graph_XCHART_46" hidden="1">'[114]DATA LTW'!$E$4:$AC$4</definedName>
    <definedName name="_564__123Graph_XCHART_47" hidden="1">'[114]DATA LTW'!$E$4:$AC$4</definedName>
    <definedName name="_565__123Graph_XCHART_48" hidden="1">'[114]DATA LTW'!$E$4:$AC$4</definedName>
    <definedName name="_566__123Graph_XCHART_49" hidden="1">'[114]DATA LTW'!$E$4:$AC$4</definedName>
    <definedName name="_567__123Graph_XCHART_222" hidden="1">'[113]TON  per Jam'!#REF!</definedName>
    <definedName name="_567__123Graph_XCHART_241" localSheetId="10" hidden="1">'[110]TON  per Jam'!#REF!</definedName>
    <definedName name="_567__123Graph_XCHART_241" localSheetId="21" hidden="1">'[110]TON  per Jam'!#REF!</definedName>
    <definedName name="_567__123Graph_XCHART_241" localSheetId="1" hidden="1">'[110]TON  per Jam'!#REF!</definedName>
    <definedName name="_567__123Graph_XCHART_241" localSheetId="16" hidden="1">'[110]TON  per Jam'!#REF!</definedName>
    <definedName name="_567__123Graph_XCHART_241" hidden="1">'[110]TON  per Jam'!#REF!</definedName>
    <definedName name="_567__123Graph_XCHART_5" hidden="1">[105]Data!$A$2:$A$73</definedName>
    <definedName name="_568__123Graph_XCHART_50" hidden="1">'[114]DATA LTW'!$E$4:$AC$4</definedName>
    <definedName name="_569__123Graph_XCHART_51" hidden="1">'[114]DATA LTW'!$E$4:$AC$4</definedName>
    <definedName name="_56P___L_DAY_COMB" localSheetId="25">#REF!</definedName>
    <definedName name="_56P___L_DAY_COMB" localSheetId="26">#REF!</definedName>
    <definedName name="_56P___L_DAY_COMB" localSheetId="15">#REF!</definedName>
    <definedName name="_56P___L_DAY_COMB" localSheetId="24">#REF!</definedName>
    <definedName name="_56P___L_DAY_COMB" localSheetId="23">#REF!</definedName>
    <definedName name="_56P___L_DAY_COMB">#REF!</definedName>
    <definedName name="_56REVENUE_ANCILLA" localSheetId="25">#REF!</definedName>
    <definedName name="_56REVENUE_ANCILLA" localSheetId="26">#REF!</definedName>
    <definedName name="_56REVENUE_ANCILLA" localSheetId="15">#REF!</definedName>
    <definedName name="_56REVENUE_ANCILLA" localSheetId="23">#REF!</definedName>
    <definedName name="_56REVENUE_ANCILLA">#REF!</definedName>
    <definedName name="_57__123Graph_ACHART_18" localSheetId="25" hidden="1">'[126]PABRIK (2)'!#REF!</definedName>
    <definedName name="_57__123Graph_ACHART_18" localSheetId="26" hidden="1">'[126]PABRIK (2)'!#REF!</definedName>
    <definedName name="_57__123Graph_ACHART_18" localSheetId="15" hidden="1">'[126]PABRIK (2)'!#REF!</definedName>
    <definedName name="_57__123Graph_ACHART_18" localSheetId="10" hidden="1">'[126]PABRIK (2)'!#REF!</definedName>
    <definedName name="_57__123Graph_ACHART_18" localSheetId="21" hidden="1">'[126]PABRIK (2)'!#REF!</definedName>
    <definedName name="_57__123Graph_ACHART_18" localSheetId="1" hidden="1">'[126]PABRIK (2)'!#REF!</definedName>
    <definedName name="_57__123Graph_ACHART_18" localSheetId="16" hidden="1">'[126]PABRIK (2)'!#REF!</definedName>
    <definedName name="_57__123Graph_ACHART_18" hidden="1">'[126]PABRIK (2)'!#REF!</definedName>
    <definedName name="_57__123Graph_ACHART_214" hidden="1">'[109]TON  per Jam'!$C$53:$Z$53</definedName>
    <definedName name="_57__123Graph_ACHART_219" hidden="1">'[111]TON  per Jam'!$C$58:$Z$58</definedName>
    <definedName name="_57__3_1" localSheetId="25">#REF!</definedName>
    <definedName name="_57__3_1" localSheetId="26">#REF!</definedName>
    <definedName name="_57__3_1" localSheetId="15">#REF!</definedName>
    <definedName name="_57__3_1" localSheetId="24">#REF!</definedName>
    <definedName name="_57__3_1" localSheetId="23">#REF!</definedName>
    <definedName name="_57__3_1">#REF!</definedName>
    <definedName name="_57_L_1" localSheetId="25">#REF!</definedName>
    <definedName name="_57_L_1" localSheetId="26">#REF!</definedName>
    <definedName name="_57_L_1" localSheetId="15">#REF!</definedName>
    <definedName name="_57_L_1" localSheetId="40">#REF!</definedName>
    <definedName name="_57_L_1" localSheetId="21">#REF!</definedName>
    <definedName name="_57_L_1" localSheetId="16">#REF!</definedName>
    <definedName name="_57_L_1">#REF!</definedName>
    <definedName name="_570__123Graph_XCHART_52" hidden="1">'[114]DATA LTW'!$E$4:$AC$4</definedName>
    <definedName name="_571__123Graph_XCHART_53" hidden="1">'[114]DATA LTW'!$E$4:$AC$4</definedName>
    <definedName name="_572__123Graph_XCHART_242" localSheetId="15" hidden="1">'[110]TON  per Jam'!#REF!</definedName>
    <definedName name="_572__123Graph_XCHART_242" localSheetId="10" hidden="1">'[110]TON  per Jam'!#REF!</definedName>
    <definedName name="_572__123Graph_XCHART_242" localSheetId="21" hidden="1">'[110]TON  per Jam'!#REF!</definedName>
    <definedName name="_572__123Graph_XCHART_242" localSheetId="1" hidden="1">'[110]TON  per Jam'!#REF!</definedName>
    <definedName name="_572__123Graph_XCHART_242" localSheetId="16" hidden="1">'[110]TON  per Jam'!#REF!</definedName>
    <definedName name="_572__123Graph_XCHART_242" hidden="1">'[110]TON  per Jam'!#REF!</definedName>
    <definedName name="_572__123Graph_XCHART_54" hidden="1">'[114]DATA LTW'!$E$4:$AC$4</definedName>
    <definedName name="_573__123Graph_XCHART_223" hidden="1">'[113]TON  per Jam'!#REF!</definedName>
    <definedName name="_573__123Graph_XCHART_55" hidden="1">'[114]DATA LTW'!$E$4:$AC$4</definedName>
    <definedName name="_574__123Graph_XCHART_56" hidden="1">'[114]DATA LTW'!$E$4:$AC$4</definedName>
    <definedName name="_575__123Graph_XCHART_57" hidden="1">'[114]DATA LTW'!$E$4:$AC$4</definedName>
    <definedName name="_576__123Graph_XCHART_58" hidden="1">'[114]DATA LTW'!$E$4:$AC$4</definedName>
    <definedName name="_577__123Graph_XCHART_243" localSheetId="15" hidden="1">'[110]TON  per Jam'!#REF!</definedName>
    <definedName name="_577__123Graph_XCHART_243" localSheetId="10" hidden="1">'[110]TON  per Jam'!#REF!</definedName>
    <definedName name="_577__123Graph_XCHART_243" localSheetId="21" hidden="1">'[110]TON  per Jam'!#REF!</definedName>
    <definedName name="_577__123Graph_XCHART_243" localSheetId="1" hidden="1">'[110]TON  per Jam'!#REF!</definedName>
    <definedName name="_577__123Graph_XCHART_243" localSheetId="16" hidden="1">'[110]TON  per Jam'!#REF!</definedName>
    <definedName name="_577__123Graph_XCHART_243" hidden="1">'[110]TON  per Jam'!#REF!</definedName>
    <definedName name="_577__123Graph_XCHART_59" hidden="1">'[114]DATA LTW'!$E$4:$AC$4</definedName>
    <definedName name="_578__123Graph_XCHART_6" hidden="1">[105]Data!$A$2:$A$73</definedName>
    <definedName name="_579__123Graph_XCHART_224" hidden="1">'[113]TON  per Jam'!#REF!</definedName>
    <definedName name="_579__123Graph_XCHART_60" hidden="1">'[114]DATA LTW'!$E$4:$AC$4</definedName>
    <definedName name="_58__123Graph_ACHART_183" hidden="1">'[110]TON  per Jam'!$C$50:$Z$50</definedName>
    <definedName name="_58__123Graph_ACHART_215" hidden="1">'[109]TON  per Jam'!$C$54:$Z$54</definedName>
    <definedName name="_58__123Graph_ACHART_22" hidden="1">'[135]PABRIK (2)'!$E$9:$E$287</definedName>
    <definedName name="_58_3.EXPORT" localSheetId="15">[827]Export!#REF!</definedName>
    <definedName name="_58_3.EXPORT">[7]Export!#REF!</definedName>
    <definedName name="_580__123Graph_CCHART_2" localSheetId="25" hidden="1">[117]SISIP!#REF!</definedName>
    <definedName name="_580__123Graph_CCHART_2" localSheetId="26" hidden="1">[117]SISIP!#REF!</definedName>
    <definedName name="_580__123Graph_CCHART_2" localSheetId="24" hidden="1">[117]SISIP!#REF!</definedName>
    <definedName name="_580__123Graph_CCHART_2" localSheetId="23" hidden="1">[117]SISIP!#REF!</definedName>
    <definedName name="_580__123Graph_CCHART_2" hidden="1">[117]SISIP!#REF!</definedName>
    <definedName name="_580__123Graph_XCHART_61" hidden="1">'[114]DATA LTW'!$E$4:$AC$4</definedName>
    <definedName name="_581__123Graph_XCHART_62" hidden="1">'[5]Data SRL'!$B$8:$B$131</definedName>
    <definedName name="_582__123Graph_XCHART_244" localSheetId="15" hidden="1">'[110]TON  per Jam'!#REF!</definedName>
    <definedName name="_582__123Graph_XCHART_244" localSheetId="10" hidden="1">'[110]TON  per Jam'!#REF!</definedName>
    <definedName name="_582__123Graph_XCHART_244" localSheetId="21" hidden="1">'[110]TON  per Jam'!#REF!</definedName>
    <definedName name="_582__123Graph_XCHART_244" localSheetId="1" hidden="1">'[110]TON  per Jam'!#REF!</definedName>
    <definedName name="_582__123Graph_XCHART_244" localSheetId="16" hidden="1">'[110]TON  per Jam'!#REF!</definedName>
    <definedName name="_582__123Graph_XCHART_244" hidden="1">'[110]TON  per Jam'!#REF!</definedName>
    <definedName name="_582__123Graph_XCHART_63" hidden="1">'[114]DATA LTW'!$E$4:$AC$4</definedName>
    <definedName name="_583__123Graph_XCHART_25" hidden="1">'[126]PABRIK (2)'!$A$9:$A$380</definedName>
    <definedName name="_583__123Graph_XCHART_64" hidden="1">'[5]Data SRL'!$B$8:$B$379</definedName>
    <definedName name="_584__123Graph_XCHART_65" hidden="1">'[5]Data SRL'!$B$8:$B$379</definedName>
    <definedName name="_585__123Graph_XCHART_225" localSheetId="15" hidden="1">'[863]TON  per Jam'!#REF!</definedName>
    <definedName name="_585__123Graph_XCHART_225" hidden="1">'[61]TON  per Jam'!#REF!</definedName>
    <definedName name="_585__123Graph_XCHART_68" hidden="1">'[5]Data SRL'!$B$8:$B$100</definedName>
    <definedName name="_586__123Graph_XCHART_69" hidden="1">'[5]Data SRL'!$B$8:$B$379</definedName>
    <definedName name="_587__123Graph_XCHART_7" hidden="1">[105]Data!$A$38:$A$73</definedName>
    <definedName name="_588__123Graph_XCHART_254" localSheetId="15" hidden="1">'[110]TON  per Jam'!#REF!</definedName>
    <definedName name="_588__123Graph_XCHART_254" localSheetId="10" hidden="1">'[110]TON  per Jam'!#REF!</definedName>
    <definedName name="_588__123Graph_XCHART_254" localSheetId="21" hidden="1">'[110]TON  per Jam'!#REF!</definedName>
    <definedName name="_588__123Graph_XCHART_254" localSheetId="1" hidden="1">'[110]TON  per Jam'!#REF!</definedName>
    <definedName name="_588__123Graph_XCHART_254" localSheetId="16" hidden="1">'[110]TON  per Jam'!#REF!</definedName>
    <definedName name="_588__123Graph_XCHART_254" hidden="1">'[110]TON  per Jam'!#REF!</definedName>
    <definedName name="_588__123Graph_XCHART_70" hidden="1">'[5]Data SRL'!$B$8:$B$379</definedName>
    <definedName name="_589__123Graph_XCHART_26" hidden="1">'[126]PABRIK (2)'!$A$9:$A$380</definedName>
    <definedName name="_589__123Graph_XCHART_71" hidden="1">'[5]Data SRL'!$B$8:$B$379</definedName>
    <definedName name="_58P_L__HOTEL_COMB" localSheetId="25">#REF!</definedName>
    <definedName name="_58P_L__HOTEL_COMB" localSheetId="26">#REF!</definedName>
    <definedName name="_58P_L__HOTEL_COMB" localSheetId="15">#REF!</definedName>
    <definedName name="_58P_L__HOTEL_COMB" localSheetId="24">#REF!</definedName>
    <definedName name="_58P_L__HOTEL_COMB" localSheetId="23">#REF!</definedName>
    <definedName name="_58P_L__HOTEL_COMB">#REF!</definedName>
    <definedName name="_58SPECIALTY_ACCOM" localSheetId="25">#REF!</definedName>
    <definedName name="_58SPECIALTY_ACCOM" localSheetId="26">#REF!</definedName>
    <definedName name="_58SPECIALTY_ACCOM" localSheetId="15">#REF!</definedName>
    <definedName name="_58SPECIALTY_ACCOM" localSheetId="23">#REF!</definedName>
    <definedName name="_58SPECIALTY_ACCOM">#REF!</definedName>
    <definedName name="_59__123Graph_ACHART_19" localSheetId="25" hidden="1">'[139]PABRIK (2)'!#REF!</definedName>
    <definedName name="_59__123Graph_ACHART_19" localSheetId="26" hidden="1">'[139]PABRIK (2)'!#REF!</definedName>
    <definedName name="_59__123Graph_ACHART_19" localSheetId="10" hidden="1">'[139]PABRIK (2)'!#REF!</definedName>
    <definedName name="_59__123Graph_ACHART_19" localSheetId="24" hidden="1">'[139]PABRIK (2)'!#REF!</definedName>
    <definedName name="_59__123Graph_ACHART_19" localSheetId="21" hidden="1">'[139]PABRIK (2)'!#REF!</definedName>
    <definedName name="_59__123Graph_ACHART_19" localSheetId="1" hidden="1">'[139]PABRIK (2)'!#REF!</definedName>
    <definedName name="_59__123Graph_ACHART_19" localSheetId="16" hidden="1">'[139]PABRIK (2)'!#REF!</definedName>
    <definedName name="_59__123Graph_ACHART_19" hidden="1">'[139]PABRIK (2)'!#REF!</definedName>
    <definedName name="_59__123Graph_ACHART_20" localSheetId="10" hidden="1">'[126]PABRIK (2)'!#REF!</definedName>
    <definedName name="_59__123Graph_ACHART_20" localSheetId="21" hidden="1">'[126]PABRIK (2)'!#REF!</definedName>
    <definedName name="_59__123Graph_ACHART_20" localSheetId="1" hidden="1">'[126]PABRIK (2)'!#REF!</definedName>
    <definedName name="_59__123Graph_ACHART_20" localSheetId="16" hidden="1">'[126]PABRIK (2)'!#REF!</definedName>
    <definedName name="_59__123Graph_ACHART_20" hidden="1">'[126]PABRIK (2)'!#REF!</definedName>
    <definedName name="_59__123Graph_ACHART_216" hidden="1">'[109]TON  per Jam'!$C$55:$Z$55</definedName>
    <definedName name="_59__123Graph_ACHART_220" hidden="1">'[111]TON  per Jam'!$C$60:$Z$60</definedName>
    <definedName name="_59_M_1" localSheetId="25">#REF!</definedName>
    <definedName name="_59_M_1" localSheetId="26">#REF!</definedName>
    <definedName name="_59_M_1" localSheetId="15">#REF!</definedName>
    <definedName name="_59_M_1" localSheetId="40">#REF!</definedName>
    <definedName name="_59_M_1" localSheetId="21">#REF!</definedName>
    <definedName name="_59_M_1" localSheetId="16">#REF!</definedName>
    <definedName name="_59_M_1">#REF!</definedName>
    <definedName name="_590__123Graph_XCHART_27" hidden="1">'[126]PABRIK (2)'!$A$9:$A$380</definedName>
    <definedName name="_590__123Graph_XCHART_72" hidden="1">'[5]Data SRL'!$B$8:$B$379</definedName>
    <definedName name="_591__123Graph_XCHART_226" localSheetId="15" hidden="1">'[863]TON  per Jam'!#REF!</definedName>
    <definedName name="_591__123Graph_XCHART_226" hidden="1">'[61]TON  per Jam'!#REF!</definedName>
    <definedName name="_591__123Graph_XCHART_28" hidden="1">'[126]PABRIK (2)'!$A$9:$A$380</definedName>
    <definedName name="_591__123Graph_XCHART_73" hidden="1">'[5]Data SRL'!$B$8:$B$131</definedName>
    <definedName name="_592__123Graph_XCHART_29" hidden="1">'[126]PABRIK (2)'!$A$9:$A$380</definedName>
    <definedName name="_592__123Graph_XCHART_74" hidden="1">'[5]Data SRL'!$B$8:$B$100</definedName>
    <definedName name="_593__123Graph_XCHART_3" hidden="1">[53]Data!$A$38:$A$73</definedName>
    <definedName name="_593__123Graph_XCHART_75" hidden="1">'[5]Data SRL'!$B$8:$B$100</definedName>
    <definedName name="_594__123Graph_XCHART_30" hidden="1">'[115]DATA LTW'!$E$4:$AC$4</definedName>
    <definedName name="_594__123Graph_XCHART_77" hidden="1">'[5]Data SRL'!$B$8:$B$193</definedName>
    <definedName name="_595__123Graph_XCHART_31" hidden="1">'[115]DATA LTW'!$E$4:$AC$4</definedName>
    <definedName name="_595__123Graph_XCHART_78" hidden="1">'[5]Data SRL'!$B$8:$B$100</definedName>
    <definedName name="_596__123Graph_XCHART_32" hidden="1">'[115]DATA LTW'!$E$4:$AC$4</definedName>
    <definedName name="_596__123Graph_XCHART_79" hidden="1">'[5]Data SRL'!$B$8:$B$100</definedName>
    <definedName name="_597__123Graph_XCHART_227" hidden="1">'[113]TON  per Jam'!#REF!</definedName>
    <definedName name="_597__123Graph_XCHART_33" hidden="1">'[115]DATA LTW'!$E$4:$AC$4</definedName>
    <definedName name="_597__123Graph_XCHART_8" hidden="1">[105]Data!$A$2:$A$73</definedName>
    <definedName name="_598__123Graph_XCHART_34" hidden="1">'[115]DATA LTW'!$E$4:$AC$4</definedName>
    <definedName name="_598__123Graph_XCHART_81" hidden="1">'[5]Data SRL'!$B$8:$B$100</definedName>
    <definedName name="_599__123Graph_XCHART_35" hidden="1">'[115]DATA LTW'!$E$4:$AC$4</definedName>
    <definedName name="_599__123Graph_XCHART_86" hidden="1">'[5]Data Prod_Graf'!$B$11:$M$11</definedName>
    <definedName name="_59SPECIALTY_THEAT" localSheetId="25">#REF!</definedName>
    <definedName name="_59SPECIALTY_THEAT" localSheetId="26">#REF!</definedName>
    <definedName name="_59SPECIALTY_THEAT" localSheetId="15">#REF!</definedName>
    <definedName name="_59SPECIALTY_THEAT" localSheetId="24">#REF!</definedName>
    <definedName name="_59SPECIALTY_THEAT" localSheetId="23">#REF!</definedName>
    <definedName name="_59SPECIALTY_THEAT">#REF!</definedName>
    <definedName name="_5A" localSheetId="25">#REF!</definedName>
    <definedName name="_5A" localSheetId="26">#REF!</definedName>
    <definedName name="_5A" localSheetId="10">#REF!</definedName>
    <definedName name="_5A" localSheetId="21">#REF!</definedName>
    <definedName name="_5A" localSheetId="1">#REF!</definedName>
    <definedName name="_5A" localSheetId="16">#REF!</definedName>
    <definedName name="_5A">#REF!</definedName>
    <definedName name="_5A_1" localSheetId="25">#REF!</definedName>
    <definedName name="_5A_1" localSheetId="26">#REF!</definedName>
    <definedName name="_5A_1" localSheetId="10">#REF!</definedName>
    <definedName name="_5A_1" localSheetId="21">#REF!</definedName>
    <definedName name="_5A_1" localSheetId="1">#REF!</definedName>
    <definedName name="_5A_1" localSheetId="16">#REF!</definedName>
    <definedName name="_5A_1">#REF!</definedName>
    <definedName name="_5A_4" localSheetId="25">#REF!</definedName>
    <definedName name="_5A_4" localSheetId="26">#REF!</definedName>
    <definedName name="_5A_4" localSheetId="10">#REF!</definedName>
    <definedName name="_5A_4" localSheetId="21">#REF!</definedName>
    <definedName name="_5A_4" localSheetId="1">#REF!</definedName>
    <definedName name="_5A_4" localSheetId="16">#REF!</definedName>
    <definedName name="_5A_4">#REF!</definedName>
    <definedName name="_5A_5" localSheetId="25">#REF!</definedName>
    <definedName name="_5A_5" localSheetId="26">#REF!</definedName>
    <definedName name="_5A_5" localSheetId="10">#REF!</definedName>
    <definedName name="_5A_5" localSheetId="21">#REF!</definedName>
    <definedName name="_5A_5" localSheetId="1">#REF!</definedName>
    <definedName name="_5A_5" localSheetId="16">#REF!</definedName>
    <definedName name="_5A_5">#REF!</definedName>
    <definedName name="_5B" localSheetId="25">#REF!</definedName>
    <definedName name="_5B" localSheetId="26">#REF!</definedName>
    <definedName name="_5B" localSheetId="10">#REF!</definedName>
    <definedName name="_5B" localSheetId="21">#REF!</definedName>
    <definedName name="_5B" localSheetId="1">#REF!</definedName>
    <definedName name="_5B" localSheetId="16">#REF!</definedName>
    <definedName name="_5B">#REF!</definedName>
    <definedName name="_5B_1" localSheetId="25">#REF!</definedName>
    <definedName name="_5B_1" localSheetId="26">#REF!</definedName>
    <definedName name="_5B_1" localSheetId="10">#REF!</definedName>
    <definedName name="_5B_1" localSheetId="21">#REF!</definedName>
    <definedName name="_5B_1" localSheetId="1">#REF!</definedName>
    <definedName name="_5B_1" localSheetId="16">#REF!</definedName>
    <definedName name="_5B_1">#REF!</definedName>
    <definedName name="_5B_4" localSheetId="25">#REF!</definedName>
    <definedName name="_5B_4" localSheetId="26">#REF!</definedName>
    <definedName name="_5B_4" localSheetId="10">#REF!</definedName>
    <definedName name="_5B_4" localSheetId="21">#REF!</definedName>
    <definedName name="_5B_4" localSheetId="1">#REF!</definedName>
    <definedName name="_5B_4" localSheetId="16">#REF!</definedName>
    <definedName name="_5B_4">#REF!</definedName>
    <definedName name="_5B_5" localSheetId="25">#REF!</definedName>
    <definedName name="_5B_5" localSheetId="26">#REF!</definedName>
    <definedName name="_5B_5" localSheetId="10">#REF!</definedName>
    <definedName name="_5B_5" localSheetId="21">#REF!</definedName>
    <definedName name="_5B_5" localSheetId="1">#REF!</definedName>
    <definedName name="_5B_5" localSheetId="16">#REF!</definedName>
    <definedName name="_5B_5">#REF!</definedName>
    <definedName name="_5Bangunan_6_1" localSheetId="25">#REF!</definedName>
    <definedName name="_5Bangunan_6_1" localSheetId="26">#REF!</definedName>
    <definedName name="_5Bangunan_6_1" localSheetId="15">#REF!</definedName>
    <definedName name="_5Bangunan_6_1" localSheetId="40">#REF!</definedName>
    <definedName name="_5Bangunan_6_1" localSheetId="21">#REF!</definedName>
    <definedName name="_5Bangunan_6_1" localSheetId="16">#REF!</definedName>
    <definedName name="_5Bangunan_6_1">#REF!</definedName>
    <definedName name="_5Excel_BuiltIn_Print_Area_1_1" localSheetId="25">#REF!</definedName>
    <definedName name="_5Excel_BuiltIn_Print_Area_1_1" localSheetId="26">#REF!</definedName>
    <definedName name="_5Excel_BuiltIn_Print_Area_1_1">#REF!</definedName>
    <definedName name="_5Excel_BuiltIn_Print_Area_3_1_1_1_1_1_1_1_1_1_1_1_1_1" localSheetId="25">[152]rekap!#REF!</definedName>
    <definedName name="_5Excel_BuiltIn_Print_Area_3_1_1_1_1_1_1_1_1_1_1_1_1_1" localSheetId="26">[152]rekap!#REF!</definedName>
    <definedName name="_5Excel_BuiltIn_Print_Area_3_1_1_1_1_1_1_1_1_1_1_1_1_1" localSheetId="24">[152]rekap!#REF!</definedName>
    <definedName name="_5Excel_BuiltIn_Print_Area_3_1_1_1_1_1_1_1_1_1_1_1_1_1">[152]rekap!#REF!</definedName>
    <definedName name="_5P" localSheetId="25">#REF!</definedName>
    <definedName name="_5P" localSheetId="26">#REF!</definedName>
    <definedName name="_5P" localSheetId="15">#REF!</definedName>
    <definedName name="_5P" localSheetId="40">#REF!</definedName>
    <definedName name="_5P" localSheetId="21">#REF!</definedName>
    <definedName name="_5P" localSheetId="16">#REF!</definedName>
    <definedName name="_5P">#REF!</definedName>
    <definedName name="_6" localSheetId="25">#REF!</definedName>
    <definedName name="_6" localSheetId="26">#REF!</definedName>
    <definedName name="_6" localSheetId="15">#REF!</definedName>
    <definedName name="_6" localSheetId="10">#N/A</definedName>
    <definedName name="_6" localSheetId="40">#REF!</definedName>
    <definedName name="_6" localSheetId="21">#REF!</definedName>
    <definedName name="_6" localSheetId="23">#REF!</definedName>
    <definedName name="_6" localSheetId="1">#N/A</definedName>
    <definedName name="_6" localSheetId="16">#REF!</definedName>
    <definedName name="_6">#REF!</definedName>
    <definedName name="_6.1" localSheetId="25">#REF!</definedName>
    <definedName name="_6.1" localSheetId="26">#REF!</definedName>
    <definedName name="_6.1" localSheetId="15">#REF!</definedName>
    <definedName name="_6.1" localSheetId="10">#REF!</definedName>
    <definedName name="_6.1" localSheetId="40">#REF!</definedName>
    <definedName name="_6.1" localSheetId="21">#REF!</definedName>
    <definedName name="_6.1" localSheetId="1">#REF!</definedName>
    <definedName name="_6.1" localSheetId="16">#REF!</definedName>
    <definedName name="_6.1">#REF!</definedName>
    <definedName name="_6.1.1" localSheetId="25">#REF!</definedName>
    <definedName name="_6.1.1" localSheetId="26">#REF!</definedName>
    <definedName name="_6.1.1" localSheetId="15">#REF!</definedName>
    <definedName name="_6.1.1" localSheetId="10">#REF!</definedName>
    <definedName name="_6.1.1" localSheetId="40">#REF!</definedName>
    <definedName name="_6.1.1" localSheetId="21">#REF!</definedName>
    <definedName name="_6.1.1" localSheetId="1">#REF!</definedName>
    <definedName name="_6.1.1" localSheetId="16">#REF!</definedName>
    <definedName name="_6.1.1">#REF!</definedName>
    <definedName name="_6.1.1_1" localSheetId="25">#REF!</definedName>
    <definedName name="_6.1.1_1" localSheetId="26">#REF!</definedName>
    <definedName name="_6.1.1_1" localSheetId="15">#REF!</definedName>
    <definedName name="_6.1.1_1" localSheetId="40">#REF!</definedName>
    <definedName name="_6.1.1_1" localSheetId="21">#REF!</definedName>
    <definedName name="_6.1.1_1" localSheetId="16">#REF!</definedName>
    <definedName name="_6.1.1_1">#REF!</definedName>
    <definedName name="_6.1.1_10" localSheetId="25">#REF!</definedName>
    <definedName name="_6.1.1_10" localSheetId="26">#REF!</definedName>
    <definedName name="_6.1.1_10" localSheetId="15">#REF!</definedName>
    <definedName name="_6.1.1_10" localSheetId="40">#REF!</definedName>
    <definedName name="_6.1.1_10" localSheetId="21">#REF!</definedName>
    <definedName name="_6.1.1_10" localSheetId="16">#REF!</definedName>
    <definedName name="_6.1.1_10">#REF!</definedName>
    <definedName name="_6.1.1_11" localSheetId="25">#REF!</definedName>
    <definedName name="_6.1.1_11" localSheetId="26">#REF!</definedName>
    <definedName name="_6.1.1_11" localSheetId="15">#REF!</definedName>
    <definedName name="_6.1.1_11" localSheetId="40">#REF!</definedName>
    <definedName name="_6.1.1_11" localSheetId="21">#REF!</definedName>
    <definedName name="_6.1.1_11" localSheetId="16">#REF!</definedName>
    <definedName name="_6.1.1_11">#REF!</definedName>
    <definedName name="_6.1.1_12" localSheetId="25">#REF!</definedName>
    <definedName name="_6.1.1_12" localSheetId="26">#REF!</definedName>
    <definedName name="_6.1.1_12" localSheetId="15">#REF!</definedName>
    <definedName name="_6.1.1_12" localSheetId="40">#REF!</definedName>
    <definedName name="_6.1.1_12" localSheetId="21">#REF!</definedName>
    <definedName name="_6.1.1_12" localSheetId="16">#REF!</definedName>
    <definedName name="_6.1.1_12">#REF!</definedName>
    <definedName name="_6.1.1_3" localSheetId="25">#REF!</definedName>
    <definedName name="_6.1.1_3" localSheetId="26">#REF!</definedName>
    <definedName name="_6.1.1_3" localSheetId="15">#REF!</definedName>
    <definedName name="_6.1.1_3" localSheetId="40">#REF!</definedName>
    <definedName name="_6.1.1_3" localSheetId="21">#REF!</definedName>
    <definedName name="_6.1.1_3" localSheetId="16">#REF!</definedName>
    <definedName name="_6.1.1_3">#REF!</definedName>
    <definedName name="_6.1.1_4" localSheetId="25">#REF!</definedName>
    <definedName name="_6.1.1_4" localSheetId="26">#REF!</definedName>
    <definedName name="_6.1.1_4">#REF!</definedName>
    <definedName name="_6.1.1_5" localSheetId="25">#REF!</definedName>
    <definedName name="_6.1.1_5" localSheetId="26">#REF!</definedName>
    <definedName name="_6.1.1_5">#REF!</definedName>
    <definedName name="_6.1.2" localSheetId="25">#REF!</definedName>
    <definedName name="_6.1.2" localSheetId="26">#REF!</definedName>
    <definedName name="_6.1.2" localSheetId="15">#REF!</definedName>
    <definedName name="_6.1.2" localSheetId="10">#REF!</definedName>
    <definedName name="_6.1.2" localSheetId="40">#REF!</definedName>
    <definedName name="_6.1.2" localSheetId="21">#REF!</definedName>
    <definedName name="_6.1.2" localSheetId="1">#REF!</definedName>
    <definedName name="_6.1.2" localSheetId="16">#REF!</definedName>
    <definedName name="_6.1.2">#REF!</definedName>
    <definedName name="_6.1.2_1" localSheetId="25">#REF!</definedName>
    <definedName name="_6.1.2_1" localSheetId="26">#REF!</definedName>
    <definedName name="_6.1.2_1" localSheetId="15">#REF!</definedName>
    <definedName name="_6.1.2_1" localSheetId="40">#REF!</definedName>
    <definedName name="_6.1.2_1" localSheetId="21">#REF!</definedName>
    <definedName name="_6.1.2_1" localSheetId="16">#REF!</definedName>
    <definedName name="_6.1.2_1">#REF!</definedName>
    <definedName name="_6.1.2_10" localSheetId="25">#REF!</definedName>
    <definedName name="_6.1.2_10" localSheetId="26">#REF!</definedName>
    <definedName name="_6.1.2_10" localSheetId="15">#REF!</definedName>
    <definedName name="_6.1.2_10" localSheetId="40">#REF!</definedName>
    <definedName name="_6.1.2_10" localSheetId="21">#REF!</definedName>
    <definedName name="_6.1.2_10" localSheetId="16">#REF!</definedName>
    <definedName name="_6.1.2_10">#REF!</definedName>
    <definedName name="_6.1.2_11" localSheetId="25">#REF!</definedName>
    <definedName name="_6.1.2_11" localSheetId="26">#REF!</definedName>
    <definedName name="_6.1.2_11" localSheetId="15">#REF!</definedName>
    <definedName name="_6.1.2_11" localSheetId="40">#REF!</definedName>
    <definedName name="_6.1.2_11" localSheetId="21">#REF!</definedName>
    <definedName name="_6.1.2_11" localSheetId="16">#REF!</definedName>
    <definedName name="_6.1.2_11">#REF!</definedName>
    <definedName name="_6.1.2_12" localSheetId="25">#REF!</definedName>
    <definedName name="_6.1.2_12" localSheetId="26">#REF!</definedName>
    <definedName name="_6.1.2_12" localSheetId="15">#REF!</definedName>
    <definedName name="_6.1.2_12" localSheetId="40">#REF!</definedName>
    <definedName name="_6.1.2_12" localSheetId="21">#REF!</definedName>
    <definedName name="_6.1.2_12" localSheetId="16">#REF!</definedName>
    <definedName name="_6.1.2_12">#REF!</definedName>
    <definedName name="_6.1.2_3" localSheetId="25">#REF!</definedName>
    <definedName name="_6.1.2_3" localSheetId="26">#REF!</definedName>
    <definedName name="_6.1.2_3" localSheetId="15">#REF!</definedName>
    <definedName name="_6.1.2_3" localSheetId="40">#REF!</definedName>
    <definedName name="_6.1.2_3" localSheetId="21">#REF!</definedName>
    <definedName name="_6.1.2_3" localSheetId="16">#REF!</definedName>
    <definedName name="_6.1.2_3">#REF!</definedName>
    <definedName name="_6.1.2_4" localSheetId="25">#REF!</definedName>
    <definedName name="_6.1.2_4" localSheetId="26">#REF!</definedName>
    <definedName name="_6.1.2_4">#REF!</definedName>
    <definedName name="_6.1.2_5" localSheetId="25">#REF!</definedName>
    <definedName name="_6.1.2_5" localSheetId="26">#REF!</definedName>
    <definedName name="_6.1.2_5">#REF!</definedName>
    <definedName name="_6.1_1" localSheetId="25">#REF!</definedName>
    <definedName name="_6.1_1" localSheetId="26">#REF!</definedName>
    <definedName name="_6.1_1" localSheetId="15">#REF!</definedName>
    <definedName name="_6.1_1" localSheetId="40">#REF!</definedName>
    <definedName name="_6.1_1" localSheetId="21">#REF!</definedName>
    <definedName name="_6.1_1" localSheetId="16">#REF!</definedName>
    <definedName name="_6.1_1">#REF!</definedName>
    <definedName name="_6.1_10" localSheetId="25">#REF!</definedName>
    <definedName name="_6.1_10" localSheetId="26">#REF!</definedName>
    <definedName name="_6.1_10" localSheetId="15">#REF!</definedName>
    <definedName name="_6.1_10" localSheetId="40">#REF!</definedName>
    <definedName name="_6.1_10" localSheetId="21">#REF!</definedName>
    <definedName name="_6.1_10" localSheetId="16">#REF!</definedName>
    <definedName name="_6.1_10">#REF!</definedName>
    <definedName name="_6.1_11" localSheetId="25">#REF!</definedName>
    <definedName name="_6.1_11" localSheetId="26">#REF!</definedName>
    <definedName name="_6.1_11" localSheetId="15">#REF!</definedName>
    <definedName name="_6.1_11" localSheetId="40">#REF!</definedName>
    <definedName name="_6.1_11" localSheetId="21">#REF!</definedName>
    <definedName name="_6.1_11" localSheetId="16">#REF!</definedName>
    <definedName name="_6.1_11">#REF!</definedName>
    <definedName name="_6.1_12" localSheetId="25">#REF!</definedName>
    <definedName name="_6.1_12" localSheetId="26">#REF!</definedName>
    <definedName name="_6.1_12" localSheetId="15">#REF!</definedName>
    <definedName name="_6.1_12" localSheetId="40">#REF!</definedName>
    <definedName name="_6.1_12" localSheetId="21">#REF!</definedName>
    <definedName name="_6.1_12" localSheetId="16">#REF!</definedName>
    <definedName name="_6.1_12">#REF!</definedName>
    <definedName name="_6.1_3" localSheetId="25">#REF!</definedName>
    <definedName name="_6.1_3" localSheetId="26">#REF!</definedName>
    <definedName name="_6.1_3" localSheetId="15">#REF!</definedName>
    <definedName name="_6.1_3" localSheetId="40">#REF!</definedName>
    <definedName name="_6.1_3" localSheetId="21">#REF!</definedName>
    <definedName name="_6.1_3" localSheetId="16">#REF!</definedName>
    <definedName name="_6.1_3">#REF!</definedName>
    <definedName name="_6.1_4" localSheetId="25">#REF!</definedName>
    <definedName name="_6.1_4" localSheetId="26">#REF!</definedName>
    <definedName name="_6.1_4">#REF!</definedName>
    <definedName name="_6.1_5" localSheetId="25">#REF!</definedName>
    <definedName name="_6.1_5" localSheetId="26">#REF!</definedName>
    <definedName name="_6.1_5">#REF!</definedName>
    <definedName name="_6.2" localSheetId="25">#REF!</definedName>
    <definedName name="_6.2" localSheetId="26">#REF!</definedName>
    <definedName name="_6.2" localSheetId="15">#REF!</definedName>
    <definedName name="_6.2" localSheetId="10">#REF!</definedName>
    <definedName name="_6.2" localSheetId="40">#REF!</definedName>
    <definedName name="_6.2" localSheetId="21">#REF!</definedName>
    <definedName name="_6.2" localSheetId="1">#REF!</definedName>
    <definedName name="_6.2" localSheetId="16">#REF!</definedName>
    <definedName name="_6.2">#REF!</definedName>
    <definedName name="_6.2.1" localSheetId="25">#REF!</definedName>
    <definedName name="_6.2.1" localSheetId="26">#REF!</definedName>
    <definedName name="_6.2.1" localSheetId="15">#REF!</definedName>
    <definedName name="_6.2.1" localSheetId="10">#REF!</definedName>
    <definedName name="_6.2.1" localSheetId="40">#REF!</definedName>
    <definedName name="_6.2.1" localSheetId="21">#REF!</definedName>
    <definedName name="_6.2.1" localSheetId="1">#REF!</definedName>
    <definedName name="_6.2.1" localSheetId="16">#REF!</definedName>
    <definedName name="_6.2.1">#REF!</definedName>
    <definedName name="_6.2.1_1" localSheetId="25">#REF!</definedName>
    <definedName name="_6.2.1_1" localSheetId="26">#REF!</definedName>
    <definedName name="_6.2.1_1" localSheetId="15">#REF!</definedName>
    <definedName name="_6.2.1_1" localSheetId="40">#REF!</definedName>
    <definedName name="_6.2.1_1" localSheetId="21">#REF!</definedName>
    <definedName name="_6.2.1_1" localSheetId="16">#REF!</definedName>
    <definedName name="_6.2.1_1">#REF!</definedName>
    <definedName name="_6.2.1_10" localSheetId="25">#REF!</definedName>
    <definedName name="_6.2.1_10" localSheetId="26">#REF!</definedName>
    <definedName name="_6.2.1_10" localSheetId="15">#REF!</definedName>
    <definedName name="_6.2.1_10" localSheetId="40">#REF!</definedName>
    <definedName name="_6.2.1_10" localSheetId="21">#REF!</definedName>
    <definedName name="_6.2.1_10" localSheetId="16">#REF!</definedName>
    <definedName name="_6.2.1_10">#REF!</definedName>
    <definedName name="_6.2.1_11" localSheetId="25">#REF!</definedName>
    <definedName name="_6.2.1_11" localSheetId="26">#REF!</definedName>
    <definedName name="_6.2.1_11" localSheetId="15">#REF!</definedName>
    <definedName name="_6.2.1_11" localSheetId="40">#REF!</definedName>
    <definedName name="_6.2.1_11" localSheetId="21">#REF!</definedName>
    <definedName name="_6.2.1_11" localSheetId="16">#REF!</definedName>
    <definedName name="_6.2.1_11">#REF!</definedName>
    <definedName name="_6.2.1_12" localSheetId="25">#REF!</definedName>
    <definedName name="_6.2.1_12" localSheetId="26">#REF!</definedName>
    <definedName name="_6.2.1_12" localSheetId="15">#REF!</definedName>
    <definedName name="_6.2.1_12" localSheetId="40">#REF!</definedName>
    <definedName name="_6.2.1_12" localSheetId="21">#REF!</definedName>
    <definedName name="_6.2.1_12" localSheetId="16">#REF!</definedName>
    <definedName name="_6.2.1_12">#REF!</definedName>
    <definedName name="_6.2.1_3" localSheetId="25">#REF!</definedName>
    <definedName name="_6.2.1_3" localSheetId="26">#REF!</definedName>
    <definedName name="_6.2.1_3" localSheetId="15">#REF!</definedName>
    <definedName name="_6.2.1_3" localSheetId="40">#REF!</definedName>
    <definedName name="_6.2.1_3" localSheetId="21">#REF!</definedName>
    <definedName name="_6.2.1_3" localSheetId="16">#REF!</definedName>
    <definedName name="_6.2.1_3">#REF!</definedName>
    <definedName name="_6.2.1_4" localSheetId="25">#REF!</definedName>
    <definedName name="_6.2.1_4" localSheetId="26">#REF!</definedName>
    <definedName name="_6.2.1_4">#REF!</definedName>
    <definedName name="_6.2.1_5" localSheetId="25">#REF!</definedName>
    <definedName name="_6.2.1_5" localSheetId="26">#REF!</definedName>
    <definedName name="_6.2.1_5">#REF!</definedName>
    <definedName name="_6.2.2" localSheetId="25">#REF!</definedName>
    <definedName name="_6.2.2" localSheetId="26">#REF!</definedName>
    <definedName name="_6.2.2" localSheetId="15">#REF!</definedName>
    <definedName name="_6.2.2" localSheetId="10">#REF!</definedName>
    <definedName name="_6.2.2" localSheetId="40">#REF!</definedName>
    <definedName name="_6.2.2" localSheetId="21">#REF!</definedName>
    <definedName name="_6.2.2" localSheetId="1">#REF!</definedName>
    <definedName name="_6.2.2" localSheetId="16">#REF!</definedName>
    <definedName name="_6.2.2">#REF!</definedName>
    <definedName name="_6.2.2_1" localSheetId="25">#REF!</definedName>
    <definedName name="_6.2.2_1" localSheetId="26">#REF!</definedName>
    <definedName name="_6.2.2_1" localSheetId="15">#REF!</definedName>
    <definedName name="_6.2.2_1" localSheetId="40">#REF!</definedName>
    <definedName name="_6.2.2_1" localSheetId="21">#REF!</definedName>
    <definedName name="_6.2.2_1" localSheetId="16">#REF!</definedName>
    <definedName name="_6.2.2_1">#REF!</definedName>
    <definedName name="_6.2.2_10" localSheetId="25">#REF!</definedName>
    <definedName name="_6.2.2_10" localSheetId="26">#REF!</definedName>
    <definedName name="_6.2.2_10" localSheetId="15">#REF!</definedName>
    <definedName name="_6.2.2_10" localSheetId="40">#REF!</definedName>
    <definedName name="_6.2.2_10" localSheetId="21">#REF!</definedName>
    <definedName name="_6.2.2_10" localSheetId="16">#REF!</definedName>
    <definedName name="_6.2.2_10">#REF!</definedName>
    <definedName name="_6.2.2_11" localSheetId="25">#REF!</definedName>
    <definedName name="_6.2.2_11" localSheetId="26">#REF!</definedName>
    <definedName name="_6.2.2_11" localSheetId="15">#REF!</definedName>
    <definedName name="_6.2.2_11" localSheetId="40">#REF!</definedName>
    <definedName name="_6.2.2_11" localSheetId="21">#REF!</definedName>
    <definedName name="_6.2.2_11" localSheetId="16">#REF!</definedName>
    <definedName name="_6.2.2_11">#REF!</definedName>
    <definedName name="_6.2.2_12" localSheetId="25">#REF!</definedName>
    <definedName name="_6.2.2_12" localSheetId="26">#REF!</definedName>
    <definedName name="_6.2.2_12" localSheetId="15">#REF!</definedName>
    <definedName name="_6.2.2_12" localSheetId="40">#REF!</definedName>
    <definedName name="_6.2.2_12" localSheetId="21">#REF!</definedName>
    <definedName name="_6.2.2_12" localSheetId="16">#REF!</definedName>
    <definedName name="_6.2.2_12">#REF!</definedName>
    <definedName name="_6.2.2_3" localSheetId="25">#REF!</definedName>
    <definedName name="_6.2.2_3" localSheetId="26">#REF!</definedName>
    <definedName name="_6.2.2_3" localSheetId="15">#REF!</definedName>
    <definedName name="_6.2.2_3" localSheetId="40">#REF!</definedName>
    <definedName name="_6.2.2_3" localSheetId="21">#REF!</definedName>
    <definedName name="_6.2.2_3" localSheetId="16">#REF!</definedName>
    <definedName name="_6.2.2_3">#REF!</definedName>
    <definedName name="_6.2.2_4" localSheetId="25">#REF!</definedName>
    <definedName name="_6.2.2_4" localSheetId="26">#REF!</definedName>
    <definedName name="_6.2.2_4">#REF!</definedName>
    <definedName name="_6.2.2_5" localSheetId="25">#REF!</definedName>
    <definedName name="_6.2.2_5" localSheetId="26">#REF!</definedName>
    <definedName name="_6.2.2_5">#REF!</definedName>
    <definedName name="_6.2_1" localSheetId="25">#REF!</definedName>
    <definedName name="_6.2_1" localSheetId="26">#REF!</definedName>
    <definedName name="_6.2_1" localSheetId="15">#REF!</definedName>
    <definedName name="_6.2_1" localSheetId="40">#REF!</definedName>
    <definedName name="_6.2_1" localSheetId="21">#REF!</definedName>
    <definedName name="_6.2_1" localSheetId="16">#REF!</definedName>
    <definedName name="_6.2_1">#REF!</definedName>
    <definedName name="_6.2_10" localSheetId="25">#REF!</definedName>
    <definedName name="_6.2_10" localSheetId="26">#REF!</definedName>
    <definedName name="_6.2_10" localSheetId="15">#REF!</definedName>
    <definedName name="_6.2_10" localSheetId="40">#REF!</definedName>
    <definedName name="_6.2_10" localSheetId="21">#REF!</definedName>
    <definedName name="_6.2_10" localSheetId="16">#REF!</definedName>
    <definedName name="_6.2_10">#REF!</definedName>
    <definedName name="_6.2_11" localSheetId="25">#REF!</definedName>
    <definedName name="_6.2_11" localSheetId="26">#REF!</definedName>
    <definedName name="_6.2_11" localSheetId="15">#REF!</definedName>
    <definedName name="_6.2_11" localSheetId="40">#REF!</definedName>
    <definedName name="_6.2_11" localSheetId="21">#REF!</definedName>
    <definedName name="_6.2_11" localSheetId="16">#REF!</definedName>
    <definedName name="_6.2_11">#REF!</definedName>
    <definedName name="_6.2_12" localSheetId="25">#REF!</definedName>
    <definedName name="_6.2_12" localSheetId="26">#REF!</definedName>
    <definedName name="_6.2_12" localSheetId="15">#REF!</definedName>
    <definedName name="_6.2_12" localSheetId="40">#REF!</definedName>
    <definedName name="_6.2_12" localSheetId="21">#REF!</definedName>
    <definedName name="_6.2_12" localSheetId="16">#REF!</definedName>
    <definedName name="_6.2_12">#REF!</definedName>
    <definedName name="_6.2_3" localSheetId="25">#REF!</definedName>
    <definedName name="_6.2_3" localSheetId="26">#REF!</definedName>
    <definedName name="_6.2_3" localSheetId="15">#REF!</definedName>
    <definedName name="_6.2_3" localSheetId="40">#REF!</definedName>
    <definedName name="_6.2_3" localSheetId="21">#REF!</definedName>
    <definedName name="_6.2_3" localSheetId="16">#REF!</definedName>
    <definedName name="_6.2_3">#REF!</definedName>
    <definedName name="_6.2_4" localSheetId="25">#REF!</definedName>
    <definedName name="_6.2_4" localSheetId="26">#REF!</definedName>
    <definedName name="_6.2_4">#REF!</definedName>
    <definedName name="_6.2_5" localSheetId="25">#REF!</definedName>
    <definedName name="_6.2_5" localSheetId="26">#REF!</definedName>
    <definedName name="_6.2_5">#REF!</definedName>
    <definedName name="_6______A" localSheetId="10">'[154]I-KAMAR'!#REF!</definedName>
    <definedName name="_6______A" localSheetId="21">'[154]I-KAMAR'!#REF!</definedName>
    <definedName name="_6______A" localSheetId="5">'[154]I-KAMAR'!#REF!</definedName>
    <definedName name="_6______A" localSheetId="1">'[154]I-KAMAR'!#REF!</definedName>
    <definedName name="_6______A" localSheetId="2">'[154]I-KAMAR'!#REF!</definedName>
    <definedName name="_6______A" localSheetId="16">'[154]I-KAMAR'!#REF!</definedName>
    <definedName name="_6______A">'[154]I-KAMAR'!#REF!</definedName>
    <definedName name="_6___A" localSheetId="21">'[155]I-KAMAR'!#REF!</definedName>
    <definedName name="_6___A" localSheetId="5">'[155]I-KAMAR'!#REF!</definedName>
    <definedName name="_6___A" localSheetId="2">'[155]I-KAMAR'!#REF!</definedName>
    <definedName name="_6___A" localSheetId="16">'[155]I-KAMAR'!#REF!</definedName>
    <definedName name="_6___A">'[155]I-KAMAR'!#REF!</definedName>
    <definedName name="_6__123Graph_ACHART_10" localSheetId="10" hidden="1">'[126]PABRIK (2)'!#REF!</definedName>
    <definedName name="_6__123Graph_ACHART_10" localSheetId="21" hidden="1">'[126]PABRIK (2)'!#REF!</definedName>
    <definedName name="_6__123Graph_ACHART_10" localSheetId="16" hidden="1">'[126]PABRIK (2)'!#REF!</definedName>
    <definedName name="_6__123Graph_ACHART_10" hidden="1">'[126]PABRIK (2)'!#REF!</definedName>
    <definedName name="_6__123Graph_ACHART_113" hidden="1">'[109]TON  per Jam'!$C$39:$Z$39</definedName>
    <definedName name="_6__123Graph_ACHART_115" hidden="1">'[111]TON  per Jam'!$C$41:$Z$41</definedName>
    <definedName name="_6__123Graph_AChart_1Q" localSheetId="25" hidden="1">#REF!</definedName>
    <definedName name="_6__123Graph_AChart_1Q" localSheetId="26" hidden="1">#REF!</definedName>
    <definedName name="_6__123Graph_AChart_1Q" localSheetId="15" hidden="1">#REF!</definedName>
    <definedName name="_6__123Graph_AChart_1Q" localSheetId="24" hidden="1">#REF!</definedName>
    <definedName name="_6__123Graph_AChart_1Q" localSheetId="23" hidden="1">#REF!</definedName>
    <definedName name="_6__123Graph_AChart_1Q" hidden="1">#REF!</definedName>
    <definedName name="_6__123Graph_BGR_AOPNV" hidden="1">'[106]AOP-SK'!$J$138:$J$149</definedName>
    <definedName name="_6__2" localSheetId="25">#REF!</definedName>
    <definedName name="_6__2" localSheetId="26">#REF!</definedName>
    <definedName name="_6__2" localSheetId="15">#REF!</definedName>
    <definedName name="_6__2" localSheetId="24">#REF!</definedName>
    <definedName name="_6__2" localSheetId="23">#REF!</definedName>
    <definedName name="_6__2">#REF!</definedName>
    <definedName name="_6__A" localSheetId="10">'[154]I-KAMAR'!#REF!</definedName>
    <definedName name="_6__A" localSheetId="21">'[154]I-KAMAR'!#REF!</definedName>
    <definedName name="_6__A" localSheetId="5">'[154]I-KAMAR'!#REF!</definedName>
    <definedName name="_6__A" localSheetId="1">'[154]I-KAMAR'!#REF!</definedName>
    <definedName name="_6__A" localSheetId="2">'[154]I-KAMAR'!#REF!</definedName>
    <definedName name="_6__A" localSheetId="16">'[154]I-KAMAR'!#REF!</definedName>
    <definedName name="_6__A">'[154]I-KAMAR'!#REF!</definedName>
    <definedName name="_6_0_0vac">'[107]Lease Expiry'!#REF!</definedName>
    <definedName name="_6_1" localSheetId="25">#REF!</definedName>
    <definedName name="_6_1" localSheetId="26">#REF!</definedName>
    <definedName name="_6_1" localSheetId="15">#REF!</definedName>
    <definedName name="_6_1" localSheetId="40">#REF!</definedName>
    <definedName name="_6_1" localSheetId="21">#REF!</definedName>
    <definedName name="_6_1" localSheetId="16">#REF!</definedName>
    <definedName name="_6_1">#REF!</definedName>
    <definedName name="_6_1.LAPORAN" localSheetId="25">#REF!</definedName>
    <definedName name="_6_1.LAPORAN" localSheetId="26">#REF!</definedName>
    <definedName name="_6_1.LAPORAN">#REF!</definedName>
    <definedName name="_6_1_1" localSheetId="25">#REF!</definedName>
    <definedName name="_6_1_1" localSheetId="26">#REF!</definedName>
    <definedName name="_6_1_1" localSheetId="15">#REF!</definedName>
    <definedName name="_6_1_1" localSheetId="40">#REF!</definedName>
    <definedName name="_6_1_1" localSheetId="21">#REF!</definedName>
    <definedName name="_6_1_1" localSheetId="16">#REF!</definedName>
    <definedName name="_6_1_1">#REF!</definedName>
    <definedName name="_6_1_1_2" localSheetId="25">#REF!</definedName>
    <definedName name="_6_1_1_2" localSheetId="26">#REF!</definedName>
    <definedName name="_6_1_1_2">#REF!</definedName>
    <definedName name="_6_11" localSheetId="25">#REF!</definedName>
    <definedName name="_6_11" localSheetId="26">#REF!</definedName>
    <definedName name="_6_11" localSheetId="15">#REF!</definedName>
    <definedName name="_6_11" localSheetId="40">#REF!</definedName>
    <definedName name="_6_11" localSheetId="21">#REF!</definedName>
    <definedName name="_6_11" localSheetId="16">#REF!</definedName>
    <definedName name="_6_11">#REF!</definedName>
    <definedName name="_6_12" localSheetId="25">#REF!</definedName>
    <definedName name="_6_12" localSheetId="26">#REF!</definedName>
    <definedName name="_6_12" localSheetId="15">#REF!</definedName>
    <definedName name="_6_12" localSheetId="40">#REF!</definedName>
    <definedName name="_6_12" localSheetId="21">#REF!</definedName>
    <definedName name="_6_12" localSheetId="16">#REF!</definedName>
    <definedName name="_6_12">#REF!</definedName>
    <definedName name="_6_2" localSheetId="25">'[156]Nilai Tkns Nursery'!#REF!</definedName>
    <definedName name="_6_2" localSheetId="26">'[156]Nilai Tkns Nursery'!#REF!</definedName>
    <definedName name="_6_2" localSheetId="15">'[864]Nilai Tkns Nursery'!#REF!</definedName>
    <definedName name="_6_2" localSheetId="24">'[156]Nilai Tkns Nursery'!#REF!</definedName>
    <definedName name="_6_2">'[156]Nilai Tkns Nursery'!#REF!</definedName>
    <definedName name="_6_3" localSheetId="25">#REF!</definedName>
    <definedName name="_6_3" localSheetId="26">#REF!</definedName>
    <definedName name="_6_3" localSheetId="24">#REF!</definedName>
    <definedName name="_6_3">#REF!</definedName>
    <definedName name="_6_4" localSheetId="25">#REF!</definedName>
    <definedName name="_6_4" localSheetId="26">#REF!</definedName>
    <definedName name="_6_4" localSheetId="24">#REF!</definedName>
    <definedName name="_6_4">#REF!</definedName>
    <definedName name="_6_5" localSheetId="25">#REF!</definedName>
    <definedName name="_6_5" localSheetId="26">#REF!</definedName>
    <definedName name="_6_5" localSheetId="24">#REF!</definedName>
    <definedName name="_6_5">#REF!</definedName>
    <definedName name="_6_6" localSheetId="25">#REF!</definedName>
    <definedName name="_6_6" localSheetId="26">#REF!</definedName>
    <definedName name="_6_6" localSheetId="15">#REF!</definedName>
    <definedName name="_6_6" localSheetId="23">#REF!</definedName>
    <definedName name="_6_6">#REF!</definedName>
    <definedName name="_60__123Graph_ACHART_18" localSheetId="25" hidden="1">'[118]PABRIK (2)'!#REF!</definedName>
    <definedName name="_60__123Graph_ACHART_18" localSheetId="26" hidden="1">'[118]PABRIK (2)'!#REF!</definedName>
    <definedName name="_60__123Graph_ACHART_18" localSheetId="24" hidden="1">'[118]PABRIK (2)'!#REF!</definedName>
    <definedName name="_60__123Graph_ACHART_18" localSheetId="23" hidden="1">'[118]PABRIK (2)'!#REF!</definedName>
    <definedName name="_60__123Graph_ACHART_18" hidden="1">'[118]PABRIK (2)'!#REF!</definedName>
    <definedName name="_60__123Graph_ACHART_2" hidden="1">[105]Data!$F$38:$F$73</definedName>
    <definedName name="_60__123Graph_ACHART_21" hidden="1">'[126]PABRIK (2)'!$B$9:$B$287</definedName>
    <definedName name="_60__123Graph_ACHART_217" hidden="1">'[109]TON  per Jam'!$C$56:$Z$56</definedName>
    <definedName name="_60__123Graph_ACHART_221" hidden="1">'[111]TON  per Jam'!$C$61:$Z$61</definedName>
    <definedName name="_60__3_2" localSheetId="25">#REF!</definedName>
    <definedName name="_60__3_2" localSheetId="26">#REF!</definedName>
    <definedName name="_60__3_2" localSheetId="15">#REF!</definedName>
    <definedName name="_60__3_2" localSheetId="24">#REF!</definedName>
    <definedName name="_60__3_2" localSheetId="23">#REF!</definedName>
    <definedName name="_60__3_2">#REF!</definedName>
    <definedName name="_600__123Graph_XCHART_36" hidden="1">'[115]DATA LTW'!$E$4:$AC$4</definedName>
    <definedName name="_600__123Graph_XCHART_87" hidden="1">'[5]Data Prod_Graf'!$B$20:$M$20</definedName>
    <definedName name="_601__123Graph_XCHART_37" hidden="1">'[115]DATA LTW'!$E$4:$AC$4</definedName>
    <definedName name="_601__123Graph_XCHART_88" hidden="1">'[5]Data Prod_Graf'!$B$28:$M$28</definedName>
    <definedName name="_602__123Graph_XCHART_38" hidden="1">'[115]DATA LTW'!$E$4:$AC$4</definedName>
    <definedName name="_602__123Graph_XCHART_9" hidden="1">[105]Data!$A$38:$A$73</definedName>
    <definedName name="_603__123Graph_XCHART_228" hidden="1">'[113]TON  per Jam'!#REF!</definedName>
    <definedName name="_603__123Graph_XCHART_39" hidden="1">'[115]DATA LTW'!$E$4:$AC$4</definedName>
    <definedName name="_604__123Graph_XCHART_23" hidden="1">'[118]PABRIK (2)'!$A$9:$A$380</definedName>
    <definedName name="_604__123Graph_XCHART_4" hidden="1">[53]Data!$A$38:$A$73</definedName>
    <definedName name="_605__123Graph_XCHART_24" hidden="1">'[118]PABRIK (2)'!$A$9:$A$380</definedName>
    <definedName name="_605__123Graph_XCHART_40" hidden="1">'[115]DATA LTW'!$E$4:$AC$4</definedName>
    <definedName name="_606__123Graph_XCHART_41" hidden="1">'[115]DATA LTW'!$E$4:$AC$4</definedName>
    <definedName name="_607__123Graph_XCHART_42" hidden="1">'[115]DATA LTW'!$E$4:$AC$4</definedName>
    <definedName name="_608__123Graph_XCHART_43" hidden="1">'[115]DATA LTW'!$E$4:$AC$4</definedName>
    <definedName name="_609__123Graph_XCHART_44" hidden="1">'[115]DATA LTW'!$E$4:$AC$4</definedName>
    <definedName name="_60a_1_1">#N/A</definedName>
    <definedName name="_60P_L__HOTEL_PTE" localSheetId="25">#REF!</definedName>
    <definedName name="_60P_L__HOTEL_PTE" localSheetId="26">#REF!</definedName>
    <definedName name="_60P_L__HOTEL_PTE" localSheetId="24">#REF!</definedName>
    <definedName name="_60P_L__HOTEL_PTE">#REF!</definedName>
    <definedName name="_61" localSheetId="25">#REF!</definedName>
    <definedName name="_61" localSheetId="26">#REF!</definedName>
    <definedName name="_61" localSheetId="15">#REF!</definedName>
    <definedName name="_61" localSheetId="10">#REF!</definedName>
    <definedName name="_61" localSheetId="40">#REF!</definedName>
    <definedName name="_61" localSheetId="21">#REF!</definedName>
    <definedName name="_61" localSheetId="1">#REF!</definedName>
    <definedName name="_61" localSheetId="16">#REF!</definedName>
    <definedName name="_61">#REF!</definedName>
    <definedName name="_61__123Graph_ACHART_183" hidden="1">'[113]TON  per Jam'!$C$50:$Z$50</definedName>
    <definedName name="_61__123Graph_ACHART_213" hidden="1">'[110]TON  per Jam'!$C$51:$Z$51</definedName>
    <definedName name="_61__123Graph_ACHART_218" hidden="1">'[109]TON  per Jam'!$C$57:$Z$57</definedName>
    <definedName name="_61__123Graph_ACHART_222" hidden="1">'[111]TON  per Jam'!$C$62:$Z$62</definedName>
    <definedName name="_61_1" localSheetId="25">#REF!</definedName>
    <definedName name="_61_1" localSheetId="26">#REF!</definedName>
    <definedName name="_61_1" localSheetId="15">#REF!</definedName>
    <definedName name="_61_1" localSheetId="10">#REF!</definedName>
    <definedName name="_61_1" localSheetId="40">#REF!</definedName>
    <definedName name="_61_1" localSheetId="21">#REF!</definedName>
    <definedName name="_61_1" localSheetId="1">#REF!</definedName>
    <definedName name="_61_1" localSheetId="16">#REF!</definedName>
    <definedName name="_61_1">#REF!</definedName>
    <definedName name="_61_10" localSheetId="25">#REF!</definedName>
    <definedName name="_61_10" localSheetId="26">#REF!</definedName>
    <definedName name="_61_10" localSheetId="15">#REF!</definedName>
    <definedName name="_61_10" localSheetId="40">#REF!</definedName>
    <definedName name="_61_10" localSheetId="21">#REF!</definedName>
    <definedName name="_61_10" localSheetId="16">#REF!</definedName>
    <definedName name="_61_10">#REF!</definedName>
    <definedName name="_61_11" localSheetId="25">#REF!</definedName>
    <definedName name="_61_11" localSheetId="26">#REF!</definedName>
    <definedName name="_61_11" localSheetId="15">#REF!</definedName>
    <definedName name="_61_11" localSheetId="40">#REF!</definedName>
    <definedName name="_61_11" localSheetId="21">#REF!</definedName>
    <definedName name="_61_11" localSheetId="16">#REF!</definedName>
    <definedName name="_61_11">#REF!</definedName>
    <definedName name="_61_12" localSheetId="25">#REF!</definedName>
    <definedName name="_61_12" localSheetId="26">#REF!</definedName>
    <definedName name="_61_12" localSheetId="15">#REF!</definedName>
    <definedName name="_61_12" localSheetId="40">#REF!</definedName>
    <definedName name="_61_12" localSheetId="21">#REF!</definedName>
    <definedName name="_61_12" localSheetId="16">#REF!</definedName>
    <definedName name="_61_12">#REF!</definedName>
    <definedName name="_61_15" localSheetId="25">[136]KEU!#REF!</definedName>
    <definedName name="_61_15" localSheetId="26">[136]KEU!#REF!</definedName>
    <definedName name="_61_15" localSheetId="10">[136]KEU!#REF!</definedName>
    <definedName name="_61_15" localSheetId="24">[136]KEU!#REF!</definedName>
    <definedName name="_61_15" localSheetId="21">[136]KEU!#REF!</definedName>
    <definedName name="_61_15" localSheetId="1">[136]KEU!#REF!</definedName>
    <definedName name="_61_15" localSheetId="16">[136]KEU!#REF!</definedName>
    <definedName name="_61_15">[136]KEU!#REF!</definedName>
    <definedName name="_61_17" localSheetId="25">#REF!</definedName>
    <definedName name="_61_17" localSheetId="26">#REF!</definedName>
    <definedName name="_61_17" localSheetId="10">#REF!</definedName>
    <definedName name="_61_17" localSheetId="21">#REF!</definedName>
    <definedName name="_61_17" localSheetId="1">#REF!</definedName>
    <definedName name="_61_17" localSheetId="16">#REF!</definedName>
    <definedName name="_61_17">#REF!</definedName>
    <definedName name="_61_18" localSheetId="25">#REF!</definedName>
    <definedName name="_61_18" localSheetId="26">#REF!</definedName>
    <definedName name="_61_18" localSheetId="10">#REF!</definedName>
    <definedName name="_61_18" localSheetId="21">#REF!</definedName>
    <definedName name="_61_18" localSheetId="1">#REF!</definedName>
    <definedName name="_61_18" localSheetId="16">#REF!</definedName>
    <definedName name="_61_18">#REF!</definedName>
    <definedName name="_61_4" localSheetId="25">#REF!</definedName>
    <definedName name="_61_4" localSheetId="26">#REF!</definedName>
    <definedName name="_61_4" localSheetId="10">#REF!</definedName>
    <definedName name="_61_4" localSheetId="21">#REF!</definedName>
    <definedName name="_61_4" localSheetId="1">#REF!</definedName>
    <definedName name="_61_4" localSheetId="16">#REF!</definedName>
    <definedName name="_61_4">#REF!</definedName>
    <definedName name="_61_5" localSheetId="25">#REF!</definedName>
    <definedName name="_61_5" localSheetId="26">#REF!</definedName>
    <definedName name="_61_5" localSheetId="10">#REF!</definedName>
    <definedName name="_61_5" localSheetId="21">#REF!</definedName>
    <definedName name="_61_5" localSheetId="1">#REF!</definedName>
    <definedName name="_61_5" localSheetId="16">#REF!</definedName>
    <definedName name="_61_5">#REF!</definedName>
    <definedName name="_61_6" localSheetId="25">#REF!</definedName>
    <definedName name="_61_6" localSheetId="26">#REF!</definedName>
    <definedName name="_61_6" localSheetId="15">#REF!</definedName>
    <definedName name="_61_6" localSheetId="40">#REF!</definedName>
    <definedName name="_61_6" localSheetId="21">#REF!</definedName>
    <definedName name="_61_6" localSheetId="16">#REF!</definedName>
    <definedName name="_61_6">#REF!</definedName>
    <definedName name="_61_O_1" localSheetId="25">#REF!</definedName>
    <definedName name="_61_O_1" localSheetId="26">#REF!</definedName>
    <definedName name="_61_O_1" localSheetId="15">#REF!</definedName>
    <definedName name="_61_O_1" localSheetId="40">#REF!</definedName>
    <definedName name="_61_O_1" localSheetId="21">#REF!</definedName>
    <definedName name="_61_O_1" localSheetId="16">#REF!</definedName>
    <definedName name="_61_O_1">#REF!</definedName>
    <definedName name="_610__123Graph_XCHART_45" hidden="1">'[115]DATA LTW'!$E$4:$AC$4</definedName>
    <definedName name="_611__123Graph_XCHART_241" localSheetId="15" hidden="1">'[863]TON  per Jam'!#REF!</definedName>
    <definedName name="_611__123Graph_XCHART_241" hidden="1">'[61]TON  per Jam'!#REF!</definedName>
    <definedName name="_611__123Graph_XCHART_46" hidden="1">'[115]DATA LTW'!$E$4:$AC$4</definedName>
    <definedName name="_611FA" localSheetId="15">[3]ANALISA!#REF!</definedName>
    <definedName name="_611FA" localSheetId="21">[3]ANALISA!#REF!</definedName>
    <definedName name="_611FA" localSheetId="23">[3]ANALISA!#REF!</definedName>
    <definedName name="_611FA" localSheetId="16">[3]ANALISA!#REF!</definedName>
    <definedName name="_611FA">[3]ANALISA!#REF!</definedName>
    <definedName name="_611FA_1" localSheetId="15">'[853]rekap harga satuan pek'!#REF!</definedName>
    <definedName name="_611FA_1" localSheetId="21">'[103]rekap harga satuan pek'!#REF!</definedName>
    <definedName name="_611FA_1" localSheetId="16">'[103]rekap harga satuan pek'!#REF!</definedName>
    <definedName name="_611FA_1">'[103]rekap harga satuan pek'!#REF!</definedName>
    <definedName name="_611FA_10" localSheetId="25">#REF!</definedName>
    <definedName name="_611FA_10" localSheetId="26">#REF!</definedName>
    <definedName name="_611FA_10" localSheetId="15">#REF!</definedName>
    <definedName name="_611FA_10" localSheetId="21">#REF!</definedName>
    <definedName name="_611FA_10" localSheetId="23">#REF!</definedName>
    <definedName name="_611FA_10" localSheetId="16">#REF!</definedName>
    <definedName name="_611FA_10">#REF!</definedName>
    <definedName name="_611FA_11" localSheetId="25">#REF!</definedName>
    <definedName name="_611FA_11" localSheetId="26">#REF!</definedName>
    <definedName name="_611FA_11" localSheetId="15">#REF!</definedName>
    <definedName name="_611FA_11" localSheetId="21">#REF!</definedName>
    <definedName name="_611FA_11" localSheetId="16">#REF!</definedName>
    <definedName name="_611FA_11">#REF!</definedName>
    <definedName name="_611FA_12" localSheetId="25">#REF!</definedName>
    <definedName name="_611FA_12" localSheetId="26">#REF!</definedName>
    <definedName name="_611FA_12" localSheetId="15">#REF!</definedName>
    <definedName name="_611FA_12" localSheetId="21">#REF!</definedName>
    <definedName name="_611FA_12" localSheetId="16">#REF!</definedName>
    <definedName name="_611FA_12">#REF!</definedName>
    <definedName name="_611FA_13" localSheetId="25">#REF!</definedName>
    <definedName name="_611FA_13" localSheetId="26">#REF!</definedName>
    <definedName name="_611FA_13" localSheetId="15">#REF!</definedName>
    <definedName name="_611FA_13" localSheetId="21">#REF!</definedName>
    <definedName name="_611FA_13" localSheetId="16">#REF!</definedName>
    <definedName name="_611FA_13">#REF!</definedName>
    <definedName name="_611FA_14" localSheetId="25">#REF!</definedName>
    <definedName name="_611FA_14" localSheetId="26">#REF!</definedName>
    <definedName name="_611FA_14" localSheetId="15">#REF!</definedName>
    <definedName name="_611FA_14" localSheetId="21">#REF!</definedName>
    <definedName name="_611FA_14" localSheetId="16">#REF!</definedName>
    <definedName name="_611FA_14">#REF!</definedName>
    <definedName name="_611FA_15" localSheetId="25">#REF!</definedName>
    <definedName name="_611FA_15" localSheetId="26">#REF!</definedName>
    <definedName name="_611FA_15" localSheetId="15">#REF!</definedName>
    <definedName name="_611FA_15" localSheetId="21">#REF!</definedName>
    <definedName name="_611FA_15" localSheetId="16">#REF!</definedName>
    <definedName name="_611FA_15">#REF!</definedName>
    <definedName name="_611FA_16" localSheetId="25">#REF!</definedName>
    <definedName name="_611FA_16" localSheetId="26">#REF!</definedName>
    <definedName name="_611FA_16" localSheetId="15">#REF!</definedName>
    <definedName name="_611FA_16" localSheetId="21">#REF!</definedName>
    <definedName name="_611FA_16" localSheetId="16">#REF!</definedName>
    <definedName name="_611FA_16">#REF!</definedName>
    <definedName name="_611FA_17" localSheetId="25">#REF!</definedName>
    <definedName name="_611FA_17" localSheetId="26">#REF!</definedName>
    <definedName name="_611FA_17" localSheetId="15">#REF!</definedName>
    <definedName name="_611FA_17" localSheetId="21">#REF!</definedName>
    <definedName name="_611FA_17" localSheetId="16">#REF!</definedName>
    <definedName name="_611FA_17">#REF!</definedName>
    <definedName name="_611FA_18" localSheetId="25">#REF!</definedName>
    <definedName name="_611FA_18" localSheetId="26">#REF!</definedName>
    <definedName name="_611FA_18" localSheetId="15">#REF!</definedName>
    <definedName name="_611FA_18" localSheetId="21">#REF!</definedName>
    <definedName name="_611FA_18" localSheetId="16">#REF!</definedName>
    <definedName name="_611FA_18">#REF!</definedName>
    <definedName name="_611FA_19" localSheetId="25">#REF!</definedName>
    <definedName name="_611FA_19" localSheetId="26">#REF!</definedName>
    <definedName name="_611FA_19" localSheetId="15">#REF!</definedName>
    <definedName name="_611FA_19" localSheetId="21">#REF!</definedName>
    <definedName name="_611FA_19" localSheetId="16">#REF!</definedName>
    <definedName name="_611FA_19">#REF!</definedName>
    <definedName name="_611FA_2" localSheetId="25">'[103]pek. tanah'!#REF!</definedName>
    <definedName name="_611FA_2" localSheetId="26">'[103]pek. tanah'!#REF!</definedName>
    <definedName name="_611FA_2" localSheetId="15">'[853]pek. tanah'!#REF!</definedName>
    <definedName name="_611FA_2" localSheetId="24">'[103]pek. tanah'!#REF!</definedName>
    <definedName name="_611FA_2" localSheetId="21">'[103]pek. tanah'!#REF!</definedName>
    <definedName name="_611FA_2" localSheetId="23">'[103]pek. tanah'!#REF!</definedName>
    <definedName name="_611FA_2" localSheetId="16">'[103]pek. tanah'!#REF!</definedName>
    <definedName name="_611FA_2">'[103]pek. tanah'!#REF!</definedName>
    <definedName name="_611FA_20" localSheetId="25">#REF!</definedName>
    <definedName name="_611FA_20" localSheetId="26">#REF!</definedName>
    <definedName name="_611FA_20" localSheetId="15">#REF!</definedName>
    <definedName name="_611FA_20" localSheetId="21">#REF!</definedName>
    <definedName name="_611FA_20" localSheetId="23">#REF!</definedName>
    <definedName name="_611FA_20" localSheetId="16">#REF!</definedName>
    <definedName name="_611FA_20">#REF!</definedName>
    <definedName name="_611FA_21" localSheetId="25">[103]cat!#REF!</definedName>
    <definedName name="_611FA_21" localSheetId="26">[103]cat!#REF!</definedName>
    <definedName name="_611FA_21" localSheetId="15">[853]cat!#REF!</definedName>
    <definedName name="_611FA_21" localSheetId="24">[103]cat!#REF!</definedName>
    <definedName name="_611FA_21" localSheetId="21">[103]cat!#REF!</definedName>
    <definedName name="_611FA_21" localSheetId="23">[103]cat!#REF!</definedName>
    <definedName name="_611FA_21" localSheetId="16">[103]cat!#REF!</definedName>
    <definedName name="_611FA_21">[103]cat!#REF!</definedName>
    <definedName name="_611FA_22" localSheetId="25">#REF!</definedName>
    <definedName name="_611FA_22" localSheetId="26">#REF!</definedName>
    <definedName name="_611FA_22" localSheetId="15">#REF!</definedName>
    <definedName name="_611FA_22" localSheetId="21">#REF!</definedName>
    <definedName name="_611FA_22" localSheetId="23">#REF!</definedName>
    <definedName name="_611FA_22" localSheetId="16">#REF!</definedName>
    <definedName name="_611FA_22">#REF!</definedName>
    <definedName name="_611FA_23" localSheetId="25">#REF!</definedName>
    <definedName name="_611FA_23" localSheetId="26">#REF!</definedName>
    <definedName name="_611FA_23" localSheetId="15">#REF!</definedName>
    <definedName name="_611FA_23" localSheetId="21">#REF!</definedName>
    <definedName name="_611FA_23" localSheetId="16">#REF!</definedName>
    <definedName name="_611FA_23">#REF!</definedName>
    <definedName name="_611FA_24" localSheetId="25">#REF!</definedName>
    <definedName name="_611FA_24" localSheetId="26">#REF!</definedName>
    <definedName name="_611FA_24" localSheetId="15">#REF!</definedName>
    <definedName name="_611FA_24" localSheetId="21">#REF!</definedName>
    <definedName name="_611FA_24" localSheetId="16">#REF!</definedName>
    <definedName name="_611FA_24">#REF!</definedName>
    <definedName name="_611FA_25" localSheetId="25">#REF!</definedName>
    <definedName name="_611FA_25" localSheetId="26">#REF!</definedName>
    <definedName name="_611FA_25" localSheetId="15">#REF!</definedName>
    <definedName name="_611FA_25" localSheetId="21">#REF!</definedName>
    <definedName name="_611FA_25" localSheetId="16">#REF!</definedName>
    <definedName name="_611FA_25">#REF!</definedName>
    <definedName name="_611FA_3" localSheetId="25">[103]PEK.PONDASI!#REF!</definedName>
    <definedName name="_611FA_3" localSheetId="26">[103]PEK.PONDASI!#REF!</definedName>
    <definedName name="_611FA_3" localSheetId="15">[853]PEK.PONDASI!#REF!</definedName>
    <definedName name="_611FA_3" localSheetId="24">[103]PEK.PONDASI!#REF!</definedName>
    <definedName name="_611FA_3" localSheetId="21">[103]PEK.PONDASI!#REF!</definedName>
    <definedName name="_611FA_3" localSheetId="23">[103]PEK.PONDASI!#REF!</definedName>
    <definedName name="_611FA_3" localSheetId="16">[103]PEK.PONDASI!#REF!</definedName>
    <definedName name="_611FA_3">[103]PEK.PONDASI!#REF!</definedName>
    <definedName name="_611FA_4" localSheetId="25">#REF!</definedName>
    <definedName name="_611FA_4" localSheetId="26">#REF!</definedName>
    <definedName name="_611FA_4" localSheetId="15">#REF!</definedName>
    <definedName name="_611FA_4" localSheetId="21">#REF!</definedName>
    <definedName name="_611FA_4" localSheetId="23">#REF!</definedName>
    <definedName name="_611FA_4" localSheetId="16">#REF!</definedName>
    <definedName name="_611FA_4">#REF!</definedName>
    <definedName name="_611FA_5" localSheetId="25">[103]pek.dinding!#REF!</definedName>
    <definedName name="_611FA_5" localSheetId="26">[103]pek.dinding!#REF!</definedName>
    <definedName name="_611FA_5" localSheetId="15">[853]pek.dinding!#REF!</definedName>
    <definedName name="_611FA_5" localSheetId="24">[103]pek.dinding!#REF!</definedName>
    <definedName name="_611FA_5" localSheetId="21">[103]pek.dinding!#REF!</definedName>
    <definedName name="_611FA_5" localSheetId="23">[103]pek.dinding!#REF!</definedName>
    <definedName name="_611FA_5" localSheetId="16">[103]pek.dinding!#REF!</definedName>
    <definedName name="_611FA_5">[103]pek.dinding!#REF!</definedName>
    <definedName name="_611FA_6" localSheetId="25">#REF!</definedName>
    <definedName name="_611FA_6" localSheetId="26">#REF!</definedName>
    <definedName name="_611FA_6" localSheetId="15">#REF!</definedName>
    <definedName name="_611FA_6" localSheetId="21">#REF!</definedName>
    <definedName name="_611FA_6" localSheetId="23">#REF!</definedName>
    <definedName name="_611FA_6" localSheetId="16">#REF!</definedName>
    <definedName name="_611FA_6">#REF!</definedName>
    <definedName name="_611FA_7" localSheetId="25">#REF!</definedName>
    <definedName name="_611FA_7" localSheetId="26">#REF!</definedName>
    <definedName name="_611FA_7" localSheetId="15">#REF!</definedName>
    <definedName name="_611FA_7" localSheetId="21">#REF!</definedName>
    <definedName name="_611FA_7" localSheetId="16">#REF!</definedName>
    <definedName name="_611FA_7">#REF!</definedName>
    <definedName name="_611FA_8" localSheetId="25">#REF!</definedName>
    <definedName name="_611FA_8" localSheetId="26">#REF!</definedName>
    <definedName name="_611FA_8" localSheetId="15">#REF!</definedName>
    <definedName name="_611FA_8" localSheetId="21">#REF!</definedName>
    <definedName name="_611FA_8" localSheetId="16">#REF!</definedName>
    <definedName name="_611FA_8">#REF!</definedName>
    <definedName name="_611FA_9" localSheetId="25">#REF!</definedName>
    <definedName name="_611FA_9" localSheetId="26">#REF!</definedName>
    <definedName name="_611FA_9" localSheetId="15">#REF!</definedName>
    <definedName name="_611FA_9" localSheetId="21">#REF!</definedName>
    <definedName name="_611FA_9" localSheetId="16">#REF!</definedName>
    <definedName name="_611FA_9">#REF!</definedName>
    <definedName name="_611PK" localSheetId="25">[3]ANALISA!#REF!</definedName>
    <definedName name="_611PK" localSheetId="26">[3]ANALISA!#REF!</definedName>
    <definedName name="_611PK" localSheetId="15">[3]ANALISA!#REF!</definedName>
    <definedName name="_611PK" localSheetId="24">[3]ANALISA!#REF!</definedName>
    <definedName name="_611PK" localSheetId="21">[3]ANALISA!#REF!</definedName>
    <definedName name="_611PK" localSheetId="23">[3]ANALISA!#REF!</definedName>
    <definedName name="_611PK" localSheetId="16">[3]ANALISA!#REF!</definedName>
    <definedName name="_611PK">[3]ANALISA!#REF!</definedName>
    <definedName name="_611PK_1" localSheetId="15">'[853]rekap harga satuan pek'!#REF!</definedName>
    <definedName name="_611PK_1" localSheetId="21">'[103]rekap harga satuan pek'!#REF!</definedName>
    <definedName name="_611PK_1" localSheetId="16">'[103]rekap harga satuan pek'!#REF!</definedName>
    <definedName name="_611PK_1">'[103]rekap harga satuan pek'!#REF!</definedName>
    <definedName name="_611PK_10" localSheetId="25">#REF!</definedName>
    <definedName name="_611PK_10" localSheetId="26">#REF!</definedName>
    <definedName name="_611PK_10" localSheetId="15">#REF!</definedName>
    <definedName name="_611PK_10" localSheetId="21">#REF!</definedName>
    <definedName name="_611PK_10" localSheetId="23">#REF!</definedName>
    <definedName name="_611PK_10" localSheetId="16">#REF!</definedName>
    <definedName name="_611PK_10">#REF!</definedName>
    <definedName name="_611PK_11" localSheetId="25">#REF!</definedName>
    <definedName name="_611PK_11" localSheetId="26">#REF!</definedName>
    <definedName name="_611PK_11" localSheetId="15">#REF!</definedName>
    <definedName name="_611PK_11" localSheetId="21">#REF!</definedName>
    <definedName name="_611PK_11" localSheetId="16">#REF!</definedName>
    <definedName name="_611PK_11">#REF!</definedName>
    <definedName name="_611PK_12" localSheetId="25">#REF!</definedName>
    <definedName name="_611PK_12" localSheetId="26">#REF!</definedName>
    <definedName name="_611PK_12" localSheetId="15">#REF!</definedName>
    <definedName name="_611PK_12" localSheetId="21">#REF!</definedName>
    <definedName name="_611PK_12" localSheetId="16">#REF!</definedName>
    <definedName name="_611PK_12">#REF!</definedName>
    <definedName name="_611PK_13" localSheetId="25">#REF!</definedName>
    <definedName name="_611PK_13" localSheetId="26">#REF!</definedName>
    <definedName name="_611PK_13" localSheetId="15">#REF!</definedName>
    <definedName name="_611PK_13" localSheetId="21">#REF!</definedName>
    <definedName name="_611PK_13" localSheetId="16">#REF!</definedName>
    <definedName name="_611PK_13">#REF!</definedName>
    <definedName name="_611PK_14" localSheetId="25">#REF!</definedName>
    <definedName name="_611PK_14" localSheetId="26">#REF!</definedName>
    <definedName name="_611PK_14" localSheetId="15">#REF!</definedName>
    <definedName name="_611PK_14" localSheetId="21">#REF!</definedName>
    <definedName name="_611PK_14" localSheetId="16">#REF!</definedName>
    <definedName name="_611PK_14">#REF!</definedName>
    <definedName name="_611PK_15" localSheetId="25">#REF!</definedName>
    <definedName name="_611PK_15" localSheetId="26">#REF!</definedName>
    <definedName name="_611PK_15" localSheetId="15">#REF!</definedName>
    <definedName name="_611PK_15" localSheetId="21">#REF!</definedName>
    <definedName name="_611PK_15" localSheetId="16">#REF!</definedName>
    <definedName name="_611PK_15">#REF!</definedName>
    <definedName name="_611PK_16" localSheetId="25">#REF!</definedName>
    <definedName name="_611PK_16" localSheetId="26">#REF!</definedName>
    <definedName name="_611PK_16" localSheetId="15">#REF!</definedName>
    <definedName name="_611PK_16" localSheetId="21">#REF!</definedName>
    <definedName name="_611PK_16" localSheetId="16">#REF!</definedName>
    <definedName name="_611PK_16">#REF!</definedName>
    <definedName name="_611PK_17" localSheetId="25">#REF!</definedName>
    <definedName name="_611PK_17" localSheetId="26">#REF!</definedName>
    <definedName name="_611PK_17" localSheetId="15">#REF!</definedName>
    <definedName name="_611PK_17" localSheetId="21">#REF!</definedName>
    <definedName name="_611PK_17" localSheetId="16">#REF!</definedName>
    <definedName name="_611PK_17">#REF!</definedName>
    <definedName name="_611PK_18" localSheetId="25">#REF!</definedName>
    <definedName name="_611PK_18" localSheetId="26">#REF!</definedName>
    <definedName name="_611PK_18" localSheetId="15">#REF!</definedName>
    <definedName name="_611PK_18" localSheetId="21">#REF!</definedName>
    <definedName name="_611PK_18" localSheetId="16">#REF!</definedName>
    <definedName name="_611PK_18">#REF!</definedName>
    <definedName name="_611PK_19" localSheetId="25">#REF!</definedName>
    <definedName name="_611PK_19" localSheetId="26">#REF!</definedName>
    <definedName name="_611PK_19" localSheetId="15">#REF!</definedName>
    <definedName name="_611PK_19" localSheetId="21">#REF!</definedName>
    <definedName name="_611PK_19" localSheetId="16">#REF!</definedName>
    <definedName name="_611PK_19">#REF!</definedName>
    <definedName name="_611PK_2" localSheetId="25">'[103]pek. tanah'!#REF!</definedName>
    <definedName name="_611PK_2" localSheetId="26">'[103]pek. tanah'!#REF!</definedName>
    <definedName name="_611PK_2" localSheetId="15">'[853]pek. tanah'!#REF!</definedName>
    <definedName name="_611PK_2" localSheetId="24">'[103]pek. tanah'!#REF!</definedName>
    <definedName name="_611PK_2" localSheetId="21">'[103]pek. tanah'!#REF!</definedName>
    <definedName name="_611PK_2" localSheetId="23">'[103]pek. tanah'!#REF!</definedName>
    <definedName name="_611PK_2" localSheetId="16">'[103]pek. tanah'!#REF!</definedName>
    <definedName name="_611PK_2">'[103]pek. tanah'!#REF!</definedName>
    <definedName name="_611PK_20" localSheetId="25">#REF!</definedName>
    <definedName name="_611PK_20" localSheetId="26">#REF!</definedName>
    <definedName name="_611PK_20" localSheetId="15">#REF!</definedName>
    <definedName name="_611PK_20" localSheetId="21">#REF!</definedName>
    <definedName name="_611PK_20" localSheetId="23">#REF!</definedName>
    <definedName name="_611PK_20" localSheetId="16">#REF!</definedName>
    <definedName name="_611PK_20">#REF!</definedName>
    <definedName name="_611PK_21" localSheetId="25">[103]cat!#REF!</definedName>
    <definedName name="_611PK_21" localSheetId="26">[103]cat!#REF!</definedName>
    <definedName name="_611PK_21" localSheetId="15">[853]cat!#REF!</definedName>
    <definedName name="_611PK_21" localSheetId="24">[103]cat!#REF!</definedName>
    <definedName name="_611PK_21" localSheetId="21">[103]cat!#REF!</definedName>
    <definedName name="_611PK_21" localSheetId="23">[103]cat!#REF!</definedName>
    <definedName name="_611PK_21" localSheetId="16">[103]cat!#REF!</definedName>
    <definedName name="_611PK_21">[103]cat!#REF!</definedName>
    <definedName name="_611PK_22" localSheetId="25">#REF!</definedName>
    <definedName name="_611PK_22" localSheetId="26">#REF!</definedName>
    <definedName name="_611PK_22" localSheetId="15">#REF!</definedName>
    <definedName name="_611PK_22" localSheetId="21">#REF!</definedName>
    <definedName name="_611PK_22" localSheetId="23">#REF!</definedName>
    <definedName name="_611PK_22" localSheetId="16">#REF!</definedName>
    <definedName name="_611PK_22">#REF!</definedName>
    <definedName name="_611PK_23" localSheetId="25">#REF!</definedName>
    <definedName name="_611PK_23" localSheetId="26">#REF!</definedName>
    <definedName name="_611PK_23" localSheetId="15">#REF!</definedName>
    <definedName name="_611PK_23" localSheetId="21">#REF!</definedName>
    <definedName name="_611PK_23" localSheetId="16">#REF!</definedName>
    <definedName name="_611PK_23">#REF!</definedName>
    <definedName name="_611PK_24" localSheetId="25">#REF!</definedName>
    <definedName name="_611PK_24" localSheetId="26">#REF!</definedName>
    <definedName name="_611PK_24" localSheetId="15">#REF!</definedName>
    <definedName name="_611PK_24" localSheetId="21">#REF!</definedName>
    <definedName name="_611PK_24" localSheetId="16">#REF!</definedName>
    <definedName name="_611PK_24">#REF!</definedName>
    <definedName name="_611PK_25" localSheetId="25">#REF!</definedName>
    <definedName name="_611PK_25" localSheetId="26">#REF!</definedName>
    <definedName name="_611PK_25" localSheetId="15">#REF!</definedName>
    <definedName name="_611PK_25" localSheetId="21">#REF!</definedName>
    <definedName name="_611PK_25" localSheetId="16">#REF!</definedName>
    <definedName name="_611PK_25">#REF!</definedName>
    <definedName name="_611PK_3" localSheetId="25">[103]PEK.PONDASI!#REF!</definedName>
    <definedName name="_611PK_3" localSheetId="26">[103]PEK.PONDASI!#REF!</definedName>
    <definedName name="_611PK_3" localSheetId="15">[853]PEK.PONDASI!#REF!</definedName>
    <definedName name="_611PK_3" localSheetId="24">[103]PEK.PONDASI!#REF!</definedName>
    <definedName name="_611PK_3" localSheetId="21">[103]PEK.PONDASI!#REF!</definedName>
    <definedName name="_611PK_3" localSheetId="23">[103]PEK.PONDASI!#REF!</definedName>
    <definedName name="_611PK_3" localSheetId="16">[103]PEK.PONDASI!#REF!</definedName>
    <definedName name="_611PK_3">[103]PEK.PONDASI!#REF!</definedName>
    <definedName name="_611PK_4" localSheetId="25">#REF!</definedName>
    <definedName name="_611PK_4" localSheetId="26">#REF!</definedName>
    <definedName name="_611PK_4" localSheetId="15">#REF!</definedName>
    <definedName name="_611PK_4" localSheetId="21">#REF!</definedName>
    <definedName name="_611PK_4" localSheetId="23">#REF!</definedName>
    <definedName name="_611PK_4" localSheetId="16">#REF!</definedName>
    <definedName name="_611PK_4">#REF!</definedName>
    <definedName name="_611PK_5" localSheetId="25">[103]pek.dinding!#REF!</definedName>
    <definedName name="_611PK_5" localSheetId="26">[103]pek.dinding!#REF!</definedName>
    <definedName name="_611PK_5" localSheetId="15">[853]pek.dinding!#REF!</definedName>
    <definedName name="_611PK_5" localSheetId="24">[103]pek.dinding!#REF!</definedName>
    <definedName name="_611PK_5" localSheetId="21">[103]pek.dinding!#REF!</definedName>
    <definedName name="_611PK_5" localSheetId="23">[103]pek.dinding!#REF!</definedName>
    <definedName name="_611PK_5" localSheetId="16">[103]pek.dinding!#REF!</definedName>
    <definedName name="_611PK_5">[103]pek.dinding!#REF!</definedName>
    <definedName name="_611PK_6" localSheetId="25">#REF!</definedName>
    <definedName name="_611PK_6" localSheetId="26">#REF!</definedName>
    <definedName name="_611PK_6" localSheetId="15">#REF!</definedName>
    <definedName name="_611PK_6" localSheetId="21">#REF!</definedName>
    <definedName name="_611PK_6" localSheetId="23">#REF!</definedName>
    <definedName name="_611PK_6" localSheetId="16">#REF!</definedName>
    <definedName name="_611PK_6">#REF!</definedName>
    <definedName name="_611PK_7" localSheetId="25">#REF!</definedName>
    <definedName name="_611PK_7" localSheetId="26">#REF!</definedName>
    <definedName name="_611PK_7" localSheetId="15">#REF!</definedName>
    <definedName name="_611PK_7" localSheetId="21">#REF!</definedName>
    <definedName name="_611PK_7" localSheetId="16">#REF!</definedName>
    <definedName name="_611PK_7">#REF!</definedName>
    <definedName name="_611PK_8" localSheetId="25">#REF!</definedName>
    <definedName name="_611PK_8" localSheetId="26">#REF!</definedName>
    <definedName name="_611PK_8" localSheetId="15">#REF!</definedName>
    <definedName name="_611PK_8" localSheetId="21">#REF!</definedName>
    <definedName name="_611PK_8" localSheetId="16">#REF!</definedName>
    <definedName name="_611PK_8">#REF!</definedName>
    <definedName name="_611PK_9" localSheetId="25">#REF!</definedName>
    <definedName name="_611PK_9" localSheetId="26">#REF!</definedName>
    <definedName name="_611PK_9" localSheetId="15">#REF!</definedName>
    <definedName name="_611PK_9" localSheetId="21">#REF!</definedName>
    <definedName name="_611PK_9" localSheetId="16">#REF!</definedName>
    <definedName name="_611PK_9">#REF!</definedName>
    <definedName name="_612__123Graph_XCHART_47" hidden="1">'[115]DATA LTW'!$E$4:$AC$4</definedName>
    <definedName name="_612FA" localSheetId="15">[3]ANALISA!#REF!</definedName>
    <definedName name="_612FA" localSheetId="21">[3]ANALISA!#REF!</definedName>
    <definedName name="_612FA" localSheetId="23">[3]ANALISA!#REF!</definedName>
    <definedName name="_612FA" localSheetId="16">[3]ANALISA!#REF!</definedName>
    <definedName name="_612FA">[3]ANALISA!#REF!</definedName>
    <definedName name="_612FA_1" localSheetId="15">'[853]rekap harga satuan pek'!#REF!</definedName>
    <definedName name="_612FA_1" localSheetId="21">'[103]rekap harga satuan pek'!#REF!</definedName>
    <definedName name="_612FA_1" localSheetId="16">'[103]rekap harga satuan pek'!#REF!</definedName>
    <definedName name="_612FA_1">'[103]rekap harga satuan pek'!#REF!</definedName>
    <definedName name="_612FA_10" localSheetId="25">#REF!</definedName>
    <definedName name="_612FA_10" localSheetId="26">#REF!</definedName>
    <definedName name="_612FA_10" localSheetId="15">#REF!</definedName>
    <definedName name="_612FA_10" localSheetId="21">#REF!</definedName>
    <definedName name="_612FA_10" localSheetId="23">#REF!</definedName>
    <definedName name="_612FA_10" localSheetId="16">#REF!</definedName>
    <definedName name="_612FA_10">#REF!</definedName>
    <definedName name="_612FA_11" localSheetId="25">#REF!</definedName>
    <definedName name="_612FA_11" localSheetId="26">#REF!</definedName>
    <definedName name="_612FA_11" localSheetId="15">#REF!</definedName>
    <definedName name="_612FA_11" localSheetId="21">#REF!</definedName>
    <definedName name="_612FA_11" localSheetId="16">#REF!</definedName>
    <definedName name="_612FA_11">#REF!</definedName>
    <definedName name="_612FA_12" localSheetId="25">#REF!</definedName>
    <definedName name="_612FA_12" localSheetId="26">#REF!</definedName>
    <definedName name="_612FA_12" localSheetId="15">#REF!</definedName>
    <definedName name="_612FA_12" localSheetId="21">#REF!</definedName>
    <definedName name="_612FA_12" localSheetId="16">#REF!</definedName>
    <definedName name="_612FA_12">#REF!</definedName>
    <definedName name="_612FA_13" localSheetId="25">#REF!</definedName>
    <definedName name="_612FA_13" localSheetId="26">#REF!</definedName>
    <definedName name="_612FA_13" localSheetId="15">#REF!</definedName>
    <definedName name="_612FA_13" localSheetId="21">#REF!</definedName>
    <definedName name="_612FA_13" localSheetId="16">#REF!</definedName>
    <definedName name="_612FA_13">#REF!</definedName>
    <definedName name="_612FA_14" localSheetId="25">#REF!</definedName>
    <definedName name="_612FA_14" localSheetId="26">#REF!</definedName>
    <definedName name="_612FA_14" localSheetId="15">#REF!</definedName>
    <definedName name="_612FA_14" localSheetId="21">#REF!</definedName>
    <definedName name="_612FA_14" localSheetId="16">#REF!</definedName>
    <definedName name="_612FA_14">#REF!</definedName>
    <definedName name="_612FA_15" localSheetId="25">#REF!</definedName>
    <definedName name="_612FA_15" localSheetId="26">#REF!</definedName>
    <definedName name="_612FA_15" localSheetId="15">#REF!</definedName>
    <definedName name="_612FA_15" localSheetId="21">#REF!</definedName>
    <definedName name="_612FA_15" localSheetId="16">#REF!</definedName>
    <definedName name="_612FA_15">#REF!</definedName>
    <definedName name="_612FA_16" localSheetId="25">#REF!</definedName>
    <definedName name="_612FA_16" localSheetId="26">#REF!</definedName>
    <definedName name="_612FA_16" localSheetId="15">#REF!</definedName>
    <definedName name="_612FA_16" localSheetId="21">#REF!</definedName>
    <definedName name="_612FA_16" localSheetId="16">#REF!</definedName>
    <definedName name="_612FA_16">#REF!</definedName>
    <definedName name="_612FA_17" localSheetId="25">#REF!</definedName>
    <definedName name="_612FA_17" localSheetId="26">#REF!</definedName>
    <definedName name="_612FA_17" localSheetId="15">#REF!</definedName>
    <definedName name="_612FA_17" localSheetId="21">#REF!</definedName>
    <definedName name="_612FA_17" localSheetId="16">#REF!</definedName>
    <definedName name="_612FA_17">#REF!</definedName>
    <definedName name="_612FA_18" localSheetId="25">#REF!</definedName>
    <definedName name="_612FA_18" localSheetId="26">#REF!</definedName>
    <definedName name="_612FA_18" localSheetId="15">#REF!</definedName>
    <definedName name="_612FA_18" localSheetId="21">#REF!</definedName>
    <definedName name="_612FA_18" localSheetId="16">#REF!</definedName>
    <definedName name="_612FA_18">#REF!</definedName>
    <definedName name="_612FA_19" localSheetId="25">#REF!</definedName>
    <definedName name="_612FA_19" localSheetId="26">#REF!</definedName>
    <definedName name="_612FA_19" localSheetId="15">#REF!</definedName>
    <definedName name="_612FA_19" localSheetId="21">#REF!</definedName>
    <definedName name="_612FA_19" localSheetId="16">#REF!</definedName>
    <definedName name="_612FA_19">#REF!</definedName>
    <definedName name="_612FA_2" localSheetId="25">'[103]pek. tanah'!#REF!</definedName>
    <definedName name="_612FA_2" localSheetId="26">'[103]pek. tanah'!#REF!</definedName>
    <definedName name="_612FA_2" localSheetId="15">'[853]pek. tanah'!#REF!</definedName>
    <definedName name="_612FA_2" localSheetId="24">'[103]pek. tanah'!#REF!</definedName>
    <definedName name="_612FA_2" localSheetId="21">'[103]pek. tanah'!#REF!</definedName>
    <definedName name="_612FA_2" localSheetId="23">'[103]pek. tanah'!#REF!</definedName>
    <definedName name="_612FA_2" localSheetId="16">'[103]pek. tanah'!#REF!</definedName>
    <definedName name="_612FA_2">'[103]pek. tanah'!#REF!</definedName>
    <definedName name="_612FA_20" localSheetId="25">#REF!</definedName>
    <definedName name="_612FA_20" localSheetId="26">#REF!</definedName>
    <definedName name="_612FA_20" localSheetId="15">#REF!</definedName>
    <definedName name="_612FA_20" localSheetId="21">#REF!</definedName>
    <definedName name="_612FA_20" localSheetId="23">#REF!</definedName>
    <definedName name="_612FA_20" localSheetId="16">#REF!</definedName>
    <definedName name="_612FA_20">#REF!</definedName>
    <definedName name="_612FA_21" localSheetId="25">[103]cat!#REF!</definedName>
    <definedName name="_612FA_21" localSheetId="26">[103]cat!#REF!</definedName>
    <definedName name="_612FA_21" localSheetId="15">[853]cat!#REF!</definedName>
    <definedName name="_612FA_21" localSheetId="24">[103]cat!#REF!</definedName>
    <definedName name="_612FA_21" localSheetId="21">[103]cat!#REF!</definedName>
    <definedName name="_612FA_21" localSheetId="23">[103]cat!#REF!</definedName>
    <definedName name="_612FA_21" localSheetId="16">[103]cat!#REF!</definedName>
    <definedName name="_612FA_21">[103]cat!#REF!</definedName>
    <definedName name="_612FA_22" localSheetId="25">#REF!</definedName>
    <definedName name="_612FA_22" localSheetId="26">#REF!</definedName>
    <definedName name="_612FA_22" localSheetId="15">#REF!</definedName>
    <definedName name="_612FA_22" localSheetId="21">#REF!</definedName>
    <definedName name="_612FA_22" localSheetId="23">#REF!</definedName>
    <definedName name="_612FA_22" localSheetId="16">#REF!</definedName>
    <definedName name="_612FA_22">#REF!</definedName>
    <definedName name="_612FA_23" localSheetId="25">#REF!</definedName>
    <definedName name="_612FA_23" localSheetId="26">#REF!</definedName>
    <definedName name="_612FA_23" localSheetId="15">#REF!</definedName>
    <definedName name="_612FA_23" localSheetId="21">#REF!</definedName>
    <definedName name="_612FA_23" localSheetId="16">#REF!</definedName>
    <definedName name="_612FA_23">#REF!</definedName>
    <definedName name="_612FA_24" localSheetId="25">#REF!</definedName>
    <definedName name="_612FA_24" localSheetId="26">#REF!</definedName>
    <definedName name="_612FA_24" localSheetId="15">#REF!</definedName>
    <definedName name="_612FA_24" localSheetId="21">#REF!</definedName>
    <definedName name="_612FA_24" localSheetId="16">#REF!</definedName>
    <definedName name="_612FA_24">#REF!</definedName>
    <definedName name="_612FA_25" localSheetId="25">#REF!</definedName>
    <definedName name="_612FA_25" localSheetId="26">#REF!</definedName>
    <definedName name="_612FA_25" localSheetId="15">#REF!</definedName>
    <definedName name="_612FA_25" localSheetId="21">#REF!</definedName>
    <definedName name="_612FA_25" localSheetId="16">#REF!</definedName>
    <definedName name="_612FA_25">#REF!</definedName>
    <definedName name="_612FA_3" localSheetId="25">[103]PEK.PONDASI!#REF!</definedName>
    <definedName name="_612FA_3" localSheetId="26">[103]PEK.PONDASI!#REF!</definedName>
    <definedName name="_612FA_3" localSheetId="15">[853]PEK.PONDASI!#REF!</definedName>
    <definedName name="_612FA_3" localSheetId="24">[103]PEK.PONDASI!#REF!</definedName>
    <definedName name="_612FA_3" localSheetId="21">[103]PEK.PONDASI!#REF!</definedName>
    <definedName name="_612FA_3" localSheetId="23">[103]PEK.PONDASI!#REF!</definedName>
    <definedName name="_612FA_3" localSheetId="16">[103]PEK.PONDASI!#REF!</definedName>
    <definedName name="_612FA_3">[103]PEK.PONDASI!#REF!</definedName>
    <definedName name="_612FA_4" localSheetId="25">#REF!</definedName>
    <definedName name="_612FA_4" localSheetId="26">#REF!</definedName>
    <definedName name="_612FA_4" localSheetId="15">#REF!</definedName>
    <definedName name="_612FA_4" localSheetId="21">#REF!</definedName>
    <definedName name="_612FA_4" localSheetId="23">#REF!</definedName>
    <definedName name="_612FA_4" localSheetId="16">#REF!</definedName>
    <definedName name="_612FA_4">#REF!</definedName>
    <definedName name="_612FA_5" localSheetId="25">[103]pek.dinding!#REF!</definedName>
    <definedName name="_612FA_5" localSheetId="26">[103]pek.dinding!#REF!</definedName>
    <definedName name="_612FA_5" localSheetId="15">[853]pek.dinding!#REF!</definedName>
    <definedName name="_612FA_5" localSheetId="24">[103]pek.dinding!#REF!</definedName>
    <definedName name="_612FA_5" localSheetId="21">[103]pek.dinding!#REF!</definedName>
    <definedName name="_612FA_5" localSheetId="23">[103]pek.dinding!#REF!</definedName>
    <definedName name="_612FA_5" localSheetId="16">[103]pek.dinding!#REF!</definedName>
    <definedName name="_612FA_5">[103]pek.dinding!#REF!</definedName>
    <definedName name="_612FA_6" localSheetId="25">#REF!</definedName>
    <definedName name="_612FA_6" localSheetId="26">#REF!</definedName>
    <definedName name="_612FA_6" localSheetId="15">#REF!</definedName>
    <definedName name="_612FA_6" localSheetId="21">#REF!</definedName>
    <definedName name="_612FA_6" localSheetId="23">#REF!</definedName>
    <definedName name="_612FA_6" localSheetId="16">#REF!</definedName>
    <definedName name="_612FA_6">#REF!</definedName>
    <definedName name="_612FA_7" localSheetId="25">#REF!</definedName>
    <definedName name="_612FA_7" localSheetId="26">#REF!</definedName>
    <definedName name="_612FA_7" localSheetId="15">#REF!</definedName>
    <definedName name="_612FA_7" localSheetId="21">#REF!</definedName>
    <definedName name="_612FA_7" localSheetId="16">#REF!</definedName>
    <definedName name="_612FA_7">#REF!</definedName>
    <definedName name="_612FA_8" localSheetId="25">#REF!</definedName>
    <definedName name="_612FA_8" localSheetId="26">#REF!</definedName>
    <definedName name="_612FA_8" localSheetId="15">#REF!</definedName>
    <definedName name="_612FA_8" localSheetId="21">#REF!</definedName>
    <definedName name="_612FA_8" localSheetId="16">#REF!</definedName>
    <definedName name="_612FA_8">#REF!</definedName>
    <definedName name="_612FA_9" localSheetId="25">#REF!</definedName>
    <definedName name="_612FA_9" localSheetId="26">#REF!</definedName>
    <definedName name="_612FA_9" localSheetId="15">#REF!</definedName>
    <definedName name="_612FA_9" localSheetId="21">#REF!</definedName>
    <definedName name="_612FA_9" localSheetId="16">#REF!</definedName>
    <definedName name="_612FA_9">#REF!</definedName>
    <definedName name="_612PK" localSheetId="25">[3]ANALISA!#REF!</definedName>
    <definedName name="_612PK" localSheetId="26">[3]ANALISA!#REF!</definedName>
    <definedName name="_612PK" localSheetId="15">[3]ANALISA!#REF!</definedName>
    <definedName name="_612PK" localSheetId="24">[3]ANALISA!#REF!</definedName>
    <definedName name="_612PK" localSheetId="21">[3]ANALISA!#REF!</definedName>
    <definedName name="_612PK" localSheetId="23">[3]ANALISA!#REF!</definedName>
    <definedName name="_612PK" localSheetId="16">[3]ANALISA!#REF!</definedName>
    <definedName name="_612PK">[3]ANALISA!#REF!</definedName>
    <definedName name="_612PK_1" localSheetId="15">'[853]rekap harga satuan pek'!#REF!</definedName>
    <definedName name="_612PK_1" localSheetId="21">'[103]rekap harga satuan pek'!#REF!</definedName>
    <definedName name="_612PK_1" localSheetId="16">'[103]rekap harga satuan pek'!#REF!</definedName>
    <definedName name="_612PK_1">'[103]rekap harga satuan pek'!#REF!</definedName>
    <definedName name="_612PK_10" localSheetId="25">#REF!</definedName>
    <definedName name="_612PK_10" localSheetId="26">#REF!</definedName>
    <definedName name="_612PK_10" localSheetId="15">#REF!</definedName>
    <definedName name="_612PK_10" localSheetId="21">#REF!</definedName>
    <definedName name="_612PK_10" localSheetId="23">#REF!</definedName>
    <definedName name="_612PK_10" localSheetId="16">#REF!</definedName>
    <definedName name="_612PK_10">#REF!</definedName>
    <definedName name="_612PK_11" localSheetId="25">#REF!</definedName>
    <definedName name="_612PK_11" localSheetId="26">#REF!</definedName>
    <definedName name="_612PK_11" localSheetId="15">#REF!</definedName>
    <definedName name="_612PK_11" localSheetId="21">#REF!</definedName>
    <definedName name="_612PK_11" localSheetId="16">#REF!</definedName>
    <definedName name="_612PK_11">#REF!</definedName>
    <definedName name="_612PK_12" localSheetId="25">#REF!</definedName>
    <definedName name="_612PK_12" localSheetId="26">#REF!</definedName>
    <definedName name="_612PK_12" localSheetId="15">#REF!</definedName>
    <definedName name="_612PK_12" localSheetId="21">#REF!</definedName>
    <definedName name="_612PK_12" localSheetId="16">#REF!</definedName>
    <definedName name="_612PK_12">#REF!</definedName>
    <definedName name="_612PK_13" localSheetId="25">#REF!</definedName>
    <definedName name="_612PK_13" localSheetId="26">#REF!</definedName>
    <definedName name="_612PK_13" localSheetId="15">#REF!</definedName>
    <definedName name="_612PK_13" localSheetId="21">#REF!</definedName>
    <definedName name="_612PK_13" localSheetId="16">#REF!</definedName>
    <definedName name="_612PK_13">#REF!</definedName>
    <definedName name="_612PK_14" localSheetId="25">#REF!</definedName>
    <definedName name="_612PK_14" localSheetId="26">#REF!</definedName>
    <definedName name="_612PK_14" localSheetId="15">#REF!</definedName>
    <definedName name="_612PK_14" localSheetId="21">#REF!</definedName>
    <definedName name="_612PK_14" localSheetId="16">#REF!</definedName>
    <definedName name="_612PK_14">#REF!</definedName>
    <definedName name="_612PK_15" localSheetId="25">#REF!</definedName>
    <definedName name="_612PK_15" localSheetId="26">#REF!</definedName>
    <definedName name="_612PK_15" localSheetId="15">#REF!</definedName>
    <definedName name="_612PK_15" localSheetId="21">#REF!</definedName>
    <definedName name="_612PK_15" localSheetId="16">#REF!</definedName>
    <definedName name="_612PK_15">#REF!</definedName>
    <definedName name="_612PK_16" localSheetId="25">#REF!</definedName>
    <definedName name="_612PK_16" localSheetId="26">#REF!</definedName>
    <definedName name="_612PK_16" localSheetId="15">#REF!</definedName>
    <definedName name="_612PK_16" localSheetId="21">#REF!</definedName>
    <definedName name="_612PK_16" localSheetId="16">#REF!</definedName>
    <definedName name="_612PK_16">#REF!</definedName>
    <definedName name="_612PK_17" localSheetId="25">#REF!</definedName>
    <definedName name="_612PK_17" localSheetId="26">#REF!</definedName>
    <definedName name="_612PK_17" localSheetId="15">#REF!</definedName>
    <definedName name="_612PK_17" localSheetId="21">#REF!</definedName>
    <definedName name="_612PK_17" localSheetId="16">#REF!</definedName>
    <definedName name="_612PK_17">#REF!</definedName>
    <definedName name="_612PK_18" localSheetId="25">#REF!</definedName>
    <definedName name="_612PK_18" localSheetId="26">#REF!</definedName>
    <definedName name="_612PK_18" localSheetId="15">#REF!</definedName>
    <definedName name="_612PK_18" localSheetId="21">#REF!</definedName>
    <definedName name="_612PK_18" localSheetId="16">#REF!</definedName>
    <definedName name="_612PK_18">#REF!</definedName>
    <definedName name="_612PK_19" localSheetId="25">#REF!</definedName>
    <definedName name="_612PK_19" localSheetId="26">#REF!</definedName>
    <definedName name="_612PK_19" localSheetId="15">#REF!</definedName>
    <definedName name="_612PK_19" localSheetId="21">#REF!</definedName>
    <definedName name="_612PK_19" localSheetId="16">#REF!</definedName>
    <definedName name="_612PK_19">#REF!</definedName>
    <definedName name="_612PK_2" localSheetId="25">'[103]pek. tanah'!#REF!</definedName>
    <definedName name="_612PK_2" localSheetId="26">'[103]pek. tanah'!#REF!</definedName>
    <definedName name="_612PK_2" localSheetId="15">'[853]pek. tanah'!#REF!</definedName>
    <definedName name="_612PK_2" localSheetId="24">'[103]pek. tanah'!#REF!</definedName>
    <definedName name="_612PK_2" localSheetId="21">'[103]pek. tanah'!#REF!</definedName>
    <definedName name="_612PK_2" localSheetId="23">'[103]pek. tanah'!#REF!</definedName>
    <definedName name="_612PK_2" localSheetId="16">'[103]pek. tanah'!#REF!</definedName>
    <definedName name="_612PK_2">'[103]pek. tanah'!#REF!</definedName>
    <definedName name="_612PK_20" localSheetId="25">#REF!</definedName>
    <definedName name="_612PK_20" localSheetId="26">#REF!</definedName>
    <definedName name="_612PK_20" localSheetId="15">#REF!</definedName>
    <definedName name="_612PK_20" localSheetId="21">#REF!</definedName>
    <definedName name="_612PK_20" localSheetId="23">#REF!</definedName>
    <definedName name="_612PK_20" localSheetId="16">#REF!</definedName>
    <definedName name="_612PK_20">#REF!</definedName>
    <definedName name="_612PK_21" localSheetId="25">[103]cat!#REF!</definedName>
    <definedName name="_612PK_21" localSheetId="26">[103]cat!#REF!</definedName>
    <definedName name="_612PK_21" localSheetId="15">[853]cat!#REF!</definedName>
    <definedName name="_612PK_21" localSheetId="24">[103]cat!#REF!</definedName>
    <definedName name="_612PK_21" localSheetId="21">[103]cat!#REF!</definedName>
    <definedName name="_612PK_21" localSheetId="23">[103]cat!#REF!</definedName>
    <definedName name="_612PK_21" localSheetId="16">[103]cat!#REF!</definedName>
    <definedName name="_612PK_21">[103]cat!#REF!</definedName>
    <definedName name="_612PK_22" localSheetId="25">#REF!</definedName>
    <definedName name="_612PK_22" localSheetId="26">#REF!</definedName>
    <definedName name="_612PK_22" localSheetId="15">#REF!</definedName>
    <definedName name="_612PK_22" localSheetId="21">#REF!</definedName>
    <definedName name="_612PK_22" localSheetId="23">#REF!</definedName>
    <definedName name="_612PK_22" localSheetId="16">#REF!</definedName>
    <definedName name="_612PK_22">#REF!</definedName>
    <definedName name="_612PK_23" localSheetId="25">#REF!</definedName>
    <definedName name="_612PK_23" localSheetId="26">#REF!</definedName>
    <definedName name="_612PK_23" localSheetId="15">#REF!</definedName>
    <definedName name="_612PK_23" localSheetId="21">#REF!</definedName>
    <definedName name="_612PK_23" localSheetId="16">#REF!</definedName>
    <definedName name="_612PK_23">#REF!</definedName>
    <definedName name="_612PK_24" localSheetId="25">#REF!</definedName>
    <definedName name="_612PK_24" localSheetId="26">#REF!</definedName>
    <definedName name="_612PK_24" localSheetId="15">#REF!</definedName>
    <definedName name="_612PK_24" localSheetId="21">#REF!</definedName>
    <definedName name="_612PK_24" localSheetId="16">#REF!</definedName>
    <definedName name="_612PK_24">#REF!</definedName>
    <definedName name="_612PK_25" localSheetId="25">#REF!</definedName>
    <definedName name="_612PK_25" localSheetId="26">#REF!</definedName>
    <definedName name="_612PK_25" localSheetId="15">#REF!</definedName>
    <definedName name="_612PK_25" localSheetId="21">#REF!</definedName>
    <definedName name="_612PK_25" localSheetId="16">#REF!</definedName>
    <definedName name="_612PK_25">#REF!</definedName>
    <definedName name="_612PK_3" localSheetId="25">[103]PEK.PONDASI!#REF!</definedName>
    <definedName name="_612PK_3" localSheetId="26">[103]PEK.PONDASI!#REF!</definedName>
    <definedName name="_612PK_3" localSheetId="15">[853]PEK.PONDASI!#REF!</definedName>
    <definedName name="_612PK_3" localSheetId="24">[103]PEK.PONDASI!#REF!</definedName>
    <definedName name="_612PK_3" localSheetId="21">[103]PEK.PONDASI!#REF!</definedName>
    <definedName name="_612PK_3" localSheetId="23">[103]PEK.PONDASI!#REF!</definedName>
    <definedName name="_612PK_3" localSheetId="16">[103]PEK.PONDASI!#REF!</definedName>
    <definedName name="_612PK_3">[103]PEK.PONDASI!#REF!</definedName>
    <definedName name="_612PK_4" localSheetId="25">#REF!</definedName>
    <definedName name="_612PK_4" localSheetId="26">#REF!</definedName>
    <definedName name="_612PK_4" localSheetId="15">#REF!</definedName>
    <definedName name="_612PK_4" localSheetId="21">#REF!</definedName>
    <definedName name="_612PK_4" localSheetId="23">#REF!</definedName>
    <definedName name="_612PK_4" localSheetId="16">#REF!</definedName>
    <definedName name="_612PK_4">#REF!</definedName>
    <definedName name="_612PK_5" localSheetId="25">[103]pek.dinding!#REF!</definedName>
    <definedName name="_612PK_5" localSheetId="26">[103]pek.dinding!#REF!</definedName>
    <definedName name="_612PK_5" localSheetId="15">[853]pek.dinding!#REF!</definedName>
    <definedName name="_612PK_5" localSheetId="24">[103]pek.dinding!#REF!</definedName>
    <definedName name="_612PK_5" localSheetId="21">[103]pek.dinding!#REF!</definedName>
    <definedName name="_612PK_5" localSheetId="23">[103]pek.dinding!#REF!</definedName>
    <definedName name="_612PK_5" localSheetId="16">[103]pek.dinding!#REF!</definedName>
    <definedName name="_612PK_5">[103]pek.dinding!#REF!</definedName>
    <definedName name="_612PK_6" localSheetId="25">#REF!</definedName>
    <definedName name="_612PK_6" localSheetId="26">#REF!</definedName>
    <definedName name="_612PK_6" localSheetId="15">#REF!</definedName>
    <definedName name="_612PK_6" localSheetId="21">#REF!</definedName>
    <definedName name="_612PK_6" localSheetId="23">#REF!</definedName>
    <definedName name="_612PK_6" localSheetId="16">#REF!</definedName>
    <definedName name="_612PK_6">#REF!</definedName>
    <definedName name="_612PK_7" localSheetId="25">#REF!</definedName>
    <definedName name="_612PK_7" localSheetId="26">#REF!</definedName>
    <definedName name="_612PK_7" localSheetId="15">#REF!</definedName>
    <definedName name="_612PK_7" localSheetId="21">#REF!</definedName>
    <definedName name="_612PK_7" localSheetId="16">#REF!</definedName>
    <definedName name="_612PK_7">#REF!</definedName>
    <definedName name="_612PK_8" localSheetId="25">#REF!</definedName>
    <definedName name="_612PK_8" localSheetId="26">#REF!</definedName>
    <definedName name="_612PK_8" localSheetId="15">#REF!</definedName>
    <definedName name="_612PK_8" localSheetId="21">#REF!</definedName>
    <definedName name="_612PK_8" localSheetId="16">#REF!</definedName>
    <definedName name="_612PK_8">#REF!</definedName>
    <definedName name="_612PK_9" localSheetId="25">#REF!</definedName>
    <definedName name="_612PK_9" localSheetId="26">#REF!</definedName>
    <definedName name="_612PK_9" localSheetId="15">#REF!</definedName>
    <definedName name="_612PK_9" localSheetId="21">#REF!</definedName>
    <definedName name="_612PK_9" localSheetId="16">#REF!</definedName>
    <definedName name="_612PK_9">#REF!</definedName>
    <definedName name="_613__123Graph_XCHART_48" hidden="1">'[115]DATA LTW'!$E$4:$AC$4</definedName>
    <definedName name="_614__123Graph_XCHART_49" hidden="1">'[115]DATA LTW'!$E$4:$AC$4</definedName>
    <definedName name="_615__123Graph_XCHART_5" hidden="1">[53]Data!$A$2:$A$73</definedName>
    <definedName name="_616__123Graph_CCHART_3" hidden="1">[117]SISIP!#REF!</definedName>
    <definedName name="_616__123Graph_XCHART_50" hidden="1">'[115]DATA LTW'!$E$4:$AC$4</definedName>
    <definedName name="_617__123Graph_XCHART_242" hidden="1">'[113]TON  per Jam'!#REF!</definedName>
    <definedName name="_617__123Graph_XCHART_51" hidden="1">'[115]DATA LTW'!$E$4:$AC$4</definedName>
    <definedName name="_618__123Graph_XCHART_52" hidden="1">'[115]DATA LTW'!$E$4:$AC$4</definedName>
    <definedName name="_619__123Graph_XCHART_53" hidden="1">'[115]DATA LTW'!$E$4:$AC$4</definedName>
    <definedName name="_61ATAP_1_1" localSheetId="15">[854]data!$D$23:$D$33</definedName>
    <definedName name="_61ATAP_1_1">[120]data!$D$23:$D$33</definedName>
    <definedName name="_62__123Graph_ACHART_214" hidden="1">'[110]TON  per Jam'!$C$53:$Z$53</definedName>
    <definedName name="_62__123Graph_ACHART_219" hidden="1">'[109]TON  per Jam'!$C$58:$Z$58</definedName>
    <definedName name="_62__123Graph_ACHART_223" hidden="1">'[111]TON  per Jam'!$C$63:$Z$63</definedName>
    <definedName name="_62_p_1" localSheetId="25">#REF!</definedName>
    <definedName name="_62_p_1" localSheetId="26">#REF!</definedName>
    <definedName name="_62_p_1" localSheetId="15">#REF!</definedName>
    <definedName name="_62_p_1" localSheetId="40">#REF!</definedName>
    <definedName name="_62_p_1" localSheetId="21">#REF!</definedName>
    <definedName name="_62_p_1" localSheetId="16">#REF!</definedName>
    <definedName name="_62_p_1">#REF!</definedName>
    <definedName name="_620__123Graph_XCHART_54" hidden="1">'[115]DATA LTW'!$E$4:$AC$4</definedName>
    <definedName name="_621__123Graph_XCHART_55" hidden="1">'[115]DATA LTW'!$E$4:$AC$4</definedName>
    <definedName name="_621FA" localSheetId="15">[3]ANALISA!#REF!</definedName>
    <definedName name="_621FA" localSheetId="21">[3]ANALISA!#REF!</definedName>
    <definedName name="_621FA" localSheetId="23">[3]ANALISA!#REF!</definedName>
    <definedName name="_621FA" localSheetId="16">[3]ANALISA!#REF!</definedName>
    <definedName name="_621FA">[3]ANALISA!#REF!</definedName>
    <definedName name="_621FA_1" localSheetId="15">'[853]rekap harga satuan pek'!#REF!</definedName>
    <definedName name="_621FA_1" localSheetId="21">'[103]rekap harga satuan pek'!#REF!</definedName>
    <definedName name="_621FA_1" localSheetId="16">'[103]rekap harga satuan pek'!#REF!</definedName>
    <definedName name="_621FA_1">'[103]rekap harga satuan pek'!#REF!</definedName>
    <definedName name="_621FA_10" localSheetId="25">#REF!</definedName>
    <definedName name="_621FA_10" localSheetId="26">#REF!</definedName>
    <definedName name="_621FA_10" localSheetId="15">#REF!</definedName>
    <definedName name="_621FA_10" localSheetId="21">#REF!</definedName>
    <definedName name="_621FA_10" localSheetId="23">#REF!</definedName>
    <definedName name="_621FA_10" localSheetId="16">#REF!</definedName>
    <definedName name="_621FA_10">#REF!</definedName>
    <definedName name="_621FA_11" localSheetId="25">#REF!</definedName>
    <definedName name="_621FA_11" localSheetId="26">#REF!</definedName>
    <definedName name="_621FA_11" localSheetId="15">#REF!</definedName>
    <definedName name="_621FA_11" localSheetId="21">#REF!</definedName>
    <definedName name="_621FA_11" localSheetId="16">#REF!</definedName>
    <definedName name="_621FA_11">#REF!</definedName>
    <definedName name="_621FA_12" localSheetId="25">#REF!</definedName>
    <definedName name="_621FA_12" localSheetId="26">#REF!</definedName>
    <definedName name="_621FA_12" localSheetId="15">#REF!</definedName>
    <definedName name="_621FA_12" localSheetId="21">#REF!</definedName>
    <definedName name="_621FA_12" localSheetId="16">#REF!</definedName>
    <definedName name="_621FA_12">#REF!</definedName>
    <definedName name="_621FA_13" localSheetId="25">#REF!</definedName>
    <definedName name="_621FA_13" localSheetId="26">#REF!</definedName>
    <definedName name="_621FA_13" localSheetId="15">#REF!</definedName>
    <definedName name="_621FA_13" localSheetId="21">#REF!</definedName>
    <definedName name="_621FA_13" localSheetId="16">#REF!</definedName>
    <definedName name="_621FA_13">#REF!</definedName>
    <definedName name="_621FA_14" localSheetId="25">#REF!</definedName>
    <definedName name="_621FA_14" localSheetId="26">#REF!</definedName>
    <definedName name="_621FA_14" localSheetId="15">#REF!</definedName>
    <definedName name="_621FA_14" localSheetId="21">#REF!</definedName>
    <definedName name="_621FA_14" localSheetId="16">#REF!</definedName>
    <definedName name="_621FA_14">#REF!</definedName>
    <definedName name="_621FA_15" localSheetId="25">#REF!</definedName>
    <definedName name="_621FA_15" localSheetId="26">#REF!</definedName>
    <definedName name="_621FA_15" localSheetId="15">#REF!</definedName>
    <definedName name="_621FA_15" localSheetId="21">#REF!</definedName>
    <definedName name="_621FA_15" localSheetId="16">#REF!</definedName>
    <definedName name="_621FA_15">#REF!</definedName>
    <definedName name="_621FA_16" localSheetId="25">#REF!</definedName>
    <definedName name="_621FA_16" localSheetId="26">#REF!</definedName>
    <definedName name="_621FA_16" localSheetId="15">#REF!</definedName>
    <definedName name="_621FA_16" localSheetId="21">#REF!</definedName>
    <definedName name="_621FA_16" localSheetId="16">#REF!</definedName>
    <definedName name="_621FA_16">#REF!</definedName>
    <definedName name="_621FA_17" localSheetId="25">#REF!</definedName>
    <definedName name="_621FA_17" localSheetId="26">#REF!</definedName>
    <definedName name="_621FA_17" localSheetId="15">#REF!</definedName>
    <definedName name="_621FA_17" localSheetId="21">#REF!</definedName>
    <definedName name="_621FA_17" localSheetId="16">#REF!</definedName>
    <definedName name="_621FA_17">#REF!</definedName>
    <definedName name="_621FA_18" localSheetId="25">#REF!</definedName>
    <definedName name="_621FA_18" localSheetId="26">#REF!</definedName>
    <definedName name="_621FA_18" localSheetId="15">#REF!</definedName>
    <definedName name="_621FA_18" localSheetId="21">#REF!</definedName>
    <definedName name="_621FA_18" localSheetId="16">#REF!</definedName>
    <definedName name="_621FA_18">#REF!</definedName>
    <definedName name="_621FA_19" localSheetId="25">#REF!</definedName>
    <definedName name="_621FA_19" localSheetId="26">#REF!</definedName>
    <definedName name="_621FA_19" localSheetId="15">#REF!</definedName>
    <definedName name="_621FA_19" localSheetId="21">#REF!</definedName>
    <definedName name="_621FA_19" localSheetId="16">#REF!</definedName>
    <definedName name="_621FA_19">#REF!</definedName>
    <definedName name="_621FA_2" localSheetId="25">'[103]pek. tanah'!#REF!</definedName>
    <definedName name="_621FA_2" localSheetId="26">'[103]pek. tanah'!#REF!</definedName>
    <definedName name="_621FA_2" localSheetId="15">'[853]pek. tanah'!#REF!</definedName>
    <definedName name="_621FA_2" localSheetId="24">'[103]pek. tanah'!#REF!</definedName>
    <definedName name="_621FA_2" localSheetId="21">'[103]pek. tanah'!#REF!</definedName>
    <definedName name="_621FA_2" localSheetId="23">'[103]pek. tanah'!#REF!</definedName>
    <definedName name="_621FA_2" localSheetId="16">'[103]pek. tanah'!#REF!</definedName>
    <definedName name="_621FA_2">'[103]pek. tanah'!#REF!</definedName>
    <definedName name="_621FA_20" localSheetId="25">#REF!</definedName>
    <definedName name="_621FA_20" localSheetId="26">#REF!</definedName>
    <definedName name="_621FA_20" localSheetId="15">#REF!</definedName>
    <definedName name="_621FA_20" localSheetId="21">#REF!</definedName>
    <definedName name="_621FA_20" localSheetId="23">#REF!</definedName>
    <definedName name="_621FA_20" localSheetId="16">#REF!</definedName>
    <definedName name="_621FA_20">#REF!</definedName>
    <definedName name="_621FA_21" localSheetId="25">[103]cat!#REF!</definedName>
    <definedName name="_621FA_21" localSheetId="26">[103]cat!#REF!</definedName>
    <definedName name="_621FA_21" localSheetId="15">[853]cat!#REF!</definedName>
    <definedName name="_621FA_21" localSheetId="24">[103]cat!#REF!</definedName>
    <definedName name="_621FA_21" localSheetId="21">[103]cat!#REF!</definedName>
    <definedName name="_621FA_21" localSheetId="23">[103]cat!#REF!</definedName>
    <definedName name="_621FA_21" localSheetId="16">[103]cat!#REF!</definedName>
    <definedName name="_621FA_21">[103]cat!#REF!</definedName>
    <definedName name="_621FA_22" localSheetId="25">#REF!</definedName>
    <definedName name="_621FA_22" localSheetId="26">#REF!</definedName>
    <definedName name="_621FA_22" localSheetId="15">#REF!</definedName>
    <definedName name="_621FA_22" localSheetId="21">#REF!</definedName>
    <definedName name="_621FA_22" localSheetId="23">#REF!</definedName>
    <definedName name="_621FA_22" localSheetId="16">#REF!</definedName>
    <definedName name="_621FA_22">#REF!</definedName>
    <definedName name="_621FA_23" localSheetId="25">#REF!</definedName>
    <definedName name="_621FA_23" localSheetId="26">#REF!</definedName>
    <definedName name="_621FA_23" localSheetId="15">#REF!</definedName>
    <definedName name="_621FA_23" localSheetId="21">#REF!</definedName>
    <definedName name="_621FA_23" localSheetId="16">#REF!</definedName>
    <definedName name="_621FA_23">#REF!</definedName>
    <definedName name="_621FA_24" localSheetId="25">#REF!</definedName>
    <definedName name="_621FA_24" localSheetId="26">#REF!</definedName>
    <definedName name="_621FA_24" localSheetId="15">#REF!</definedName>
    <definedName name="_621FA_24" localSheetId="21">#REF!</definedName>
    <definedName name="_621FA_24" localSheetId="16">#REF!</definedName>
    <definedName name="_621FA_24">#REF!</definedName>
    <definedName name="_621FA_25" localSheetId="25">#REF!</definedName>
    <definedName name="_621FA_25" localSheetId="26">#REF!</definedName>
    <definedName name="_621FA_25" localSheetId="15">#REF!</definedName>
    <definedName name="_621FA_25" localSheetId="21">#REF!</definedName>
    <definedName name="_621FA_25" localSheetId="16">#REF!</definedName>
    <definedName name="_621FA_25">#REF!</definedName>
    <definedName name="_621FA_3" localSheetId="25">[103]PEK.PONDASI!#REF!</definedName>
    <definedName name="_621FA_3" localSheetId="26">[103]PEK.PONDASI!#REF!</definedName>
    <definedName name="_621FA_3" localSheetId="15">[853]PEK.PONDASI!#REF!</definedName>
    <definedName name="_621FA_3" localSheetId="24">[103]PEK.PONDASI!#REF!</definedName>
    <definedName name="_621FA_3" localSheetId="21">[103]PEK.PONDASI!#REF!</definedName>
    <definedName name="_621FA_3" localSheetId="23">[103]PEK.PONDASI!#REF!</definedName>
    <definedName name="_621FA_3" localSheetId="16">[103]PEK.PONDASI!#REF!</definedName>
    <definedName name="_621FA_3">[103]PEK.PONDASI!#REF!</definedName>
    <definedName name="_621FA_4" localSheetId="25">#REF!</definedName>
    <definedName name="_621FA_4" localSheetId="26">#REF!</definedName>
    <definedName name="_621FA_4" localSheetId="15">#REF!</definedName>
    <definedName name="_621FA_4" localSheetId="21">#REF!</definedName>
    <definedName name="_621FA_4" localSheetId="23">#REF!</definedName>
    <definedName name="_621FA_4" localSheetId="16">#REF!</definedName>
    <definedName name="_621FA_4">#REF!</definedName>
    <definedName name="_621FA_5" localSheetId="25">[103]pek.dinding!#REF!</definedName>
    <definedName name="_621FA_5" localSheetId="26">[103]pek.dinding!#REF!</definedName>
    <definedName name="_621FA_5" localSheetId="15">[853]pek.dinding!#REF!</definedName>
    <definedName name="_621FA_5" localSheetId="24">[103]pek.dinding!#REF!</definedName>
    <definedName name="_621FA_5" localSheetId="21">[103]pek.dinding!#REF!</definedName>
    <definedName name="_621FA_5" localSheetId="23">[103]pek.dinding!#REF!</definedName>
    <definedName name="_621FA_5" localSheetId="16">[103]pek.dinding!#REF!</definedName>
    <definedName name="_621FA_5">[103]pek.dinding!#REF!</definedName>
    <definedName name="_621FA_6" localSheetId="25">#REF!</definedName>
    <definedName name="_621FA_6" localSheetId="26">#REF!</definedName>
    <definedName name="_621FA_6" localSheetId="15">#REF!</definedName>
    <definedName name="_621FA_6" localSheetId="21">#REF!</definedName>
    <definedName name="_621FA_6" localSheetId="23">#REF!</definedName>
    <definedName name="_621FA_6" localSheetId="16">#REF!</definedName>
    <definedName name="_621FA_6">#REF!</definedName>
    <definedName name="_621FA_7" localSheetId="25">#REF!</definedName>
    <definedName name="_621FA_7" localSheetId="26">#REF!</definedName>
    <definedName name="_621FA_7" localSheetId="15">#REF!</definedName>
    <definedName name="_621FA_7" localSheetId="21">#REF!</definedName>
    <definedName name="_621FA_7" localSheetId="16">#REF!</definedName>
    <definedName name="_621FA_7">#REF!</definedName>
    <definedName name="_621FA_8" localSheetId="25">#REF!</definedName>
    <definedName name="_621FA_8" localSheetId="26">#REF!</definedName>
    <definedName name="_621FA_8" localSheetId="15">#REF!</definedName>
    <definedName name="_621FA_8" localSheetId="21">#REF!</definedName>
    <definedName name="_621FA_8" localSheetId="16">#REF!</definedName>
    <definedName name="_621FA_8">#REF!</definedName>
    <definedName name="_621FA_9" localSheetId="25">#REF!</definedName>
    <definedName name="_621FA_9" localSheetId="26">#REF!</definedName>
    <definedName name="_621FA_9" localSheetId="15">#REF!</definedName>
    <definedName name="_621FA_9" localSheetId="21">#REF!</definedName>
    <definedName name="_621FA_9" localSheetId="16">#REF!</definedName>
    <definedName name="_621FA_9">#REF!</definedName>
    <definedName name="_621PK" localSheetId="25">[3]ANALISA!#REF!</definedName>
    <definedName name="_621PK" localSheetId="26">[3]ANALISA!#REF!</definedName>
    <definedName name="_621PK" localSheetId="15">[3]ANALISA!#REF!</definedName>
    <definedName name="_621PK" localSheetId="24">[3]ANALISA!#REF!</definedName>
    <definedName name="_621PK" localSheetId="21">[3]ANALISA!#REF!</definedName>
    <definedName name="_621PK" localSheetId="23">[3]ANALISA!#REF!</definedName>
    <definedName name="_621PK" localSheetId="16">[3]ANALISA!#REF!</definedName>
    <definedName name="_621PK">[3]ANALISA!#REF!</definedName>
    <definedName name="_621PK_1" localSheetId="15">'[853]rekap harga satuan pek'!#REF!</definedName>
    <definedName name="_621PK_1" localSheetId="21">'[103]rekap harga satuan pek'!#REF!</definedName>
    <definedName name="_621PK_1" localSheetId="16">'[103]rekap harga satuan pek'!#REF!</definedName>
    <definedName name="_621PK_1">'[103]rekap harga satuan pek'!#REF!</definedName>
    <definedName name="_621PK_10" localSheetId="25">#REF!</definedName>
    <definedName name="_621PK_10" localSheetId="26">#REF!</definedName>
    <definedName name="_621PK_10" localSheetId="15">#REF!</definedName>
    <definedName name="_621PK_10" localSheetId="21">#REF!</definedName>
    <definedName name="_621PK_10" localSheetId="23">#REF!</definedName>
    <definedName name="_621PK_10" localSheetId="16">#REF!</definedName>
    <definedName name="_621PK_10">#REF!</definedName>
    <definedName name="_621PK_11" localSheetId="25">#REF!</definedName>
    <definedName name="_621PK_11" localSheetId="26">#REF!</definedName>
    <definedName name="_621PK_11" localSheetId="15">#REF!</definedName>
    <definedName name="_621PK_11" localSheetId="21">#REF!</definedName>
    <definedName name="_621PK_11" localSheetId="16">#REF!</definedName>
    <definedName name="_621PK_11">#REF!</definedName>
    <definedName name="_621PK_12" localSheetId="25">#REF!</definedName>
    <definedName name="_621PK_12" localSheetId="26">#REF!</definedName>
    <definedName name="_621PK_12" localSheetId="15">#REF!</definedName>
    <definedName name="_621PK_12" localSheetId="21">#REF!</definedName>
    <definedName name="_621PK_12" localSheetId="16">#REF!</definedName>
    <definedName name="_621PK_12">#REF!</definedName>
    <definedName name="_621PK_13" localSheetId="25">#REF!</definedName>
    <definedName name="_621PK_13" localSheetId="26">#REF!</definedName>
    <definedName name="_621PK_13" localSheetId="15">#REF!</definedName>
    <definedName name="_621PK_13" localSheetId="21">#REF!</definedName>
    <definedName name="_621PK_13" localSheetId="16">#REF!</definedName>
    <definedName name="_621PK_13">#REF!</definedName>
    <definedName name="_621PK_14" localSheetId="25">#REF!</definedName>
    <definedName name="_621PK_14" localSheetId="26">#REF!</definedName>
    <definedName name="_621PK_14" localSheetId="15">#REF!</definedName>
    <definedName name="_621PK_14" localSheetId="21">#REF!</definedName>
    <definedName name="_621PK_14" localSheetId="16">#REF!</definedName>
    <definedName name="_621PK_14">#REF!</definedName>
    <definedName name="_621PK_15" localSheetId="25">#REF!</definedName>
    <definedName name="_621PK_15" localSheetId="26">#REF!</definedName>
    <definedName name="_621PK_15" localSheetId="15">#REF!</definedName>
    <definedName name="_621PK_15" localSheetId="21">#REF!</definedName>
    <definedName name="_621PK_15" localSheetId="16">#REF!</definedName>
    <definedName name="_621PK_15">#REF!</definedName>
    <definedName name="_621PK_16" localSheetId="25">#REF!</definedName>
    <definedName name="_621PK_16" localSheetId="26">#REF!</definedName>
    <definedName name="_621PK_16" localSheetId="15">#REF!</definedName>
    <definedName name="_621PK_16" localSheetId="21">#REF!</definedName>
    <definedName name="_621PK_16" localSheetId="16">#REF!</definedName>
    <definedName name="_621PK_16">#REF!</definedName>
    <definedName name="_621PK_17" localSheetId="25">#REF!</definedName>
    <definedName name="_621PK_17" localSheetId="26">#REF!</definedName>
    <definedName name="_621PK_17" localSheetId="15">#REF!</definedName>
    <definedName name="_621PK_17" localSheetId="21">#REF!</definedName>
    <definedName name="_621PK_17" localSheetId="16">#REF!</definedName>
    <definedName name="_621PK_17">#REF!</definedName>
    <definedName name="_621PK_18" localSheetId="25">#REF!</definedName>
    <definedName name="_621PK_18" localSheetId="26">#REF!</definedName>
    <definedName name="_621PK_18" localSheetId="15">#REF!</definedName>
    <definedName name="_621PK_18" localSheetId="21">#REF!</definedName>
    <definedName name="_621PK_18" localSheetId="16">#REF!</definedName>
    <definedName name="_621PK_18">#REF!</definedName>
    <definedName name="_621PK_19" localSheetId="25">#REF!</definedName>
    <definedName name="_621PK_19" localSheetId="26">#REF!</definedName>
    <definedName name="_621PK_19" localSheetId="15">#REF!</definedName>
    <definedName name="_621PK_19" localSheetId="21">#REF!</definedName>
    <definedName name="_621PK_19" localSheetId="16">#REF!</definedName>
    <definedName name="_621PK_19">#REF!</definedName>
    <definedName name="_621PK_2" localSheetId="25">'[103]pek. tanah'!#REF!</definedName>
    <definedName name="_621PK_2" localSheetId="26">'[103]pek. tanah'!#REF!</definedName>
    <definedName name="_621PK_2" localSheetId="15">'[853]pek. tanah'!#REF!</definedName>
    <definedName name="_621PK_2" localSheetId="24">'[103]pek. tanah'!#REF!</definedName>
    <definedName name="_621PK_2" localSheetId="21">'[103]pek. tanah'!#REF!</definedName>
    <definedName name="_621PK_2" localSheetId="23">'[103]pek. tanah'!#REF!</definedName>
    <definedName name="_621PK_2" localSheetId="16">'[103]pek. tanah'!#REF!</definedName>
    <definedName name="_621PK_2">'[103]pek. tanah'!#REF!</definedName>
    <definedName name="_621PK_20" localSheetId="25">#REF!</definedName>
    <definedName name="_621PK_20" localSheetId="26">#REF!</definedName>
    <definedName name="_621PK_20" localSheetId="15">#REF!</definedName>
    <definedName name="_621PK_20" localSheetId="21">#REF!</definedName>
    <definedName name="_621PK_20" localSheetId="23">#REF!</definedName>
    <definedName name="_621PK_20" localSheetId="16">#REF!</definedName>
    <definedName name="_621PK_20">#REF!</definedName>
    <definedName name="_621PK_21" localSheetId="25">[103]cat!#REF!</definedName>
    <definedName name="_621PK_21" localSheetId="26">[103]cat!#REF!</definedName>
    <definedName name="_621PK_21" localSheetId="15">[853]cat!#REF!</definedName>
    <definedName name="_621PK_21" localSheetId="24">[103]cat!#REF!</definedName>
    <definedName name="_621PK_21" localSheetId="21">[103]cat!#REF!</definedName>
    <definedName name="_621PK_21" localSheetId="23">[103]cat!#REF!</definedName>
    <definedName name="_621PK_21" localSheetId="16">[103]cat!#REF!</definedName>
    <definedName name="_621PK_21">[103]cat!#REF!</definedName>
    <definedName name="_621PK_22" localSheetId="25">#REF!</definedName>
    <definedName name="_621PK_22" localSheetId="26">#REF!</definedName>
    <definedName name="_621PK_22" localSheetId="15">#REF!</definedName>
    <definedName name="_621PK_22" localSheetId="21">#REF!</definedName>
    <definedName name="_621PK_22" localSheetId="23">#REF!</definedName>
    <definedName name="_621PK_22" localSheetId="16">#REF!</definedName>
    <definedName name="_621PK_22">#REF!</definedName>
    <definedName name="_621PK_23" localSheetId="25">#REF!</definedName>
    <definedName name="_621PK_23" localSheetId="26">#REF!</definedName>
    <definedName name="_621PK_23" localSheetId="15">#REF!</definedName>
    <definedName name="_621PK_23" localSheetId="21">#REF!</definedName>
    <definedName name="_621PK_23" localSheetId="16">#REF!</definedName>
    <definedName name="_621PK_23">#REF!</definedName>
    <definedName name="_621PK_24" localSheetId="25">#REF!</definedName>
    <definedName name="_621PK_24" localSheetId="26">#REF!</definedName>
    <definedName name="_621PK_24" localSheetId="15">#REF!</definedName>
    <definedName name="_621PK_24" localSheetId="21">#REF!</definedName>
    <definedName name="_621PK_24" localSheetId="16">#REF!</definedName>
    <definedName name="_621PK_24">#REF!</definedName>
    <definedName name="_621PK_25" localSheetId="25">#REF!</definedName>
    <definedName name="_621PK_25" localSheetId="26">#REF!</definedName>
    <definedName name="_621PK_25" localSheetId="15">#REF!</definedName>
    <definedName name="_621PK_25" localSheetId="21">#REF!</definedName>
    <definedName name="_621PK_25" localSheetId="16">#REF!</definedName>
    <definedName name="_621PK_25">#REF!</definedName>
    <definedName name="_621PK_3" localSheetId="25">[103]PEK.PONDASI!#REF!</definedName>
    <definedName name="_621PK_3" localSheetId="26">[103]PEK.PONDASI!#REF!</definedName>
    <definedName name="_621PK_3" localSheetId="15">[853]PEK.PONDASI!#REF!</definedName>
    <definedName name="_621PK_3" localSheetId="24">[103]PEK.PONDASI!#REF!</definedName>
    <definedName name="_621PK_3" localSheetId="21">[103]PEK.PONDASI!#REF!</definedName>
    <definedName name="_621PK_3" localSheetId="23">[103]PEK.PONDASI!#REF!</definedName>
    <definedName name="_621PK_3" localSheetId="16">[103]PEK.PONDASI!#REF!</definedName>
    <definedName name="_621PK_3">[103]PEK.PONDASI!#REF!</definedName>
    <definedName name="_621PK_4" localSheetId="25">#REF!</definedName>
    <definedName name="_621PK_4" localSheetId="26">#REF!</definedName>
    <definedName name="_621PK_4" localSheetId="15">#REF!</definedName>
    <definedName name="_621PK_4" localSheetId="21">#REF!</definedName>
    <definedName name="_621PK_4" localSheetId="23">#REF!</definedName>
    <definedName name="_621PK_4" localSheetId="16">#REF!</definedName>
    <definedName name="_621PK_4">#REF!</definedName>
    <definedName name="_621PK_5" localSheetId="25">[103]pek.dinding!#REF!</definedName>
    <definedName name="_621PK_5" localSheetId="26">[103]pek.dinding!#REF!</definedName>
    <definedName name="_621PK_5" localSheetId="15">[853]pek.dinding!#REF!</definedName>
    <definedName name="_621PK_5" localSheetId="24">[103]pek.dinding!#REF!</definedName>
    <definedName name="_621PK_5" localSheetId="21">[103]pek.dinding!#REF!</definedName>
    <definedName name="_621PK_5" localSheetId="23">[103]pek.dinding!#REF!</definedName>
    <definedName name="_621PK_5" localSheetId="16">[103]pek.dinding!#REF!</definedName>
    <definedName name="_621PK_5">[103]pek.dinding!#REF!</definedName>
    <definedName name="_621PK_6" localSheetId="25">#REF!</definedName>
    <definedName name="_621PK_6" localSheetId="26">#REF!</definedName>
    <definedName name="_621PK_6" localSheetId="15">#REF!</definedName>
    <definedName name="_621PK_6" localSheetId="21">#REF!</definedName>
    <definedName name="_621PK_6" localSheetId="23">#REF!</definedName>
    <definedName name="_621PK_6" localSheetId="16">#REF!</definedName>
    <definedName name="_621PK_6">#REF!</definedName>
    <definedName name="_621PK_7" localSheetId="25">#REF!</definedName>
    <definedName name="_621PK_7" localSheetId="26">#REF!</definedName>
    <definedName name="_621PK_7" localSheetId="15">#REF!</definedName>
    <definedName name="_621PK_7" localSheetId="21">#REF!</definedName>
    <definedName name="_621PK_7" localSheetId="16">#REF!</definedName>
    <definedName name="_621PK_7">#REF!</definedName>
    <definedName name="_621PK_8" localSheetId="25">#REF!</definedName>
    <definedName name="_621PK_8" localSheetId="26">#REF!</definedName>
    <definedName name="_621PK_8" localSheetId="15">#REF!</definedName>
    <definedName name="_621PK_8" localSheetId="21">#REF!</definedName>
    <definedName name="_621PK_8" localSheetId="16">#REF!</definedName>
    <definedName name="_621PK_8">#REF!</definedName>
    <definedName name="_621PK_9" localSheetId="25">#REF!</definedName>
    <definedName name="_621PK_9" localSheetId="26">#REF!</definedName>
    <definedName name="_621PK_9" localSheetId="15">#REF!</definedName>
    <definedName name="_621PK_9" localSheetId="21">#REF!</definedName>
    <definedName name="_621PK_9" localSheetId="16">#REF!</definedName>
    <definedName name="_621PK_9">#REF!</definedName>
    <definedName name="_622__123Graph_XCHART_56" hidden="1">'[115]DATA LTW'!$E$4:$AC$4</definedName>
    <definedName name="_622FA" localSheetId="25">#REF!</definedName>
    <definedName name="_622FA" localSheetId="26">#REF!</definedName>
    <definedName name="_622FA" localSheetId="15">#REF!</definedName>
    <definedName name="_622FA" localSheetId="21">#REF!</definedName>
    <definedName name="_622FA" localSheetId="23">#REF!</definedName>
    <definedName name="_622FA" localSheetId="16">#REF!</definedName>
    <definedName name="_622FA">#REF!</definedName>
    <definedName name="_622FA_1" localSheetId="25">'[103]rekap harga satuan pek'!#REF!</definedName>
    <definedName name="_622FA_1" localSheetId="26">'[103]rekap harga satuan pek'!#REF!</definedName>
    <definedName name="_622FA_1" localSheetId="15">'[853]rekap harga satuan pek'!#REF!</definedName>
    <definedName name="_622FA_1" localSheetId="24">'[103]rekap harga satuan pek'!#REF!</definedName>
    <definedName name="_622FA_1" localSheetId="21">'[103]rekap harga satuan pek'!#REF!</definedName>
    <definedName name="_622FA_1" localSheetId="23">'[103]rekap harga satuan pek'!#REF!</definedName>
    <definedName name="_622FA_1" localSheetId="16">'[103]rekap harga satuan pek'!#REF!</definedName>
    <definedName name="_622FA_1">'[103]rekap harga satuan pek'!#REF!</definedName>
    <definedName name="_622FA_10" localSheetId="25">#REF!</definedName>
    <definedName name="_622FA_10" localSheetId="26">#REF!</definedName>
    <definedName name="_622FA_10" localSheetId="15">#REF!</definedName>
    <definedName name="_622FA_10" localSheetId="21">#REF!</definedName>
    <definedName name="_622FA_10" localSheetId="23">#REF!</definedName>
    <definedName name="_622FA_10" localSheetId="16">#REF!</definedName>
    <definedName name="_622FA_10">#REF!</definedName>
    <definedName name="_622FA_11" localSheetId="25">#REF!</definedName>
    <definedName name="_622FA_11" localSheetId="26">#REF!</definedName>
    <definedName name="_622FA_11" localSheetId="15">#REF!</definedName>
    <definedName name="_622FA_11" localSheetId="21">#REF!</definedName>
    <definedName name="_622FA_11" localSheetId="16">#REF!</definedName>
    <definedName name="_622FA_11">#REF!</definedName>
    <definedName name="_622FA_12" localSheetId="25">#REF!</definedName>
    <definedName name="_622FA_12" localSheetId="26">#REF!</definedName>
    <definedName name="_622FA_12" localSheetId="15">#REF!</definedName>
    <definedName name="_622FA_12" localSheetId="21">#REF!</definedName>
    <definedName name="_622FA_12" localSheetId="16">#REF!</definedName>
    <definedName name="_622FA_12">#REF!</definedName>
    <definedName name="_622FA_13" localSheetId="25">#REF!</definedName>
    <definedName name="_622FA_13" localSheetId="26">#REF!</definedName>
    <definedName name="_622FA_13" localSheetId="15">#REF!</definedName>
    <definedName name="_622FA_13" localSheetId="21">#REF!</definedName>
    <definedName name="_622FA_13" localSheetId="16">#REF!</definedName>
    <definedName name="_622FA_13">#REF!</definedName>
    <definedName name="_622FA_14" localSheetId="25">#REF!</definedName>
    <definedName name="_622FA_14" localSheetId="26">#REF!</definedName>
    <definedName name="_622FA_14" localSheetId="15">#REF!</definedName>
    <definedName name="_622FA_14" localSheetId="21">#REF!</definedName>
    <definedName name="_622FA_14" localSheetId="16">#REF!</definedName>
    <definedName name="_622FA_14">#REF!</definedName>
    <definedName name="_622FA_15" localSheetId="25">#REF!</definedName>
    <definedName name="_622FA_15" localSheetId="26">#REF!</definedName>
    <definedName name="_622FA_15" localSheetId="15">#REF!</definedName>
    <definedName name="_622FA_15" localSheetId="21">#REF!</definedName>
    <definedName name="_622FA_15" localSheetId="16">#REF!</definedName>
    <definedName name="_622FA_15">#REF!</definedName>
    <definedName name="_622FA_16" localSheetId="25">#REF!</definedName>
    <definedName name="_622FA_16" localSheetId="26">#REF!</definedName>
    <definedName name="_622FA_16" localSheetId="15">#REF!</definedName>
    <definedName name="_622FA_16" localSheetId="21">#REF!</definedName>
    <definedName name="_622FA_16" localSheetId="16">#REF!</definedName>
    <definedName name="_622FA_16">#REF!</definedName>
    <definedName name="_622FA_17" localSheetId="25">#REF!</definedName>
    <definedName name="_622FA_17" localSheetId="26">#REF!</definedName>
    <definedName name="_622FA_17" localSheetId="15">#REF!</definedName>
    <definedName name="_622FA_17" localSheetId="21">#REF!</definedName>
    <definedName name="_622FA_17" localSheetId="16">#REF!</definedName>
    <definedName name="_622FA_17">#REF!</definedName>
    <definedName name="_622FA_18" localSheetId="25">#REF!</definedName>
    <definedName name="_622FA_18" localSheetId="26">#REF!</definedName>
    <definedName name="_622FA_18" localSheetId="15">#REF!</definedName>
    <definedName name="_622FA_18" localSheetId="21">#REF!</definedName>
    <definedName name="_622FA_18" localSheetId="16">#REF!</definedName>
    <definedName name="_622FA_18">#REF!</definedName>
    <definedName name="_622FA_19" localSheetId="25">#REF!</definedName>
    <definedName name="_622FA_19" localSheetId="26">#REF!</definedName>
    <definedName name="_622FA_19" localSheetId="15">#REF!</definedName>
    <definedName name="_622FA_19" localSheetId="21">#REF!</definedName>
    <definedName name="_622FA_19" localSheetId="16">#REF!</definedName>
    <definedName name="_622FA_19">#REF!</definedName>
    <definedName name="_622FA_2" localSheetId="25">'[103]pek. tanah'!#REF!</definedName>
    <definedName name="_622FA_2" localSheetId="26">'[103]pek. tanah'!#REF!</definedName>
    <definedName name="_622FA_2" localSheetId="15">'[853]pek. tanah'!#REF!</definedName>
    <definedName name="_622FA_2" localSheetId="24">'[103]pek. tanah'!#REF!</definedName>
    <definedName name="_622FA_2" localSheetId="21">'[103]pek. tanah'!#REF!</definedName>
    <definedName name="_622FA_2" localSheetId="23">'[103]pek. tanah'!#REF!</definedName>
    <definedName name="_622FA_2" localSheetId="16">'[103]pek. tanah'!#REF!</definedName>
    <definedName name="_622FA_2">'[103]pek. tanah'!#REF!</definedName>
    <definedName name="_622FA_20" localSheetId="25">#REF!</definedName>
    <definedName name="_622FA_20" localSheetId="26">#REF!</definedName>
    <definedName name="_622FA_20" localSheetId="15">#REF!</definedName>
    <definedName name="_622FA_20" localSheetId="21">#REF!</definedName>
    <definedName name="_622FA_20" localSheetId="23">#REF!</definedName>
    <definedName name="_622FA_20" localSheetId="16">#REF!</definedName>
    <definedName name="_622FA_20">#REF!</definedName>
    <definedName name="_622FA_21" localSheetId="25">[103]cat!#REF!</definedName>
    <definedName name="_622FA_21" localSheetId="26">[103]cat!#REF!</definedName>
    <definedName name="_622FA_21" localSheetId="15">[853]cat!#REF!</definedName>
    <definedName name="_622FA_21" localSheetId="24">[103]cat!#REF!</definedName>
    <definedName name="_622FA_21" localSheetId="21">[103]cat!#REF!</definedName>
    <definedName name="_622FA_21" localSheetId="23">[103]cat!#REF!</definedName>
    <definedName name="_622FA_21" localSheetId="16">[103]cat!#REF!</definedName>
    <definedName name="_622FA_21">[103]cat!#REF!</definedName>
    <definedName name="_622FA_22" localSheetId="25">#REF!</definedName>
    <definedName name="_622FA_22" localSheetId="26">#REF!</definedName>
    <definedName name="_622FA_22" localSheetId="15">#REF!</definedName>
    <definedName name="_622FA_22" localSheetId="21">#REF!</definedName>
    <definedName name="_622FA_22" localSheetId="23">#REF!</definedName>
    <definedName name="_622FA_22" localSheetId="16">#REF!</definedName>
    <definedName name="_622FA_22">#REF!</definedName>
    <definedName name="_622FA_23" localSheetId="25">#REF!</definedName>
    <definedName name="_622FA_23" localSheetId="26">#REF!</definedName>
    <definedName name="_622FA_23" localSheetId="15">#REF!</definedName>
    <definedName name="_622FA_23" localSheetId="21">#REF!</definedName>
    <definedName name="_622FA_23" localSheetId="16">#REF!</definedName>
    <definedName name="_622FA_23">#REF!</definedName>
    <definedName name="_622FA_24" localSheetId="25">#REF!</definedName>
    <definedName name="_622FA_24" localSheetId="26">#REF!</definedName>
    <definedName name="_622FA_24" localSheetId="15">#REF!</definedName>
    <definedName name="_622FA_24" localSheetId="21">#REF!</definedName>
    <definedName name="_622FA_24" localSheetId="16">#REF!</definedName>
    <definedName name="_622FA_24">#REF!</definedName>
    <definedName name="_622FA_25" localSheetId="25">#REF!</definedName>
    <definedName name="_622FA_25" localSheetId="26">#REF!</definedName>
    <definedName name="_622FA_25" localSheetId="15">#REF!</definedName>
    <definedName name="_622FA_25" localSheetId="21">#REF!</definedName>
    <definedName name="_622FA_25" localSheetId="16">#REF!</definedName>
    <definedName name="_622FA_25">#REF!</definedName>
    <definedName name="_622FA_3" localSheetId="25">[103]PEK.PONDASI!#REF!</definedName>
    <definedName name="_622FA_3" localSheetId="26">[103]PEK.PONDASI!#REF!</definedName>
    <definedName name="_622FA_3" localSheetId="15">[853]PEK.PONDASI!#REF!</definedName>
    <definedName name="_622FA_3" localSheetId="24">[103]PEK.PONDASI!#REF!</definedName>
    <definedName name="_622FA_3" localSheetId="21">[103]PEK.PONDASI!#REF!</definedName>
    <definedName name="_622FA_3" localSheetId="23">[103]PEK.PONDASI!#REF!</definedName>
    <definedName name="_622FA_3" localSheetId="16">[103]PEK.PONDASI!#REF!</definedName>
    <definedName name="_622FA_3">[103]PEK.PONDASI!#REF!</definedName>
    <definedName name="_622FA_4" localSheetId="25">#REF!</definedName>
    <definedName name="_622FA_4" localSheetId="26">#REF!</definedName>
    <definedName name="_622FA_4" localSheetId="15">#REF!</definedName>
    <definedName name="_622FA_4" localSheetId="21">#REF!</definedName>
    <definedName name="_622FA_4" localSheetId="23">#REF!</definedName>
    <definedName name="_622FA_4" localSheetId="16">#REF!</definedName>
    <definedName name="_622FA_4">#REF!</definedName>
    <definedName name="_622FA_5" localSheetId="25">[103]pek.dinding!#REF!</definedName>
    <definedName name="_622FA_5" localSheetId="26">[103]pek.dinding!#REF!</definedName>
    <definedName name="_622FA_5" localSheetId="15">[853]pek.dinding!#REF!</definedName>
    <definedName name="_622FA_5" localSheetId="24">[103]pek.dinding!#REF!</definedName>
    <definedName name="_622FA_5" localSheetId="21">[103]pek.dinding!#REF!</definedName>
    <definedName name="_622FA_5" localSheetId="23">[103]pek.dinding!#REF!</definedName>
    <definedName name="_622FA_5" localSheetId="16">[103]pek.dinding!#REF!</definedName>
    <definedName name="_622FA_5">[103]pek.dinding!#REF!</definedName>
    <definedName name="_622FA_6" localSheetId="25">#REF!</definedName>
    <definedName name="_622FA_6" localSheetId="26">#REF!</definedName>
    <definedName name="_622FA_6" localSheetId="15">#REF!</definedName>
    <definedName name="_622FA_6" localSheetId="21">#REF!</definedName>
    <definedName name="_622FA_6" localSheetId="23">#REF!</definedName>
    <definedName name="_622FA_6" localSheetId="16">#REF!</definedName>
    <definedName name="_622FA_6">#REF!</definedName>
    <definedName name="_622FA_7" localSheetId="25">#REF!</definedName>
    <definedName name="_622FA_7" localSheetId="26">#REF!</definedName>
    <definedName name="_622FA_7" localSheetId="15">#REF!</definedName>
    <definedName name="_622FA_7" localSheetId="21">#REF!</definedName>
    <definedName name="_622FA_7" localSheetId="16">#REF!</definedName>
    <definedName name="_622FA_7">#REF!</definedName>
    <definedName name="_622FA_8" localSheetId="25">#REF!</definedName>
    <definedName name="_622FA_8" localSheetId="26">#REF!</definedName>
    <definedName name="_622FA_8" localSheetId="15">#REF!</definedName>
    <definedName name="_622FA_8" localSheetId="21">#REF!</definedName>
    <definedName name="_622FA_8" localSheetId="16">#REF!</definedName>
    <definedName name="_622FA_8">#REF!</definedName>
    <definedName name="_622FA_9" localSheetId="25">#REF!</definedName>
    <definedName name="_622FA_9" localSheetId="26">#REF!</definedName>
    <definedName name="_622FA_9" localSheetId="15">#REF!</definedName>
    <definedName name="_622FA_9" localSheetId="21">#REF!</definedName>
    <definedName name="_622FA_9" localSheetId="16">#REF!</definedName>
    <definedName name="_622FA_9">#REF!</definedName>
    <definedName name="_622PK" localSheetId="25">[3]ANALISA!#REF!</definedName>
    <definedName name="_622PK" localSheetId="26">[3]ANALISA!#REF!</definedName>
    <definedName name="_622PK" localSheetId="15">[3]ANALISA!#REF!</definedName>
    <definedName name="_622PK" localSheetId="24">[3]ANALISA!#REF!</definedName>
    <definedName name="_622PK" localSheetId="21">[3]ANALISA!#REF!</definedName>
    <definedName name="_622PK" localSheetId="23">[3]ANALISA!#REF!</definedName>
    <definedName name="_622PK" localSheetId="16">[3]ANALISA!#REF!</definedName>
    <definedName name="_622PK">[3]ANALISA!#REF!</definedName>
    <definedName name="_622PK_1" localSheetId="15">'[853]rekap harga satuan pek'!#REF!</definedName>
    <definedName name="_622PK_1" localSheetId="21">'[103]rekap harga satuan pek'!#REF!</definedName>
    <definedName name="_622PK_1" localSheetId="16">'[103]rekap harga satuan pek'!#REF!</definedName>
    <definedName name="_622PK_1">'[103]rekap harga satuan pek'!#REF!</definedName>
    <definedName name="_622PK_10" localSheetId="25">#REF!</definedName>
    <definedName name="_622PK_10" localSheetId="26">#REF!</definedName>
    <definedName name="_622PK_10" localSheetId="15">#REF!</definedName>
    <definedName name="_622PK_10" localSheetId="21">#REF!</definedName>
    <definedName name="_622PK_10" localSheetId="23">#REF!</definedName>
    <definedName name="_622PK_10" localSheetId="16">#REF!</definedName>
    <definedName name="_622PK_10">#REF!</definedName>
    <definedName name="_622PK_11" localSheetId="25">#REF!</definedName>
    <definedName name="_622PK_11" localSheetId="26">#REF!</definedName>
    <definedName name="_622PK_11" localSheetId="15">#REF!</definedName>
    <definedName name="_622PK_11" localSheetId="21">#REF!</definedName>
    <definedName name="_622PK_11" localSheetId="16">#REF!</definedName>
    <definedName name="_622PK_11">#REF!</definedName>
    <definedName name="_622PK_12" localSheetId="25">#REF!</definedName>
    <definedName name="_622PK_12" localSheetId="26">#REF!</definedName>
    <definedName name="_622PK_12" localSheetId="15">#REF!</definedName>
    <definedName name="_622PK_12" localSheetId="21">#REF!</definedName>
    <definedName name="_622PK_12" localSheetId="16">#REF!</definedName>
    <definedName name="_622PK_12">#REF!</definedName>
    <definedName name="_622PK_13" localSheetId="25">#REF!</definedName>
    <definedName name="_622PK_13" localSheetId="26">#REF!</definedName>
    <definedName name="_622PK_13" localSheetId="15">#REF!</definedName>
    <definedName name="_622PK_13" localSheetId="21">#REF!</definedName>
    <definedName name="_622PK_13" localSheetId="16">#REF!</definedName>
    <definedName name="_622PK_13">#REF!</definedName>
    <definedName name="_622PK_14" localSheetId="25">#REF!</definedName>
    <definedName name="_622PK_14" localSheetId="26">#REF!</definedName>
    <definedName name="_622PK_14" localSheetId="15">#REF!</definedName>
    <definedName name="_622PK_14" localSheetId="21">#REF!</definedName>
    <definedName name="_622PK_14" localSheetId="16">#REF!</definedName>
    <definedName name="_622PK_14">#REF!</definedName>
    <definedName name="_622PK_15" localSheetId="25">#REF!</definedName>
    <definedName name="_622PK_15" localSheetId="26">#REF!</definedName>
    <definedName name="_622PK_15" localSheetId="15">#REF!</definedName>
    <definedName name="_622PK_15" localSheetId="21">#REF!</definedName>
    <definedName name="_622PK_15" localSheetId="16">#REF!</definedName>
    <definedName name="_622PK_15">#REF!</definedName>
    <definedName name="_622PK_16" localSheetId="25">#REF!</definedName>
    <definedName name="_622PK_16" localSheetId="26">#REF!</definedName>
    <definedName name="_622PK_16" localSheetId="15">#REF!</definedName>
    <definedName name="_622PK_16" localSheetId="21">#REF!</definedName>
    <definedName name="_622PK_16" localSheetId="16">#REF!</definedName>
    <definedName name="_622PK_16">#REF!</definedName>
    <definedName name="_622PK_17" localSheetId="25">#REF!</definedName>
    <definedName name="_622PK_17" localSheetId="26">#REF!</definedName>
    <definedName name="_622PK_17" localSheetId="15">#REF!</definedName>
    <definedName name="_622PK_17" localSheetId="21">#REF!</definedName>
    <definedName name="_622PK_17" localSheetId="16">#REF!</definedName>
    <definedName name="_622PK_17">#REF!</definedName>
    <definedName name="_622PK_18" localSheetId="25">#REF!</definedName>
    <definedName name="_622PK_18" localSheetId="26">#REF!</definedName>
    <definedName name="_622PK_18" localSheetId="15">#REF!</definedName>
    <definedName name="_622PK_18" localSheetId="21">#REF!</definedName>
    <definedName name="_622PK_18" localSheetId="16">#REF!</definedName>
    <definedName name="_622PK_18">#REF!</definedName>
    <definedName name="_622PK_19" localSheetId="25">#REF!</definedName>
    <definedName name="_622PK_19" localSheetId="26">#REF!</definedName>
    <definedName name="_622PK_19" localSheetId="15">#REF!</definedName>
    <definedName name="_622PK_19" localSheetId="21">#REF!</definedName>
    <definedName name="_622PK_19" localSheetId="16">#REF!</definedName>
    <definedName name="_622PK_19">#REF!</definedName>
    <definedName name="_622PK_2" localSheetId="25">'[103]pek. tanah'!#REF!</definedName>
    <definedName name="_622PK_2" localSheetId="26">'[103]pek. tanah'!#REF!</definedName>
    <definedName name="_622PK_2" localSheetId="15">'[853]pek. tanah'!#REF!</definedName>
    <definedName name="_622PK_2" localSheetId="24">'[103]pek. tanah'!#REF!</definedName>
    <definedName name="_622PK_2" localSheetId="21">'[103]pek. tanah'!#REF!</definedName>
    <definedName name="_622PK_2" localSheetId="23">'[103]pek. tanah'!#REF!</definedName>
    <definedName name="_622PK_2" localSheetId="16">'[103]pek. tanah'!#REF!</definedName>
    <definedName name="_622PK_2">'[103]pek. tanah'!#REF!</definedName>
    <definedName name="_622PK_20" localSheetId="25">#REF!</definedName>
    <definedName name="_622PK_20" localSheetId="26">#REF!</definedName>
    <definedName name="_622PK_20" localSheetId="15">#REF!</definedName>
    <definedName name="_622PK_20" localSheetId="21">#REF!</definedName>
    <definedName name="_622PK_20" localSheetId="23">#REF!</definedName>
    <definedName name="_622PK_20" localSheetId="16">#REF!</definedName>
    <definedName name="_622PK_20">#REF!</definedName>
    <definedName name="_622PK_21" localSheetId="25">[103]cat!#REF!</definedName>
    <definedName name="_622PK_21" localSheetId="26">[103]cat!#REF!</definedName>
    <definedName name="_622PK_21" localSheetId="15">[853]cat!#REF!</definedName>
    <definedName name="_622PK_21" localSheetId="24">[103]cat!#REF!</definedName>
    <definedName name="_622PK_21" localSheetId="21">[103]cat!#REF!</definedName>
    <definedName name="_622PK_21" localSheetId="23">[103]cat!#REF!</definedName>
    <definedName name="_622PK_21" localSheetId="16">[103]cat!#REF!</definedName>
    <definedName name="_622PK_21">[103]cat!#REF!</definedName>
    <definedName name="_622PK_22" localSheetId="25">#REF!</definedName>
    <definedName name="_622PK_22" localSheetId="26">#REF!</definedName>
    <definedName name="_622PK_22" localSheetId="15">#REF!</definedName>
    <definedName name="_622PK_22" localSheetId="21">#REF!</definedName>
    <definedName name="_622PK_22" localSheetId="23">#REF!</definedName>
    <definedName name="_622PK_22" localSheetId="16">#REF!</definedName>
    <definedName name="_622PK_22">#REF!</definedName>
    <definedName name="_622PK_23" localSheetId="25">#REF!</definedName>
    <definedName name="_622PK_23" localSheetId="26">#REF!</definedName>
    <definedName name="_622PK_23" localSheetId="15">#REF!</definedName>
    <definedName name="_622PK_23" localSheetId="21">#REF!</definedName>
    <definedName name="_622PK_23" localSheetId="16">#REF!</definedName>
    <definedName name="_622PK_23">#REF!</definedName>
    <definedName name="_622PK_24" localSheetId="25">#REF!</definedName>
    <definedName name="_622PK_24" localSheetId="26">#REF!</definedName>
    <definedName name="_622PK_24" localSheetId="15">#REF!</definedName>
    <definedName name="_622PK_24" localSheetId="21">#REF!</definedName>
    <definedName name="_622PK_24" localSheetId="16">#REF!</definedName>
    <definedName name="_622PK_24">#REF!</definedName>
    <definedName name="_622PK_25" localSheetId="25">#REF!</definedName>
    <definedName name="_622PK_25" localSheetId="26">#REF!</definedName>
    <definedName name="_622PK_25" localSheetId="15">#REF!</definedName>
    <definedName name="_622PK_25" localSheetId="21">#REF!</definedName>
    <definedName name="_622PK_25" localSheetId="16">#REF!</definedName>
    <definedName name="_622PK_25">#REF!</definedName>
    <definedName name="_622PK_3" localSheetId="25">[103]PEK.PONDASI!#REF!</definedName>
    <definedName name="_622PK_3" localSheetId="26">[103]PEK.PONDASI!#REF!</definedName>
    <definedName name="_622PK_3" localSheetId="15">[853]PEK.PONDASI!#REF!</definedName>
    <definedName name="_622PK_3" localSheetId="24">[103]PEK.PONDASI!#REF!</definedName>
    <definedName name="_622PK_3" localSheetId="21">[103]PEK.PONDASI!#REF!</definedName>
    <definedName name="_622PK_3" localSheetId="23">[103]PEK.PONDASI!#REF!</definedName>
    <definedName name="_622PK_3" localSheetId="16">[103]PEK.PONDASI!#REF!</definedName>
    <definedName name="_622PK_3">[103]PEK.PONDASI!#REF!</definedName>
    <definedName name="_622PK_4" localSheetId="25">#REF!</definedName>
    <definedName name="_622PK_4" localSheetId="26">#REF!</definedName>
    <definedName name="_622PK_4" localSheetId="15">#REF!</definedName>
    <definedName name="_622PK_4" localSheetId="21">#REF!</definedName>
    <definedName name="_622PK_4" localSheetId="23">#REF!</definedName>
    <definedName name="_622PK_4" localSheetId="16">#REF!</definedName>
    <definedName name="_622PK_4">#REF!</definedName>
    <definedName name="_622PK_5" localSheetId="25">[103]pek.dinding!#REF!</definedName>
    <definedName name="_622PK_5" localSheetId="26">[103]pek.dinding!#REF!</definedName>
    <definedName name="_622PK_5" localSheetId="15">[853]pek.dinding!#REF!</definedName>
    <definedName name="_622PK_5" localSheetId="24">[103]pek.dinding!#REF!</definedName>
    <definedName name="_622PK_5" localSheetId="21">[103]pek.dinding!#REF!</definedName>
    <definedName name="_622PK_5" localSheetId="23">[103]pek.dinding!#REF!</definedName>
    <definedName name="_622PK_5" localSheetId="16">[103]pek.dinding!#REF!</definedName>
    <definedName name="_622PK_5">[103]pek.dinding!#REF!</definedName>
    <definedName name="_622PK_6" localSheetId="25">#REF!</definedName>
    <definedName name="_622PK_6" localSheetId="26">#REF!</definedName>
    <definedName name="_622PK_6" localSheetId="15">#REF!</definedName>
    <definedName name="_622PK_6" localSheetId="21">#REF!</definedName>
    <definedName name="_622PK_6" localSheetId="23">#REF!</definedName>
    <definedName name="_622PK_6" localSheetId="16">#REF!</definedName>
    <definedName name="_622PK_6">#REF!</definedName>
    <definedName name="_622PK_7" localSheetId="25">#REF!</definedName>
    <definedName name="_622PK_7" localSheetId="26">#REF!</definedName>
    <definedName name="_622PK_7" localSheetId="15">#REF!</definedName>
    <definedName name="_622PK_7" localSheetId="21">#REF!</definedName>
    <definedName name="_622PK_7" localSheetId="16">#REF!</definedName>
    <definedName name="_622PK_7">#REF!</definedName>
    <definedName name="_622PK_8" localSheetId="25">#REF!</definedName>
    <definedName name="_622PK_8" localSheetId="26">#REF!</definedName>
    <definedName name="_622PK_8" localSheetId="15">#REF!</definedName>
    <definedName name="_622PK_8" localSheetId="21">#REF!</definedName>
    <definedName name="_622PK_8" localSheetId="16">#REF!</definedName>
    <definedName name="_622PK_8">#REF!</definedName>
    <definedName name="_622PK_9" localSheetId="25">#REF!</definedName>
    <definedName name="_622PK_9" localSheetId="26">#REF!</definedName>
    <definedName name="_622PK_9" localSheetId="15">#REF!</definedName>
    <definedName name="_622PK_9" localSheetId="21">#REF!</definedName>
    <definedName name="_622PK_9" localSheetId="16">#REF!</definedName>
    <definedName name="_622PK_9">#REF!</definedName>
    <definedName name="_623__123Graph_XCHART_243" localSheetId="25" hidden="1">'[61]TON  per Jam'!#REF!</definedName>
    <definedName name="_623__123Graph_XCHART_243" localSheetId="26" hidden="1">'[61]TON  per Jam'!#REF!</definedName>
    <definedName name="_623__123Graph_XCHART_243" localSheetId="15" hidden="1">'[863]TON  per Jam'!#REF!</definedName>
    <definedName name="_623__123Graph_XCHART_243" localSheetId="24" hidden="1">'[61]TON  per Jam'!#REF!</definedName>
    <definedName name="_623__123Graph_XCHART_243" hidden="1">'[61]TON  per Jam'!#REF!</definedName>
    <definedName name="_623__123Graph_XCHART_57" hidden="1">'[115]DATA LTW'!$E$4:$AC$4</definedName>
    <definedName name="_623FA" localSheetId="25">#REF!</definedName>
    <definedName name="_623FA" localSheetId="26">#REF!</definedName>
    <definedName name="_623FA" localSheetId="15">#REF!</definedName>
    <definedName name="_623FA" localSheetId="21">#REF!</definedName>
    <definedName name="_623FA" localSheetId="23">#REF!</definedName>
    <definedName name="_623FA" localSheetId="16">#REF!</definedName>
    <definedName name="_623FA">#REF!</definedName>
    <definedName name="_623FA_10" localSheetId="25">#REF!</definedName>
    <definedName name="_623FA_10" localSheetId="26">#REF!</definedName>
    <definedName name="_623FA_10" localSheetId="15">#REF!</definedName>
    <definedName name="_623FA_10" localSheetId="21">#REF!</definedName>
    <definedName name="_623FA_10" localSheetId="16">#REF!</definedName>
    <definedName name="_623FA_10">#REF!</definedName>
    <definedName name="_623FA_11" localSheetId="25">#REF!</definedName>
    <definedName name="_623FA_11" localSheetId="26">#REF!</definedName>
    <definedName name="_623FA_11" localSheetId="15">#REF!</definedName>
    <definedName name="_623FA_11" localSheetId="21">#REF!</definedName>
    <definedName name="_623FA_11" localSheetId="16">#REF!</definedName>
    <definedName name="_623FA_11">#REF!</definedName>
    <definedName name="_623FA_12" localSheetId="25">#REF!</definedName>
    <definedName name="_623FA_12" localSheetId="26">#REF!</definedName>
    <definedName name="_623FA_12" localSheetId="15">#REF!</definedName>
    <definedName name="_623FA_12" localSheetId="21">#REF!</definedName>
    <definedName name="_623FA_12" localSheetId="16">#REF!</definedName>
    <definedName name="_623FA_12">#REF!</definedName>
    <definedName name="_623FA_13" localSheetId="25">#REF!</definedName>
    <definedName name="_623FA_13" localSheetId="26">#REF!</definedName>
    <definedName name="_623FA_13" localSheetId="15">#REF!</definedName>
    <definedName name="_623FA_13" localSheetId="21">#REF!</definedName>
    <definedName name="_623FA_13" localSheetId="16">#REF!</definedName>
    <definedName name="_623FA_13">#REF!</definedName>
    <definedName name="_623FA_14" localSheetId="25">#REF!</definedName>
    <definedName name="_623FA_14" localSheetId="26">#REF!</definedName>
    <definedName name="_623FA_14" localSheetId="15">#REF!</definedName>
    <definedName name="_623FA_14" localSheetId="21">#REF!</definedName>
    <definedName name="_623FA_14" localSheetId="16">#REF!</definedName>
    <definedName name="_623FA_14">#REF!</definedName>
    <definedName name="_623FA_15" localSheetId="25">#REF!</definedName>
    <definedName name="_623FA_15" localSheetId="26">#REF!</definedName>
    <definedName name="_623FA_15" localSheetId="15">#REF!</definedName>
    <definedName name="_623FA_15" localSheetId="21">#REF!</definedName>
    <definedName name="_623FA_15" localSheetId="16">#REF!</definedName>
    <definedName name="_623FA_15">#REF!</definedName>
    <definedName name="_623FA_16" localSheetId="25">#REF!</definedName>
    <definedName name="_623FA_16" localSheetId="26">#REF!</definedName>
    <definedName name="_623FA_16" localSheetId="15">#REF!</definedName>
    <definedName name="_623FA_16" localSheetId="21">#REF!</definedName>
    <definedName name="_623FA_16" localSheetId="16">#REF!</definedName>
    <definedName name="_623FA_16">#REF!</definedName>
    <definedName name="_623FA_17" localSheetId="25">#REF!</definedName>
    <definedName name="_623FA_17" localSheetId="26">#REF!</definedName>
    <definedName name="_623FA_17" localSheetId="15">#REF!</definedName>
    <definedName name="_623FA_17" localSheetId="21">#REF!</definedName>
    <definedName name="_623FA_17" localSheetId="16">#REF!</definedName>
    <definedName name="_623FA_17">#REF!</definedName>
    <definedName name="_623FA_18" localSheetId="25">#REF!</definedName>
    <definedName name="_623FA_18" localSheetId="26">#REF!</definedName>
    <definedName name="_623FA_18" localSheetId="15">#REF!</definedName>
    <definedName name="_623FA_18" localSheetId="21">#REF!</definedName>
    <definedName name="_623FA_18" localSheetId="16">#REF!</definedName>
    <definedName name="_623FA_18">#REF!</definedName>
    <definedName name="_623FA_19" localSheetId="25">#REF!</definedName>
    <definedName name="_623FA_19" localSheetId="26">#REF!</definedName>
    <definedName name="_623FA_19" localSheetId="15">#REF!</definedName>
    <definedName name="_623FA_19" localSheetId="21">#REF!</definedName>
    <definedName name="_623FA_19" localSheetId="16">#REF!</definedName>
    <definedName name="_623FA_19">#REF!</definedName>
    <definedName name="_623FA_20" localSheetId="25">#REF!</definedName>
    <definedName name="_623FA_20" localSheetId="26">#REF!</definedName>
    <definedName name="_623FA_20" localSheetId="15">#REF!</definedName>
    <definedName name="_623FA_20" localSheetId="21">#REF!</definedName>
    <definedName name="_623FA_20" localSheetId="16">#REF!</definedName>
    <definedName name="_623FA_20">#REF!</definedName>
    <definedName name="_623FA_22" localSheetId="25">#REF!</definedName>
    <definedName name="_623FA_22" localSheetId="26">#REF!</definedName>
    <definedName name="_623FA_22" localSheetId="15">#REF!</definedName>
    <definedName name="_623FA_22" localSheetId="21">#REF!</definedName>
    <definedName name="_623FA_22" localSheetId="16">#REF!</definedName>
    <definedName name="_623FA_22">#REF!</definedName>
    <definedName name="_623FA_23" localSheetId="25">#REF!</definedName>
    <definedName name="_623FA_23" localSheetId="26">#REF!</definedName>
    <definedName name="_623FA_23" localSheetId="15">#REF!</definedName>
    <definedName name="_623FA_23" localSheetId="21">#REF!</definedName>
    <definedName name="_623FA_23" localSheetId="16">#REF!</definedName>
    <definedName name="_623FA_23">#REF!</definedName>
    <definedName name="_623FA_24" localSheetId="25">#REF!</definedName>
    <definedName name="_623FA_24" localSheetId="26">#REF!</definedName>
    <definedName name="_623FA_24" localSheetId="15">#REF!</definedName>
    <definedName name="_623FA_24" localSheetId="21">#REF!</definedName>
    <definedName name="_623FA_24" localSheetId="16">#REF!</definedName>
    <definedName name="_623FA_24">#REF!</definedName>
    <definedName name="_623FA_4" localSheetId="25">#REF!</definedName>
    <definedName name="_623FA_4" localSheetId="26">#REF!</definedName>
    <definedName name="_623FA_4" localSheetId="15">#REF!</definedName>
    <definedName name="_623FA_4" localSheetId="21">#REF!</definedName>
    <definedName name="_623FA_4" localSheetId="16">#REF!</definedName>
    <definedName name="_623FA_4">#REF!</definedName>
    <definedName name="_623FA_6" localSheetId="25">#REF!</definedName>
    <definedName name="_623FA_6" localSheetId="26">#REF!</definedName>
    <definedName name="_623FA_6" localSheetId="15">#REF!</definedName>
    <definedName name="_623FA_6" localSheetId="21">#REF!</definedName>
    <definedName name="_623FA_6" localSheetId="16">#REF!</definedName>
    <definedName name="_623FA_6">#REF!</definedName>
    <definedName name="_623FA_7" localSheetId="25">#REF!</definedName>
    <definedName name="_623FA_7" localSheetId="26">#REF!</definedName>
    <definedName name="_623FA_7" localSheetId="15">#REF!</definedName>
    <definedName name="_623FA_7" localSheetId="21">#REF!</definedName>
    <definedName name="_623FA_7" localSheetId="16">#REF!</definedName>
    <definedName name="_623FA_7">#REF!</definedName>
    <definedName name="_623FA_8" localSheetId="25">#REF!</definedName>
    <definedName name="_623FA_8" localSheetId="26">#REF!</definedName>
    <definedName name="_623FA_8" localSheetId="15">#REF!</definedName>
    <definedName name="_623FA_8" localSheetId="21">#REF!</definedName>
    <definedName name="_623FA_8" localSheetId="16">#REF!</definedName>
    <definedName name="_623FA_8">#REF!</definedName>
    <definedName name="_623FA_9" localSheetId="25">#REF!</definedName>
    <definedName name="_623FA_9" localSheetId="26">#REF!</definedName>
    <definedName name="_623FA_9" localSheetId="15">#REF!</definedName>
    <definedName name="_623FA_9" localSheetId="21">#REF!</definedName>
    <definedName name="_623FA_9" localSheetId="16">#REF!</definedName>
    <definedName name="_623FA_9">#REF!</definedName>
    <definedName name="_623PK" localSheetId="25">[3]ANALISA!#REF!</definedName>
    <definedName name="_623PK" localSheetId="26">[3]ANALISA!#REF!</definedName>
    <definedName name="_623PK" localSheetId="15">[3]ANALISA!#REF!</definedName>
    <definedName name="_623PK" localSheetId="24">[3]ANALISA!#REF!</definedName>
    <definedName name="_623PK" localSheetId="21">[3]ANALISA!#REF!</definedName>
    <definedName name="_623PK" localSheetId="23">[3]ANALISA!#REF!</definedName>
    <definedName name="_623PK" localSheetId="16">[3]ANALISA!#REF!</definedName>
    <definedName name="_623PK">[3]ANALISA!#REF!</definedName>
    <definedName name="_623PK_1" localSheetId="15">'[853]rekap harga satuan pek'!#REF!</definedName>
    <definedName name="_623PK_1" localSheetId="21">'[103]rekap harga satuan pek'!#REF!</definedName>
    <definedName name="_623PK_1" localSheetId="16">'[103]rekap harga satuan pek'!#REF!</definedName>
    <definedName name="_623PK_1">'[103]rekap harga satuan pek'!#REF!</definedName>
    <definedName name="_623PK_10" localSheetId="25">#REF!</definedName>
    <definedName name="_623PK_10" localSheetId="26">#REF!</definedName>
    <definedName name="_623PK_10" localSheetId="15">#REF!</definedName>
    <definedName name="_623PK_10" localSheetId="21">#REF!</definedName>
    <definedName name="_623PK_10" localSheetId="23">#REF!</definedName>
    <definedName name="_623PK_10" localSheetId="16">#REF!</definedName>
    <definedName name="_623PK_10">#REF!</definedName>
    <definedName name="_623PK_11" localSheetId="25">#REF!</definedName>
    <definedName name="_623PK_11" localSheetId="26">#REF!</definedName>
    <definedName name="_623PK_11" localSheetId="15">#REF!</definedName>
    <definedName name="_623PK_11" localSheetId="21">#REF!</definedName>
    <definedName name="_623PK_11" localSheetId="16">#REF!</definedName>
    <definedName name="_623PK_11">#REF!</definedName>
    <definedName name="_623PK_12" localSheetId="25">#REF!</definedName>
    <definedName name="_623PK_12" localSheetId="26">#REF!</definedName>
    <definedName name="_623PK_12" localSheetId="15">#REF!</definedName>
    <definedName name="_623PK_12" localSheetId="21">#REF!</definedName>
    <definedName name="_623PK_12" localSheetId="16">#REF!</definedName>
    <definedName name="_623PK_12">#REF!</definedName>
    <definedName name="_623PK_13" localSheetId="25">#REF!</definedName>
    <definedName name="_623PK_13" localSheetId="26">#REF!</definedName>
    <definedName name="_623PK_13" localSheetId="15">#REF!</definedName>
    <definedName name="_623PK_13" localSheetId="21">#REF!</definedName>
    <definedName name="_623PK_13" localSheetId="16">#REF!</definedName>
    <definedName name="_623PK_13">#REF!</definedName>
    <definedName name="_623PK_14" localSheetId="25">#REF!</definedName>
    <definedName name="_623PK_14" localSheetId="26">#REF!</definedName>
    <definedName name="_623PK_14" localSheetId="15">#REF!</definedName>
    <definedName name="_623PK_14" localSheetId="21">#REF!</definedName>
    <definedName name="_623PK_14" localSheetId="16">#REF!</definedName>
    <definedName name="_623PK_14">#REF!</definedName>
    <definedName name="_623PK_15" localSheetId="25">#REF!</definedName>
    <definedName name="_623PK_15" localSheetId="26">#REF!</definedName>
    <definedName name="_623PK_15" localSheetId="15">#REF!</definedName>
    <definedName name="_623PK_15" localSheetId="21">#REF!</definedName>
    <definedName name="_623PK_15" localSheetId="16">#REF!</definedName>
    <definedName name="_623PK_15">#REF!</definedName>
    <definedName name="_623PK_16" localSheetId="25">#REF!</definedName>
    <definedName name="_623PK_16" localSheetId="26">#REF!</definedName>
    <definedName name="_623PK_16" localSheetId="15">#REF!</definedName>
    <definedName name="_623PK_16" localSheetId="21">#REF!</definedName>
    <definedName name="_623PK_16" localSheetId="16">#REF!</definedName>
    <definedName name="_623PK_16">#REF!</definedName>
    <definedName name="_623PK_17" localSheetId="25">#REF!</definedName>
    <definedName name="_623PK_17" localSheetId="26">#REF!</definedName>
    <definedName name="_623PK_17" localSheetId="15">#REF!</definedName>
    <definedName name="_623PK_17" localSheetId="21">#REF!</definedName>
    <definedName name="_623PK_17" localSheetId="16">#REF!</definedName>
    <definedName name="_623PK_17">#REF!</definedName>
    <definedName name="_623PK_18" localSheetId="25">#REF!</definedName>
    <definedName name="_623PK_18" localSheetId="26">#REF!</definedName>
    <definedName name="_623PK_18" localSheetId="15">#REF!</definedName>
    <definedName name="_623PK_18" localSheetId="21">#REF!</definedName>
    <definedName name="_623PK_18" localSheetId="16">#REF!</definedName>
    <definedName name="_623PK_18">#REF!</definedName>
    <definedName name="_623PK_19" localSheetId="25">#REF!</definedName>
    <definedName name="_623PK_19" localSheetId="26">#REF!</definedName>
    <definedName name="_623PK_19" localSheetId="15">#REF!</definedName>
    <definedName name="_623PK_19" localSheetId="21">#REF!</definedName>
    <definedName name="_623PK_19" localSheetId="16">#REF!</definedName>
    <definedName name="_623PK_19">#REF!</definedName>
    <definedName name="_623PK_2" localSheetId="25">'[103]pek. tanah'!#REF!</definedName>
    <definedName name="_623PK_2" localSheetId="26">'[103]pek. tanah'!#REF!</definedName>
    <definedName name="_623PK_2" localSheetId="15">'[853]pek. tanah'!#REF!</definedName>
    <definedName name="_623PK_2" localSheetId="24">'[103]pek. tanah'!#REF!</definedName>
    <definedName name="_623PK_2" localSheetId="21">'[103]pek. tanah'!#REF!</definedName>
    <definedName name="_623PK_2" localSheetId="23">'[103]pek. tanah'!#REF!</definedName>
    <definedName name="_623PK_2" localSheetId="16">'[103]pek. tanah'!#REF!</definedName>
    <definedName name="_623PK_2">'[103]pek. tanah'!#REF!</definedName>
    <definedName name="_623PK_20" localSheetId="25">#REF!</definedName>
    <definedName name="_623PK_20" localSheetId="26">#REF!</definedName>
    <definedName name="_623PK_20" localSheetId="15">#REF!</definedName>
    <definedName name="_623PK_20" localSheetId="21">#REF!</definedName>
    <definedName name="_623PK_20" localSheetId="23">#REF!</definedName>
    <definedName name="_623PK_20" localSheetId="16">#REF!</definedName>
    <definedName name="_623PK_20">#REF!</definedName>
    <definedName name="_623PK_21" localSheetId="25">[103]cat!#REF!</definedName>
    <definedName name="_623PK_21" localSheetId="26">[103]cat!#REF!</definedName>
    <definedName name="_623PK_21" localSheetId="15">[853]cat!#REF!</definedName>
    <definedName name="_623PK_21" localSheetId="24">[103]cat!#REF!</definedName>
    <definedName name="_623PK_21" localSheetId="21">[103]cat!#REF!</definedName>
    <definedName name="_623PK_21" localSheetId="23">[103]cat!#REF!</definedName>
    <definedName name="_623PK_21" localSheetId="16">[103]cat!#REF!</definedName>
    <definedName name="_623PK_21">[103]cat!#REF!</definedName>
    <definedName name="_623PK_22" localSheetId="25">#REF!</definedName>
    <definedName name="_623PK_22" localSheetId="26">#REF!</definedName>
    <definedName name="_623PK_22" localSheetId="15">#REF!</definedName>
    <definedName name="_623PK_22" localSheetId="21">#REF!</definedName>
    <definedName name="_623PK_22" localSheetId="23">#REF!</definedName>
    <definedName name="_623PK_22" localSheetId="16">#REF!</definedName>
    <definedName name="_623PK_22">#REF!</definedName>
    <definedName name="_623PK_23" localSheetId="25">#REF!</definedName>
    <definedName name="_623PK_23" localSheetId="26">#REF!</definedName>
    <definedName name="_623PK_23" localSheetId="15">#REF!</definedName>
    <definedName name="_623PK_23" localSheetId="21">#REF!</definedName>
    <definedName name="_623PK_23" localSheetId="16">#REF!</definedName>
    <definedName name="_623PK_23">#REF!</definedName>
    <definedName name="_623PK_24" localSheetId="25">#REF!</definedName>
    <definedName name="_623PK_24" localSheetId="26">#REF!</definedName>
    <definedName name="_623PK_24" localSheetId="15">#REF!</definedName>
    <definedName name="_623PK_24" localSheetId="21">#REF!</definedName>
    <definedName name="_623PK_24" localSheetId="16">#REF!</definedName>
    <definedName name="_623PK_24">#REF!</definedName>
    <definedName name="_623PK_25" localSheetId="25">#REF!</definedName>
    <definedName name="_623PK_25" localSheetId="26">#REF!</definedName>
    <definedName name="_623PK_25" localSheetId="15">#REF!</definedName>
    <definedName name="_623PK_25" localSheetId="21">#REF!</definedName>
    <definedName name="_623PK_25" localSheetId="16">#REF!</definedName>
    <definedName name="_623PK_25">#REF!</definedName>
    <definedName name="_623PK_3" localSheetId="25">[103]PEK.PONDASI!#REF!</definedName>
    <definedName name="_623PK_3" localSheetId="26">[103]PEK.PONDASI!#REF!</definedName>
    <definedName name="_623PK_3" localSheetId="15">[853]PEK.PONDASI!#REF!</definedName>
    <definedName name="_623PK_3" localSheetId="24">[103]PEK.PONDASI!#REF!</definedName>
    <definedName name="_623PK_3" localSheetId="21">[103]PEK.PONDASI!#REF!</definedName>
    <definedName name="_623PK_3" localSheetId="23">[103]PEK.PONDASI!#REF!</definedName>
    <definedName name="_623PK_3" localSheetId="16">[103]PEK.PONDASI!#REF!</definedName>
    <definedName name="_623PK_3">[103]PEK.PONDASI!#REF!</definedName>
    <definedName name="_623PK_4" localSheetId="25">#REF!</definedName>
    <definedName name="_623PK_4" localSheetId="26">#REF!</definedName>
    <definedName name="_623PK_4" localSheetId="15">#REF!</definedName>
    <definedName name="_623PK_4" localSheetId="21">#REF!</definedName>
    <definedName name="_623PK_4" localSheetId="23">#REF!</definedName>
    <definedName name="_623PK_4" localSheetId="16">#REF!</definedName>
    <definedName name="_623PK_4">#REF!</definedName>
    <definedName name="_623PK_5" localSheetId="25">[103]pek.dinding!#REF!</definedName>
    <definedName name="_623PK_5" localSheetId="26">[103]pek.dinding!#REF!</definedName>
    <definedName name="_623PK_5" localSheetId="15">[853]pek.dinding!#REF!</definedName>
    <definedName name="_623PK_5" localSheetId="24">[103]pek.dinding!#REF!</definedName>
    <definedName name="_623PK_5" localSheetId="21">[103]pek.dinding!#REF!</definedName>
    <definedName name="_623PK_5" localSheetId="23">[103]pek.dinding!#REF!</definedName>
    <definedName name="_623PK_5" localSheetId="16">[103]pek.dinding!#REF!</definedName>
    <definedName name="_623PK_5">[103]pek.dinding!#REF!</definedName>
    <definedName name="_623PK_6" localSheetId="25">#REF!</definedName>
    <definedName name="_623PK_6" localSheetId="26">#REF!</definedName>
    <definedName name="_623PK_6" localSheetId="15">#REF!</definedName>
    <definedName name="_623PK_6" localSheetId="21">#REF!</definedName>
    <definedName name="_623PK_6" localSheetId="23">#REF!</definedName>
    <definedName name="_623PK_6" localSheetId="16">#REF!</definedName>
    <definedName name="_623PK_6">#REF!</definedName>
    <definedName name="_623PK_7" localSheetId="25">#REF!</definedName>
    <definedName name="_623PK_7" localSheetId="26">#REF!</definedName>
    <definedName name="_623PK_7" localSheetId="15">#REF!</definedName>
    <definedName name="_623PK_7" localSheetId="21">#REF!</definedName>
    <definedName name="_623PK_7" localSheetId="16">#REF!</definedName>
    <definedName name="_623PK_7">#REF!</definedName>
    <definedName name="_623PK_8" localSheetId="25">#REF!</definedName>
    <definedName name="_623PK_8" localSheetId="26">#REF!</definedName>
    <definedName name="_623PK_8" localSheetId="15">#REF!</definedName>
    <definedName name="_623PK_8" localSheetId="21">#REF!</definedName>
    <definedName name="_623PK_8" localSheetId="16">#REF!</definedName>
    <definedName name="_623PK_8">#REF!</definedName>
    <definedName name="_623PK_9" localSheetId="25">#REF!</definedName>
    <definedName name="_623PK_9" localSheetId="26">#REF!</definedName>
    <definedName name="_623PK_9" localSheetId="15">#REF!</definedName>
    <definedName name="_623PK_9" localSheetId="21">#REF!</definedName>
    <definedName name="_623PK_9" localSheetId="16">#REF!</definedName>
    <definedName name="_623PK_9">#REF!</definedName>
    <definedName name="_624__123Graph_XCHART_58" hidden="1">'[115]DATA LTW'!$E$4:$AC$4</definedName>
    <definedName name="_625__123Graph_XCHART_59" hidden="1">'[115]DATA LTW'!$E$4:$AC$4</definedName>
    <definedName name="_626__123Graph_XCHART_6" hidden="1">[53]Data!$A$2:$A$73</definedName>
    <definedName name="_627__123Graph_XCHART_60" hidden="1">'[115]DATA LTW'!$E$4:$AC$4</definedName>
    <definedName name="_628__123Graph_XCHART_61" hidden="1">'[115]DATA LTW'!$E$4:$AC$4</definedName>
    <definedName name="_629__123Graph_XCHART_244" hidden="1">'[113]TON  per Jam'!#REF!</definedName>
    <definedName name="_629__123Graph_XCHART_62" hidden="1">'[132]Data SRL'!$B$8:$B$131</definedName>
    <definedName name="_62bangunan_1_1" localSheetId="25">#REF!</definedName>
    <definedName name="_62bangunan_1_1" localSheetId="26">#REF!</definedName>
    <definedName name="_62bangunan_1_1" localSheetId="24">#REF!</definedName>
    <definedName name="_62bangunan_1_1">#REF!</definedName>
    <definedName name="_62P_L__HOTEL_PUB" localSheetId="25">#REF!</definedName>
    <definedName name="_62P_L__HOTEL_PUB" localSheetId="26">#REF!</definedName>
    <definedName name="_62P_L__HOTEL_PUB" localSheetId="15">#REF!</definedName>
    <definedName name="_62P_L__HOTEL_PUB" localSheetId="23">#REF!</definedName>
    <definedName name="_62P_L__HOTEL_PUB">#REF!</definedName>
    <definedName name="_63__123Graph_ACHART_19" localSheetId="25" hidden="1">'[126]PABRIK (2)'!#REF!</definedName>
    <definedName name="_63__123Graph_ACHART_19" localSheetId="26" hidden="1">'[126]PABRIK (2)'!#REF!</definedName>
    <definedName name="_63__123Graph_ACHART_19" localSheetId="10" hidden="1">'[126]PABRIK (2)'!#REF!</definedName>
    <definedName name="_63__123Graph_ACHART_19" localSheetId="24" hidden="1">'[126]PABRIK (2)'!#REF!</definedName>
    <definedName name="_63__123Graph_ACHART_19" localSheetId="21" hidden="1">'[126]PABRIK (2)'!#REF!</definedName>
    <definedName name="_63__123Graph_ACHART_19" localSheetId="1" hidden="1">'[126]PABRIK (2)'!#REF!</definedName>
    <definedName name="_63__123Graph_ACHART_19" localSheetId="16" hidden="1">'[126]PABRIK (2)'!#REF!</definedName>
    <definedName name="_63__123Graph_ACHART_19" hidden="1">'[126]PABRIK (2)'!#REF!</definedName>
    <definedName name="_63__123Graph_ACHART_215" hidden="1">'[110]TON  per Jam'!$C$54:$Z$54</definedName>
    <definedName name="_63__123Graph_ACHART_22" hidden="1">'[139]PABRIK (2)'!$E$9:$E$287</definedName>
    <definedName name="_63__123Graph_ACHART_224" hidden="1">'[111]TON  per Jam'!$C$64:$Z$64</definedName>
    <definedName name="_63__3_3" localSheetId="25">#REF!</definedName>
    <definedName name="_63__3_3" localSheetId="26">#REF!</definedName>
    <definedName name="_63__3_3" localSheetId="15">#REF!</definedName>
    <definedName name="_63__3_3" localSheetId="24">#REF!</definedName>
    <definedName name="_63__3_3" localSheetId="23">#REF!</definedName>
    <definedName name="_63__3_3">#REF!</definedName>
    <definedName name="_630__123Graph_XCHART_25" hidden="1">'[118]PABRIK (2)'!$A$9:$A$380</definedName>
    <definedName name="_630__123Graph_XCHART_63" hidden="1">'[115]DATA LTW'!$E$4:$AC$4</definedName>
    <definedName name="_631__123Graph_XCHART_64" hidden="1">'[132]Data SRL'!$B$8:$B$379</definedName>
    <definedName name="_632__123Graph_XCHART_65" hidden="1">'[132]Data SRL'!$B$8:$B$379</definedName>
    <definedName name="_632FA" localSheetId="25">#REF!</definedName>
    <definedName name="_632FA" localSheetId="26">#REF!</definedName>
    <definedName name="_632FA" localSheetId="15">#REF!</definedName>
    <definedName name="_632FA" localSheetId="21">#REF!</definedName>
    <definedName name="_632FA" localSheetId="23">#REF!</definedName>
    <definedName name="_632FA" localSheetId="16">#REF!</definedName>
    <definedName name="_632FA">#REF!</definedName>
    <definedName name="_632FA_1" localSheetId="25">'[103]rekap harga satuan pek'!#REF!</definedName>
    <definedName name="_632FA_1" localSheetId="26">'[103]rekap harga satuan pek'!#REF!</definedName>
    <definedName name="_632FA_1" localSheetId="15">'[853]rekap harga satuan pek'!#REF!</definedName>
    <definedName name="_632FA_1" localSheetId="24">'[103]rekap harga satuan pek'!#REF!</definedName>
    <definedName name="_632FA_1" localSheetId="21">'[103]rekap harga satuan pek'!#REF!</definedName>
    <definedName name="_632FA_1" localSheetId="23">'[103]rekap harga satuan pek'!#REF!</definedName>
    <definedName name="_632FA_1" localSheetId="16">'[103]rekap harga satuan pek'!#REF!</definedName>
    <definedName name="_632FA_1">'[103]rekap harga satuan pek'!#REF!</definedName>
    <definedName name="_632FA_10" localSheetId="25">#REF!</definedName>
    <definedName name="_632FA_10" localSheetId="26">#REF!</definedName>
    <definedName name="_632FA_10" localSheetId="15">#REF!</definedName>
    <definedName name="_632FA_10" localSheetId="21">#REF!</definedName>
    <definedName name="_632FA_10" localSheetId="23">#REF!</definedName>
    <definedName name="_632FA_10" localSheetId="16">#REF!</definedName>
    <definedName name="_632FA_10">#REF!</definedName>
    <definedName name="_632FA_11" localSheetId="25">#REF!</definedName>
    <definedName name="_632FA_11" localSheetId="26">#REF!</definedName>
    <definedName name="_632FA_11" localSheetId="15">#REF!</definedName>
    <definedName name="_632FA_11" localSheetId="21">#REF!</definedName>
    <definedName name="_632FA_11" localSheetId="16">#REF!</definedName>
    <definedName name="_632FA_11">#REF!</definedName>
    <definedName name="_632FA_12" localSheetId="25">#REF!</definedName>
    <definedName name="_632FA_12" localSheetId="26">#REF!</definedName>
    <definedName name="_632FA_12" localSheetId="15">#REF!</definedName>
    <definedName name="_632FA_12" localSheetId="21">#REF!</definedName>
    <definedName name="_632FA_12" localSheetId="16">#REF!</definedName>
    <definedName name="_632FA_12">#REF!</definedName>
    <definedName name="_632FA_13" localSheetId="25">#REF!</definedName>
    <definedName name="_632FA_13" localSheetId="26">#REF!</definedName>
    <definedName name="_632FA_13" localSheetId="15">#REF!</definedName>
    <definedName name="_632FA_13" localSheetId="21">#REF!</definedName>
    <definedName name="_632FA_13" localSheetId="16">#REF!</definedName>
    <definedName name="_632FA_13">#REF!</definedName>
    <definedName name="_632FA_14" localSheetId="25">#REF!</definedName>
    <definedName name="_632FA_14" localSheetId="26">#REF!</definedName>
    <definedName name="_632FA_14" localSheetId="15">#REF!</definedName>
    <definedName name="_632FA_14" localSheetId="21">#REF!</definedName>
    <definedName name="_632FA_14" localSheetId="16">#REF!</definedName>
    <definedName name="_632FA_14">#REF!</definedName>
    <definedName name="_632FA_15" localSheetId="25">#REF!</definedName>
    <definedName name="_632FA_15" localSheetId="26">#REF!</definedName>
    <definedName name="_632FA_15" localSheetId="15">#REF!</definedName>
    <definedName name="_632FA_15" localSheetId="21">#REF!</definedName>
    <definedName name="_632FA_15" localSheetId="16">#REF!</definedName>
    <definedName name="_632FA_15">#REF!</definedName>
    <definedName name="_632FA_16" localSheetId="25">#REF!</definedName>
    <definedName name="_632FA_16" localSheetId="26">#REF!</definedName>
    <definedName name="_632FA_16" localSheetId="15">#REF!</definedName>
    <definedName name="_632FA_16" localSheetId="21">#REF!</definedName>
    <definedName name="_632FA_16" localSheetId="16">#REF!</definedName>
    <definedName name="_632FA_16">#REF!</definedName>
    <definedName name="_632FA_17" localSheetId="25">#REF!</definedName>
    <definedName name="_632FA_17" localSheetId="26">#REF!</definedName>
    <definedName name="_632FA_17" localSheetId="15">#REF!</definedName>
    <definedName name="_632FA_17" localSheetId="21">#REF!</definedName>
    <definedName name="_632FA_17" localSheetId="16">#REF!</definedName>
    <definedName name="_632FA_17">#REF!</definedName>
    <definedName name="_632FA_18" localSheetId="25">#REF!</definedName>
    <definedName name="_632FA_18" localSheetId="26">#REF!</definedName>
    <definedName name="_632FA_18" localSheetId="15">#REF!</definedName>
    <definedName name="_632FA_18" localSheetId="21">#REF!</definedName>
    <definedName name="_632FA_18" localSheetId="16">#REF!</definedName>
    <definedName name="_632FA_18">#REF!</definedName>
    <definedName name="_632FA_19" localSheetId="25">#REF!</definedName>
    <definedName name="_632FA_19" localSheetId="26">#REF!</definedName>
    <definedName name="_632FA_19" localSheetId="15">#REF!</definedName>
    <definedName name="_632FA_19" localSheetId="21">#REF!</definedName>
    <definedName name="_632FA_19" localSheetId="16">#REF!</definedName>
    <definedName name="_632FA_19">#REF!</definedName>
    <definedName name="_632FA_2" localSheetId="25">'[103]pek. tanah'!#REF!</definedName>
    <definedName name="_632FA_2" localSheetId="26">'[103]pek. tanah'!#REF!</definedName>
    <definedName name="_632FA_2" localSheetId="15">'[853]pek. tanah'!#REF!</definedName>
    <definedName name="_632FA_2" localSheetId="24">'[103]pek. tanah'!#REF!</definedName>
    <definedName name="_632FA_2" localSheetId="21">'[103]pek. tanah'!#REF!</definedName>
    <definedName name="_632FA_2" localSheetId="23">'[103]pek. tanah'!#REF!</definedName>
    <definedName name="_632FA_2" localSheetId="16">'[103]pek. tanah'!#REF!</definedName>
    <definedName name="_632FA_2">'[103]pek. tanah'!#REF!</definedName>
    <definedName name="_632FA_20" localSheetId="25">#REF!</definedName>
    <definedName name="_632FA_20" localSheetId="26">#REF!</definedName>
    <definedName name="_632FA_20" localSheetId="15">#REF!</definedName>
    <definedName name="_632FA_20" localSheetId="21">#REF!</definedName>
    <definedName name="_632FA_20" localSheetId="23">#REF!</definedName>
    <definedName name="_632FA_20" localSheetId="16">#REF!</definedName>
    <definedName name="_632FA_20">#REF!</definedName>
    <definedName name="_632FA_21" localSheetId="25">[103]cat!#REF!</definedName>
    <definedName name="_632FA_21" localSheetId="26">[103]cat!#REF!</definedName>
    <definedName name="_632FA_21" localSheetId="15">[853]cat!#REF!</definedName>
    <definedName name="_632FA_21" localSheetId="24">[103]cat!#REF!</definedName>
    <definedName name="_632FA_21" localSheetId="21">[103]cat!#REF!</definedName>
    <definedName name="_632FA_21" localSheetId="23">[103]cat!#REF!</definedName>
    <definedName name="_632FA_21" localSheetId="16">[103]cat!#REF!</definedName>
    <definedName name="_632FA_21">[103]cat!#REF!</definedName>
    <definedName name="_632FA_22" localSheetId="25">#REF!</definedName>
    <definedName name="_632FA_22" localSheetId="26">#REF!</definedName>
    <definedName name="_632FA_22" localSheetId="15">#REF!</definedName>
    <definedName name="_632FA_22" localSheetId="21">#REF!</definedName>
    <definedName name="_632FA_22" localSheetId="23">#REF!</definedName>
    <definedName name="_632FA_22" localSheetId="16">#REF!</definedName>
    <definedName name="_632FA_22">#REF!</definedName>
    <definedName name="_632FA_23" localSheetId="25">#REF!</definedName>
    <definedName name="_632FA_23" localSheetId="26">#REF!</definedName>
    <definedName name="_632FA_23" localSheetId="15">#REF!</definedName>
    <definedName name="_632FA_23" localSheetId="21">#REF!</definedName>
    <definedName name="_632FA_23" localSheetId="16">#REF!</definedName>
    <definedName name="_632FA_23">#REF!</definedName>
    <definedName name="_632FA_24" localSheetId="25">#REF!</definedName>
    <definedName name="_632FA_24" localSheetId="26">#REF!</definedName>
    <definedName name="_632FA_24" localSheetId="15">#REF!</definedName>
    <definedName name="_632FA_24" localSheetId="21">#REF!</definedName>
    <definedName name="_632FA_24" localSheetId="16">#REF!</definedName>
    <definedName name="_632FA_24">#REF!</definedName>
    <definedName name="_632FA_25" localSheetId="25">#REF!</definedName>
    <definedName name="_632FA_25" localSheetId="26">#REF!</definedName>
    <definedName name="_632FA_25" localSheetId="15">#REF!</definedName>
    <definedName name="_632FA_25" localSheetId="21">#REF!</definedName>
    <definedName name="_632FA_25" localSheetId="16">#REF!</definedName>
    <definedName name="_632FA_25">#REF!</definedName>
    <definedName name="_632FA_3" localSheetId="25">[103]PEK.PONDASI!#REF!</definedName>
    <definedName name="_632FA_3" localSheetId="26">[103]PEK.PONDASI!#REF!</definedName>
    <definedName name="_632FA_3" localSheetId="15">[853]PEK.PONDASI!#REF!</definedName>
    <definedName name="_632FA_3" localSheetId="24">[103]PEK.PONDASI!#REF!</definedName>
    <definedName name="_632FA_3" localSheetId="21">[103]PEK.PONDASI!#REF!</definedName>
    <definedName name="_632FA_3" localSheetId="23">[103]PEK.PONDASI!#REF!</definedName>
    <definedName name="_632FA_3" localSheetId="16">[103]PEK.PONDASI!#REF!</definedName>
    <definedName name="_632FA_3">[103]PEK.PONDASI!#REF!</definedName>
    <definedName name="_632FA_4" localSheetId="25">#REF!</definedName>
    <definedName name="_632FA_4" localSheetId="26">#REF!</definedName>
    <definedName name="_632FA_4" localSheetId="15">#REF!</definedName>
    <definedName name="_632FA_4" localSheetId="21">#REF!</definedName>
    <definedName name="_632FA_4" localSheetId="23">#REF!</definedName>
    <definedName name="_632FA_4" localSheetId="16">#REF!</definedName>
    <definedName name="_632FA_4">#REF!</definedName>
    <definedName name="_632FA_5" localSheetId="25">[103]pek.dinding!#REF!</definedName>
    <definedName name="_632FA_5" localSheetId="26">[103]pek.dinding!#REF!</definedName>
    <definedName name="_632FA_5" localSheetId="15">[853]pek.dinding!#REF!</definedName>
    <definedName name="_632FA_5" localSheetId="24">[103]pek.dinding!#REF!</definedName>
    <definedName name="_632FA_5" localSheetId="21">[103]pek.dinding!#REF!</definedName>
    <definedName name="_632FA_5" localSheetId="23">[103]pek.dinding!#REF!</definedName>
    <definedName name="_632FA_5" localSheetId="16">[103]pek.dinding!#REF!</definedName>
    <definedName name="_632FA_5">[103]pek.dinding!#REF!</definedName>
    <definedName name="_632FA_6" localSheetId="25">#REF!</definedName>
    <definedName name="_632FA_6" localSheetId="26">#REF!</definedName>
    <definedName name="_632FA_6" localSheetId="15">#REF!</definedName>
    <definedName name="_632FA_6" localSheetId="21">#REF!</definedName>
    <definedName name="_632FA_6" localSheetId="23">#REF!</definedName>
    <definedName name="_632FA_6" localSheetId="16">#REF!</definedName>
    <definedName name="_632FA_6">#REF!</definedName>
    <definedName name="_632FA_7" localSheetId="25">#REF!</definedName>
    <definedName name="_632FA_7" localSheetId="26">#REF!</definedName>
    <definedName name="_632FA_7" localSheetId="15">#REF!</definedName>
    <definedName name="_632FA_7" localSheetId="21">#REF!</definedName>
    <definedName name="_632FA_7" localSheetId="16">#REF!</definedName>
    <definedName name="_632FA_7">#REF!</definedName>
    <definedName name="_632FA_8" localSheetId="25">#REF!</definedName>
    <definedName name="_632FA_8" localSheetId="26">#REF!</definedName>
    <definedName name="_632FA_8" localSheetId="15">#REF!</definedName>
    <definedName name="_632FA_8" localSheetId="21">#REF!</definedName>
    <definedName name="_632FA_8" localSheetId="16">#REF!</definedName>
    <definedName name="_632FA_8">#REF!</definedName>
    <definedName name="_632FA_9" localSheetId="25">#REF!</definedName>
    <definedName name="_632FA_9" localSheetId="26">#REF!</definedName>
    <definedName name="_632FA_9" localSheetId="15">#REF!</definedName>
    <definedName name="_632FA_9" localSheetId="21">#REF!</definedName>
    <definedName name="_632FA_9" localSheetId="16">#REF!</definedName>
    <definedName name="_632FA_9">#REF!</definedName>
    <definedName name="_632PK" localSheetId="25">[3]ANALISA!#REF!</definedName>
    <definedName name="_632PK" localSheetId="26">[3]ANALISA!#REF!</definedName>
    <definedName name="_632PK" localSheetId="15">[3]ANALISA!#REF!</definedName>
    <definedName name="_632PK" localSheetId="24">[3]ANALISA!#REF!</definedName>
    <definedName name="_632PK" localSheetId="21">[3]ANALISA!#REF!</definedName>
    <definedName name="_632PK" localSheetId="23">[3]ANALISA!#REF!</definedName>
    <definedName name="_632PK" localSheetId="16">[3]ANALISA!#REF!</definedName>
    <definedName name="_632PK">[3]ANALISA!#REF!</definedName>
    <definedName name="_632PK_1" localSheetId="15">'[853]rekap harga satuan pek'!#REF!</definedName>
    <definedName name="_632PK_1" localSheetId="21">'[103]rekap harga satuan pek'!#REF!</definedName>
    <definedName name="_632PK_1" localSheetId="16">'[103]rekap harga satuan pek'!#REF!</definedName>
    <definedName name="_632PK_1">'[103]rekap harga satuan pek'!#REF!</definedName>
    <definedName name="_632PK_10" localSheetId="25">#REF!</definedName>
    <definedName name="_632PK_10" localSheetId="26">#REF!</definedName>
    <definedName name="_632PK_10" localSheetId="15">#REF!</definedName>
    <definedName name="_632PK_10" localSheetId="21">#REF!</definedName>
    <definedName name="_632PK_10" localSheetId="23">#REF!</definedName>
    <definedName name="_632PK_10" localSheetId="16">#REF!</definedName>
    <definedName name="_632PK_10">#REF!</definedName>
    <definedName name="_632PK_11" localSheetId="25">#REF!</definedName>
    <definedName name="_632PK_11" localSheetId="26">#REF!</definedName>
    <definedName name="_632PK_11" localSheetId="15">#REF!</definedName>
    <definedName name="_632PK_11" localSheetId="21">#REF!</definedName>
    <definedName name="_632PK_11" localSheetId="16">#REF!</definedName>
    <definedName name="_632PK_11">#REF!</definedName>
    <definedName name="_632PK_12" localSheetId="25">#REF!</definedName>
    <definedName name="_632PK_12" localSheetId="26">#REF!</definedName>
    <definedName name="_632PK_12" localSheetId="15">#REF!</definedName>
    <definedName name="_632PK_12" localSheetId="21">#REF!</definedName>
    <definedName name="_632PK_12" localSheetId="16">#REF!</definedName>
    <definedName name="_632PK_12">#REF!</definedName>
    <definedName name="_632PK_13" localSheetId="25">#REF!</definedName>
    <definedName name="_632PK_13" localSheetId="26">#REF!</definedName>
    <definedName name="_632PK_13" localSheetId="15">#REF!</definedName>
    <definedName name="_632PK_13" localSheetId="21">#REF!</definedName>
    <definedName name="_632PK_13" localSheetId="16">#REF!</definedName>
    <definedName name="_632PK_13">#REF!</definedName>
    <definedName name="_632PK_14" localSheetId="25">#REF!</definedName>
    <definedName name="_632PK_14" localSheetId="26">#REF!</definedName>
    <definedName name="_632PK_14" localSheetId="15">#REF!</definedName>
    <definedName name="_632PK_14" localSheetId="21">#REF!</definedName>
    <definedName name="_632PK_14" localSheetId="16">#REF!</definedName>
    <definedName name="_632PK_14">#REF!</definedName>
    <definedName name="_632PK_15" localSheetId="25">#REF!</definedName>
    <definedName name="_632PK_15" localSheetId="26">#REF!</definedName>
    <definedName name="_632PK_15" localSheetId="15">#REF!</definedName>
    <definedName name="_632PK_15" localSheetId="21">#REF!</definedName>
    <definedName name="_632PK_15" localSheetId="16">#REF!</definedName>
    <definedName name="_632PK_15">#REF!</definedName>
    <definedName name="_632PK_16" localSheetId="25">#REF!</definedName>
    <definedName name="_632PK_16" localSheetId="26">#REF!</definedName>
    <definedName name="_632PK_16" localSheetId="15">#REF!</definedName>
    <definedName name="_632PK_16" localSheetId="21">#REF!</definedName>
    <definedName name="_632PK_16" localSheetId="16">#REF!</definedName>
    <definedName name="_632PK_16">#REF!</definedName>
    <definedName name="_632PK_17" localSheetId="25">#REF!</definedName>
    <definedName name="_632PK_17" localSheetId="26">#REF!</definedName>
    <definedName name="_632PK_17" localSheetId="15">#REF!</definedName>
    <definedName name="_632PK_17" localSheetId="21">#REF!</definedName>
    <definedName name="_632PK_17" localSheetId="16">#REF!</definedName>
    <definedName name="_632PK_17">#REF!</definedName>
    <definedName name="_632PK_18" localSheetId="25">#REF!</definedName>
    <definedName name="_632PK_18" localSheetId="26">#REF!</definedName>
    <definedName name="_632PK_18" localSheetId="15">#REF!</definedName>
    <definedName name="_632PK_18" localSheetId="21">#REF!</definedName>
    <definedName name="_632PK_18" localSheetId="16">#REF!</definedName>
    <definedName name="_632PK_18">#REF!</definedName>
    <definedName name="_632PK_19" localSheetId="25">#REF!</definedName>
    <definedName name="_632PK_19" localSheetId="26">#REF!</definedName>
    <definedName name="_632PK_19" localSheetId="15">#REF!</definedName>
    <definedName name="_632PK_19" localSheetId="21">#REF!</definedName>
    <definedName name="_632PK_19" localSheetId="16">#REF!</definedName>
    <definedName name="_632PK_19">#REF!</definedName>
    <definedName name="_632PK_2" localSheetId="25">'[103]pek. tanah'!#REF!</definedName>
    <definedName name="_632PK_2" localSheetId="26">'[103]pek. tanah'!#REF!</definedName>
    <definedName name="_632PK_2" localSheetId="15">'[853]pek. tanah'!#REF!</definedName>
    <definedName name="_632PK_2" localSheetId="24">'[103]pek. tanah'!#REF!</definedName>
    <definedName name="_632PK_2" localSheetId="21">'[103]pek. tanah'!#REF!</definedName>
    <definedName name="_632PK_2" localSheetId="23">'[103]pek. tanah'!#REF!</definedName>
    <definedName name="_632PK_2" localSheetId="16">'[103]pek. tanah'!#REF!</definedName>
    <definedName name="_632PK_2">'[103]pek. tanah'!#REF!</definedName>
    <definedName name="_632PK_20" localSheetId="25">#REF!</definedName>
    <definedName name="_632PK_20" localSheetId="26">#REF!</definedName>
    <definedName name="_632PK_20" localSheetId="15">#REF!</definedName>
    <definedName name="_632PK_20" localSheetId="21">#REF!</definedName>
    <definedName name="_632PK_20" localSheetId="23">#REF!</definedName>
    <definedName name="_632PK_20" localSheetId="16">#REF!</definedName>
    <definedName name="_632PK_20">#REF!</definedName>
    <definedName name="_632PK_21" localSheetId="25">[103]cat!#REF!</definedName>
    <definedName name="_632PK_21" localSheetId="26">[103]cat!#REF!</definedName>
    <definedName name="_632PK_21" localSheetId="15">[853]cat!#REF!</definedName>
    <definedName name="_632PK_21" localSheetId="24">[103]cat!#REF!</definedName>
    <definedName name="_632PK_21" localSheetId="21">[103]cat!#REF!</definedName>
    <definedName name="_632PK_21" localSheetId="23">[103]cat!#REF!</definedName>
    <definedName name="_632PK_21" localSheetId="16">[103]cat!#REF!</definedName>
    <definedName name="_632PK_21">[103]cat!#REF!</definedName>
    <definedName name="_632PK_22" localSheetId="25">#REF!</definedName>
    <definedName name="_632PK_22" localSheetId="26">#REF!</definedName>
    <definedName name="_632PK_22" localSheetId="15">#REF!</definedName>
    <definedName name="_632PK_22" localSheetId="21">#REF!</definedName>
    <definedName name="_632PK_22" localSheetId="23">#REF!</definedName>
    <definedName name="_632PK_22" localSheetId="16">#REF!</definedName>
    <definedName name="_632PK_22">#REF!</definedName>
    <definedName name="_632PK_23" localSheetId="25">#REF!</definedName>
    <definedName name="_632PK_23" localSheetId="26">#REF!</definedName>
    <definedName name="_632PK_23" localSheetId="15">#REF!</definedName>
    <definedName name="_632PK_23" localSheetId="21">#REF!</definedName>
    <definedName name="_632PK_23" localSheetId="16">#REF!</definedName>
    <definedName name="_632PK_23">#REF!</definedName>
    <definedName name="_632PK_24" localSheetId="25">#REF!</definedName>
    <definedName name="_632PK_24" localSheetId="26">#REF!</definedName>
    <definedName name="_632PK_24" localSheetId="15">#REF!</definedName>
    <definedName name="_632PK_24" localSheetId="21">#REF!</definedName>
    <definedName name="_632PK_24" localSheetId="16">#REF!</definedName>
    <definedName name="_632PK_24">#REF!</definedName>
    <definedName name="_632PK_25" localSheetId="25">#REF!</definedName>
    <definedName name="_632PK_25" localSheetId="26">#REF!</definedName>
    <definedName name="_632PK_25" localSheetId="15">#REF!</definedName>
    <definedName name="_632PK_25" localSheetId="21">#REF!</definedName>
    <definedName name="_632PK_25" localSheetId="16">#REF!</definedName>
    <definedName name="_632PK_25">#REF!</definedName>
    <definedName name="_632PK_3" localSheetId="25">[103]PEK.PONDASI!#REF!</definedName>
    <definedName name="_632PK_3" localSheetId="26">[103]PEK.PONDASI!#REF!</definedName>
    <definedName name="_632PK_3" localSheetId="15">[853]PEK.PONDASI!#REF!</definedName>
    <definedName name="_632PK_3" localSheetId="24">[103]PEK.PONDASI!#REF!</definedName>
    <definedName name="_632PK_3" localSheetId="21">[103]PEK.PONDASI!#REF!</definedName>
    <definedName name="_632PK_3" localSheetId="23">[103]PEK.PONDASI!#REF!</definedName>
    <definedName name="_632PK_3" localSheetId="16">[103]PEK.PONDASI!#REF!</definedName>
    <definedName name="_632PK_3">[103]PEK.PONDASI!#REF!</definedName>
    <definedName name="_632PK_4" localSheetId="25">#REF!</definedName>
    <definedName name="_632PK_4" localSheetId="26">#REF!</definedName>
    <definedName name="_632PK_4" localSheetId="15">#REF!</definedName>
    <definedName name="_632PK_4" localSheetId="21">#REF!</definedName>
    <definedName name="_632PK_4" localSheetId="23">#REF!</definedName>
    <definedName name="_632PK_4" localSheetId="16">#REF!</definedName>
    <definedName name="_632PK_4">#REF!</definedName>
    <definedName name="_632PK_5" localSheetId="25">[103]pek.dinding!#REF!</definedName>
    <definedName name="_632PK_5" localSheetId="26">[103]pek.dinding!#REF!</definedName>
    <definedName name="_632PK_5" localSheetId="15">[853]pek.dinding!#REF!</definedName>
    <definedName name="_632PK_5" localSheetId="24">[103]pek.dinding!#REF!</definedName>
    <definedName name="_632PK_5" localSheetId="21">[103]pek.dinding!#REF!</definedName>
    <definedName name="_632PK_5" localSheetId="23">[103]pek.dinding!#REF!</definedName>
    <definedName name="_632PK_5" localSheetId="16">[103]pek.dinding!#REF!</definedName>
    <definedName name="_632PK_5">[103]pek.dinding!#REF!</definedName>
    <definedName name="_632PK_6" localSheetId="25">#REF!</definedName>
    <definedName name="_632PK_6" localSheetId="26">#REF!</definedName>
    <definedName name="_632PK_6" localSheetId="15">#REF!</definedName>
    <definedName name="_632PK_6" localSheetId="21">#REF!</definedName>
    <definedName name="_632PK_6" localSheetId="23">#REF!</definedName>
    <definedName name="_632PK_6" localSheetId="16">#REF!</definedName>
    <definedName name="_632PK_6">#REF!</definedName>
    <definedName name="_632PK_7" localSheetId="25">#REF!</definedName>
    <definedName name="_632PK_7" localSheetId="26">#REF!</definedName>
    <definedName name="_632PK_7" localSheetId="15">#REF!</definedName>
    <definedName name="_632PK_7" localSheetId="21">#REF!</definedName>
    <definedName name="_632PK_7" localSheetId="16">#REF!</definedName>
    <definedName name="_632PK_7">#REF!</definedName>
    <definedName name="_632PK_8" localSheetId="25">#REF!</definedName>
    <definedName name="_632PK_8" localSheetId="26">#REF!</definedName>
    <definedName name="_632PK_8" localSheetId="15">#REF!</definedName>
    <definedName name="_632PK_8" localSheetId="21">#REF!</definedName>
    <definedName name="_632PK_8" localSheetId="16">#REF!</definedName>
    <definedName name="_632PK_8">#REF!</definedName>
    <definedName name="_632PK_9" localSheetId="25">#REF!</definedName>
    <definedName name="_632PK_9" localSheetId="26">#REF!</definedName>
    <definedName name="_632PK_9" localSheetId="15">#REF!</definedName>
    <definedName name="_632PK_9" localSheetId="21">#REF!</definedName>
    <definedName name="_632PK_9" localSheetId="16">#REF!</definedName>
    <definedName name="_632PK_9">#REF!</definedName>
    <definedName name="_633__123Graph_XCHART_68" hidden="1">'[132]Data SRL'!$B$8:$B$100</definedName>
    <definedName name="_633FA" localSheetId="25">#REF!</definedName>
    <definedName name="_633FA" localSheetId="26">#REF!</definedName>
    <definedName name="_633FA" localSheetId="15">#REF!</definedName>
    <definedName name="_633FA" localSheetId="21">#REF!</definedName>
    <definedName name="_633FA" localSheetId="23">#REF!</definedName>
    <definedName name="_633FA" localSheetId="16">#REF!</definedName>
    <definedName name="_633FA">#REF!</definedName>
    <definedName name="_633FA_1" localSheetId="25">'[103]rekap harga satuan pek'!#REF!</definedName>
    <definedName name="_633FA_1" localSheetId="26">'[103]rekap harga satuan pek'!#REF!</definedName>
    <definedName name="_633FA_1" localSheetId="15">'[853]rekap harga satuan pek'!#REF!</definedName>
    <definedName name="_633FA_1" localSheetId="24">'[103]rekap harga satuan pek'!#REF!</definedName>
    <definedName name="_633FA_1" localSheetId="21">'[103]rekap harga satuan pek'!#REF!</definedName>
    <definedName name="_633FA_1" localSheetId="23">'[103]rekap harga satuan pek'!#REF!</definedName>
    <definedName name="_633FA_1" localSheetId="16">'[103]rekap harga satuan pek'!#REF!</definedName>
    <definedName name="_633FA_1">'[103]rekap harga satuan pek'!#REF!</definedName>
    <definedName name="_633FA_10" localSheetId="25">#REF!</definedName>
    <definedName name="_633FA_10" localSheetId="26">#REF!</definedName>
    <definedName name="_633FA_10" localSheetId="15">#REF!</definedName>
    <definedName name="_633FA_10" localSheetId="21">#REF!</definedName>
    <definedName name="_633FA_10" localSheetId="23">#REF!</definedName>
    <definedName name="_633FA_10" localSheetId="16">#REF!</definedName>
    <definedName name="_633FA_10">#REF!</definedName>
    <definedName name="_633FA_11" localSheetId="25">#REF!</definedName>
    <definedName name="_633FA_11" localSheetId="26">#REF!</definedName>
    <definedName name="_633FA_11" localSheetId="15">#REF!</definedName>
    <definedName name="_633FA_11" localSheetId="21">#REF!</definedName>
    <definedName name="_633FA_11" localSheetId="16">#REF!</definedName>
    <definedName name="_633FA_11">#REF!</definedName>
    <definedName name="_633FA_12" localSheetId="25">#REF!</definedName>
    <definedName name="_633FA_12" localSheetId="26">#REF!</definedName>
    <definedName name="_633FA_12" localSheetId="15">#REF!</definedName>
    <definedName name="_633FA_12" localSheetId="21">#REF!</definedName>
    <definedName name="_633FA_12" localSheetId="16">#REF!</definedName>
    <definedName name="_633FA_12">#REF!</definedName>
    <definedName name="_633FA_13" localSheetId="25">#REF!</definedName>
    <definedName name="_633FA_13" localSheetId="26">#REF!</definedName>
    <definedName name="_633FA_13" localSheetId="15">#REF!</definedName>
    <definedName name="_633FA_13" localSheetId="21">#REF!</definedName>
    <definedName name="_633FA_13" localSheetId="16">#REF!</definedName>
    <definedName name="_633FA_13">#REF!</definedName>
    <definedName name="_633FA_14" localSheetId="25">#REF!</definedName>
    <definedName name="_633FA_14" localSheetId="26">#REF!</definedName>
    <definedName name="_633FA_14" localSheetId="15">#REF!</definedName>
    <definedName name="_633FA_14" localSheetId="21">#REF!</definedName>
    <definedName name="_633FA_14" localSheetId="16">#REF!</definedName>
    <definedName name="_633FA_14">#REF!</definedName>
    <definedName name="_633FA_15" localSheetId="25">#REF!</definedName>
    <definedName name="_633FA_15" localSheetId="26">#REF!</definedName>
    <definedName name="_633FA_15" localSheetId="15">#REF!</definedName>
    <definedName name="_633FA_15" localSheetId="21">#REF!</definedName>
    <definedName name="_633FA_15" localSheetId="16">#REF!</definedName>
    <definedName name="_633FA_15">#REF!</definedName>
    <definedName name="_633FA_16" localSheetId="25">#REF!</definedName>
    <definedName name="_633FA_16" localSheetId="26">#REF!</definedName>
    <definedName name="_633FA_16" localSheetId="15">#REF!</definedName>
    <definedName name="_633FA_16" localSheetId="21">#REF!</definedName>
    <definedName name="_633FA_16" localSheetId="16">#REF!</definedName>
    <definedName name="_633FA_16">#REF!</definedName>
    <definedName name="_633FA_17" localSheetId="25">#REF!</definedName>
    <definedName name="_633FA_17" localSheetId="26">#REF!</definedName>
    <definedName name="_633FA_17" localSheetId="15">#REF!</definedName>
    <definedName name="_633FA_17" localSheetId="21">#REF!</definedName>
    <definedName name="_633FA_17" localSheetId="16">#REF!</definedName>
    <definedName name="_633FA_17">#REF!</definedName>
    <definedName name="_633FA_18" localSheetId="25">#REF!</definedName>
    <definedName name="_633FA_18" localSheetId="26">#REF!</definedName>
    <definedName name="_633FA_18" localSheetId="15">#REF!</definedName>
    <definedName name="_633FA_18" localSheetId="21">#REF!</definedName>
    <definedName name="_633FA_18" localSheetId="16">#REF!</definedName>
    <definedName name="_633FA_18">#REF!</definedName>
    <definedName name="_633FA_19" localSheetId="25">#REF!</definedName>
    <definedName name="_633FA_19" localSheetId="26">#REF!</definedName>
    <definedName name="_633FA_19" localSheetId="15">#REF!</definedName>
    <definedName name="_633FA_19" localSheetId="21">#REF!</definedName>
    <definedName name="_633FA_19" localSheetId="16">#REF!</definedName>
    <definedName name="_633FA_19">#REF!</definedName>
    <definedName name="_633FA_2" localSheetId="25">'[103]pek. tanah'!#REF!</definedName>
    <definedName name="_633FA_2" localSheetId="26">'[103]pek. tanah'!#REF!</definedName>
    <definedName name="_633FA_2" localSheetId="15">'[853]pek. tanah'!#REF!</definedName>
    <definedName name="_633FA_2" localSheetId="24">'[103]pek. tanah'!#REF!</definedName>
    <definedName name="_633FA_2" localSheetId="21">'[103]pek. tanah'!#REF!</definedName>
    <definedName name="_633FA_2" localSheetId="23">'[103]pek. tanah'!#REF!</definedName>
    <definedName name="_633FA_2" localSheetId="16">'[103]pek. tanah'!#REF!</definedName>
    <definedName name="_633FA_2">'[103]pek. tanah'!#REF!</definedName>
    <definedName name="_633FA_20" localSheetId="25">#REF!</definedName>
    <definedName name="_633FA_20" localSheetId="26">#REF!</definedName>
    <definedName name="_633FA_20" localSheetId="15">#REF!</definedName>
    <definedName name="_633FA_20" localSheetId="21">#REF!</definedName>
    <definedName name="_633FA_20" localSheetId="23">#REF!</definedName>
    <definedName name="_633FA_20" localSheetId="16">#REF!</definedName>
    <definedName name="_633FA_20">#REF!</definedName>
    <definedName name="_633FA_21" localSheetId="25">[103]cat!#REF!</definedName>
    <definedName name="_633FA_21" localSheetId="26">[103]cat!#REF!</definedName>
    <definedName name="_633FA_21" localSheetId="15">[853]cat!#REF!</definedName>
    <definedName name="_633FA_21" localSheetId="24">[103]cat!#REF!</definedName>
    <definedName name="_633FA_21" localSheetId="21">[103]cat!#REF!</definedName>
    <definedName name="_633FA_21" localSheetId="23">[103]cat!#REF!</definedName>
    <definedName name="_633FA_21" localSheetId="16">[103]cat!#REF!</definedName>
    <definedName name="_633FA_21">[103]cat!#REF!</definedName>
    <definedName name="_633FA_22" localSheetId="25">#REF!</definedName>
    <definedName name="_633FA_22" localSheetId="26">#REF!</definedName>
    <definedName name="_633FA_22" localSheetId="15">#REF!</definedName>
    <definedName name="_633FA_22" localSheetId="21">#REF!</definedName>
    <definedName name="_633FA_22" localSheetId="23">#REF!</definedName>
    <definedName name="_633FA_22" localSheetId="16">#REF!</definedName>
    <definedName name="_633FA_22">#REF!</definedName>
    <definedName name="_633FA_23" localSheetId="25">#REF!</definedName>
    <definedName name="_633FA_23" localSheetId="26">#REF!</definedName>
    <definedName name="_633FA_23" localSheetId="15">#REF!</definedName>
    <definedName name="_633FA_23" localSheetId="21">#REF!</definedName>
    <definedName name="_633FA_23" localSheetId="16">#REF!</definedName>
    <definedName name="_633FA_23">#REF!</definedName>
    <definedName name="_633FA_24" localSheetId="25">#REF!</definedName>
    <definedName name="_633FA_24" localSheetId="26">#REF!</definedName>
    <definedName name="_633FA_24" localSheetId="15">#REF!</definedName>
    <definedName name="_633FA_24" localSheetId="21">#REF!</definedName>
    <definedName name="_633FA_24" localSheetId="16">#REF!</definedName>
    <definedName name="_633FA_24">#REF!</definedName>
    <definedName name="_633FA_25" localSheetId="25">#REF!</definedName>
    <definedName name="_633FA_25" localSheetId="26">#REF!</definedName>
    <definedName name="_633FA_25" localSheetId="15">#REF!</definedName>
    <definedName name="_633FA_25" localSheetId="21">#REF!</definedName>
    <definedName name="_633FA_25" localSheetId="16">#REF!</definedName>
    <definedName name="_633FA_25">#REF!</definedName>
    <definedName name="_633FA_3" localSheetId="25">[103]PEK.PONDASI!#REF!</definedName>
    <definedName name="_633FA_3" localSheetId="26">[103]PEK.PONDASI!#REF!</definedName>
    <definedName name="_633FA_3" localSheetId="15">[853]PEK.PONDASI!#REF!</definedName>
    <definedName name="_633FA_3" localSheetId="24">[103]PEK.PONDASI!#REF!</definedName>
    <definedName name="_633FA_3" localSheetId="21">[103]PEK.PONDASI!#REF!</definedName>
    <definedName name="_633FA_3" localSheetId="23">[103]PEK.PONDASI!#REF!</definedName>
    <definedName name="_633FA_3" localSheetId="16">[103]PEK.PONDASI!#REF!</definedName>
    <definedName name="_633FA_3">[103]PEK.PONDASI!#REF!</definedName>
    <definedName name="_633FA_4" localSheetId="25">#REF!</definedName>
    <definedName name="_633FA_4" localSheetId="26">#REF!</definedName>
    <definedName name="_633FA_4" localSheetId="15">#REF!</definedName>
    <definedName name="_633FA_4" localSheetId="21">#REF!</definedName>
    <definedName name="_633FA_4" localSheetId="23">#REF!</definedName>
    <definedName name="_633FA_4" localSheetId="16">#REF!</definedName>
    <definedName name="_633FA_4">#REF!</definedName>
    <definedName name="_633FA_5" localSheetId="25">[103]pek.dinding!#REF!</definedName>
    <definedName name="_633FA_5" localSheetId="26">[103]pek.dinding!#REF!</definedName>
    <definedName name="_633FA_5" localSheetId="15">[853]pek.dinding!#REF!</definedName>
    <definedName name="_633FA_5" localSheetId="24">[103]pek.dinding!#REF!</definedName>
    <definedName name="_633FA_5" localSheetId="21">[103]pek.dinding!#REF!</definedName>
    <definedName name="_633FA_5" localSheetId="23">[103]pek.dinding!#REF!</definedName>
    <definedName name="_633FA_5" localSheetId="16">[103]pek.dinding!#REF!</definedName>
    <definedName name="_633FA_5">[103]pek.dinding!#REF!</definedName>
    <definedName name="_633FA_6" localSheetId="25">#REF!</definedName>
    <definedName name="_633FA_6" localSheetId="26">#REF!</definedName>
    <definedName name="_633FA_6" localSheetId="15">#REF!</definedName>
    <definedName name="_633FA_6" localSheetId="21">#REF!</definedName>
    <definedName name="_633FA_6" localSheetId="23">#REF!</definedName>
    <definedName name="_633FA_6" localSheetId="16">#REF!</definedName>
    <definedName name="_633FA_6">#REF!</definedName>
    <definedName name="_633FA_7" localSheetId="25">#REF!</definedName>
    <definedName name="_633FA_7" localSheetId="26">#REF!</definedName>
    <definedName name="_633FA_7" localSheetId="15">#REF!</definedName>
    <definedName name="_633FA_7" localSheetId="21">#REF!</definedName>
    <definedName name="_633FA_7" localSheetId="16">#REF!</definedName>
    <definedName name="_633FA_7">#REF!</definedName>
    <definedName name="_633FA_8" localSheetId="25">#REF!</definedName>
    <definedName name="_633FA_8" localSheetId="26">#REF!</definedName>
    <definedName name="_633FA_8" localSheetId="15">#REF!</definedName>
    <definedName name="_633FA_8" localSheetId="21">#REF!</definedName>
    <definedName name="_633FA_8" localSheetId="16">#REF!</definedName>
    <definedName name="_633FA_8">#REF!</definedName>
    <definedName name="_633FA_9" localSheetId="25">#REF!</definedName>
    <definedName name="_633FA_9" localSheetId="26">#REF!</definedName>
    <definedName name="_633FA_9" localSheetId="15">#REF!</definedName>
    <definedName name="_633FA_9" localSheetId="21">#REF!</definedName>
    <definedName name="_633FA_9" localSheetId="16">#REF!</definedName>
    <definedName name="_633FA_9">#REF!</definedName>
    <definedName name="_633PK" localSheetId="25">[3]ANALISA!#REF!</definedName>
    <definedName name="_633PK" localSheetId="26">[3]ANALISA!#REF!</definedName>
    <definedName name="_633PK" localSheetId="15">[3]ANALISA!#REF!</definedName>
    <definedName name="_633PK" localSheetId="24">[3]ANALISA!#REF!</definedName>
    <definedName name="_633PK" localSheetId="21">[3]ANALISA!#REF!</definedName>
    <definedName name="_633PK" localSheetId="23">[3]ANALISA!#REF!</definedName>
    <definedName name="_633PK" localSheetId="16">[3]ANALISA!#REF!</definedName>
    <definedName name="_633PK">[3]ANALISA!#REF!</definedName>
    <definedName name="_633PK_1" localSheetId="15">'[853]rekap harga satuan pek'!#REF!</definedName>
    <definedName name="_633PK_1" localSheetId="21">'[103]rekap harga satuan pek'!#REF!</definedName>
    <definedName name="_633PK_1" localSheetId="16">'[103]rekap harga satuan pek'!#REF!</definedName>
    <definedName name="_633PK_1">'[103]rekap harga satuan pek'!#REF!</definedName>
    <definedName name="_633PK_10" localSheetId="25">#REF!</definedName>
    <definedName name="_633PK_10" localSheetId="26">#REF!</definedName>
    <definedName name="_633PK_10" localSheetId="15">#REF!</definedName>
    <definedName name="_633PK_10" localSheetId="21">#REF!</definedName>
    <definedName name="_633PK_10" localSheetId="23">#REF!</definedName>
    <definedName name="_633PK_10" localSheetId="16">#REF!</definedName>
    <definedName name="_633PK_10">#REF!</definedName>
    <definedName name="_633PK_11" localSheetId="25">#REF!</definedName>
    <definedName name="_633PK_11" localSheetId="26">#REF!</definedName>
    <definedName name="_633PK_11" localSheetId="15">#REF!</definedName>
    <definedName name="_633PK_11" localSheetId="21">#REF!</definedName>
    <definedName name="_633PK_11" localSheetId="16">#REF!</definedName>
    <definedName name="_633PK_11">#REF!</definedName>
    <definedName name="_633PK_12" localSheetId="25">#REF!</definedName>
    <definedName name="_633PK_12" localSheetId="26">#REF!</definedName>
    <definedName name="_633PK_12" localSheetId="15">#REF!</definedName>
    <definedName name="_633PK_12" localSheetId="21">#REF!</definedName>
    <definedName name="_633PK_12" localSheetId="16">#REF!</definedName>
    <definedName name="_633PK_12">#REF!</definedName>
    <definedName name="_633PK_13" localSheetId="25">#REF!</definedName>
    <definedName name="_633PK_13" localSheetId="26">#REF!</definedName>
    <definedName name="_633PK_13" localSheetId="15">#REF!</definedName>
    <definedName name="_633PK_13" localSheetId="21">#REF!</definedName>
    <definedName name="_633PK_13" localSheetId="16">#REF!</definedName>
    <definedName name="_633PK_13">#REF!</definedName>
    <definedName name="_633PK_14" localSheetId="25">#REF!</definedName>
    <definedName name="_633PK_14" localSheetId="26">#REF!</definedName>
    <definedName name="_633PK_14" localSheetId="15">#REF!</definedName>
    <definedName name="_633PK_14" localSheetId="21">#REF!</definedName>
    <definedName name="_633PK_14" localSheetId="16">#REF!</definedName>
    <definedName name="_633PK_14">#REF!</definedName>
    <definedName name="_633PK_15" localSheetId="25">#REF!</definedName>
    <definedName name="_633PK_15" localSheetId="26">#REF!</definedName>
    <definedName name="_633PK_15" localSheetId="15">#REF!</definedName>
    <definedName name="_633PK_15" localSheetId="21">#REF!</definedName>
    <definedName name="_633PK_15" localSheetId="16">#REF!</definedName>
    <definedName name="_633PK_15">#REF!</definedName>
    <definedName name="_633PK_16" localSheetId="25">#REF!</definedName>
    <definedName name="_633PK_16" localSheetId="26">#REF!</definedName>
    <definedName name="_633PK_16" localSheetId="15">#REF!</definedName>
    <definedName name="_633PK_16" localSheetId="21">#REF!</definedName>
    <definedName name="_633PK_16" localSheetId="16">#REF!</definedName>
    <definedName name="_633PK_16">#REF!</definedName>
    <definedName name="_633PK_17" localSheetId="25">#REF!</definedName>
    <definedName name="_633PK_17" localSheetId="26">#REF!</definedName>
    <definedName name="_633PK_17" localSheetId="15">#REF!</definedName>
    <definedName name="_633PK_17" localSheetId="21">#REF!</definedName>
    <definedName name="_633PK_17" localSheetId="16">#REF!</definedName>
    <definedName name="_633PK_17">#REF!</definedName>
    <definedName name="_633PK_18" localSheetId="25">#REF!</definedName>
    <definedName name="_633PK_18" localSheetId="26">#REF!</definedName>
    <definedName name="_633PK_18" localSheetId="15">#REF!</definedName>
    <definedName name="_633PK_18" localSheetId="21">#REF!</definedName>
    <definedName name="_633PK_18" localSheetId="16">#REF!</definedName>
    <definedName name="_633PK_18">#REF!</definedName>
    <definedName name="_633PK_19" localSheetId="25">#REF!</definedName>
    <definedName name="_633PK_19" localSheetId="26">#REF!</definedName>
    <definedName name="_633PK_19" localSheetId="15">#REF!</definedName>
    <definedName name="_633PK_19" localSheetId="21">#REF!</definedName>
    <definedName name="_633PK_19" localSheetId="16">#REF!</definedName>
    <definedName name="_633PK_19">#REF!</definedName>
    <definedName name="_633PK_2" localSheetId="25">'[103]pek. tanah'!#REF!</definedName>
    <definedName name="_633PK_2" localSheetId="26">'[103]pek. tanah'!#REF!</definedName>
    <definedName name="_633PK_2" localSheetId="15">'[853]pek. tanah'!#REF!</definedName>
    <definedName name="_633PK_2" localSheetId="24">'[103]pek. tanah'!#REF!</definedName>
    <definedName name="_633PK_2" localSheetId="21">'[103]pek. tanah'!#REF!</definedName>
    <definedName name="_633PK_2" localSheetId="23">'[103]pek. tanah'!#REF!</definedName>
    <definedName name="_633PK_2" localSheetId="16">'[103]pek. tanah'!#REF!</definedName>
    <definedName name="_633PK_2">'[103]pek. tanah'!#REF!</definedName>
    <definedName name="_633PK_20" localSheetId="25">#REF!</definedName>
    <definedName name="_633PK_20" localSheetId="26">#REF!</definedName>
    <definedName name="_633PK_20" localSheetId="15">#REF!</definedName>
    <definedName name="_633PK_20" localSheetId="21">#REF!</definedName>
    <definedName name="_633PK_20" localSheetId="23">#REF!</definedName>
    <definedName name="_633PK_20" localSheetId="16">#REF!</definedName>
    <definedName name="_633PK_20">#REF!</definedName>
    <definedName name="_633PK_21" localSheetId="25">[103]cat!#REF!</definedName>
    <definedName name="_633PK_21" localSheetId="26">[103]cat!#REF!</definedName>
    <definedName name="_633PK_21" localSheetId="15">[853]cat!#REF!</definedName>
    <definedName name="_633PK_21" localSheetId="24">[103]cat!#REF!</definedName>
    <definedName name="_633PK_21" localSheetId="21">[103]cat!#REF!</definedName>
    <definedName name="_633PK_21" localSheetId="23">[103]cat!#REF!</definedName>
    <definedName name="_633PK_21" localSheetId="16">[103]cat!#REF!</definedName>
    <definedName name="_633PK_21">[103]cat!#REF!</definedName>
    <definedName name="_633PK_22" localSheetId="25">#REF!</definedName>
    <definedName name="_633PK_22" localSheetId="26">#REF!</definedName>
    <definedName name="_633PK_22" localSheetId="15">#REF!</definedName>
    <definedName name="_633PK_22" localSheetId="21">#REF!</definedName>
    <definedName name="_633PK_22" localSheetId="23">#REF!</definedName>
    <definedName name="_633PK_22" localSheetId="16">#REF!</definedName>
    <definedName name="_633PK_22">#REF!</definedName>
    <definedName name="_633PK_23" localSheetId="25">#REF!</definedName>
    <definedName name="_633PK_23" localSheetId="26">#REF!</definedName>
    <definedName name="_633PK_23" localSheetId="15">#REF!</definedName>
    <definedName name="_633PK_23" localSheetId="21">#REF!</definedName>
    <definedName name="_633PK_23" localSheetId="16">#REF!</definedName>
    <definedName name="_633PK_23">#REF!</definedName>
    <definedName name="_633PK_24" localSheetId="25">#REF!</definedName>
    <definedName name="_633PK_24" localSheetId="26">#REF!</definedName>
    <definedName name="_633PK_24" localSheetId="15">#REF!</definedName>
    <definedName name="_633PK_24" localSheetId="21">#REF!</definedName>
    <definedName name="_633PK_24" localSheetId="16">#REF!</definedName>
    <definedName name="_633PK_24">#REF!</definedName>
    <definedName name="_633PK_25" localSheetId="25">#REF!</definedName>
    <definedName name="_633PK_25" localSheetId="26">#REF!</definedName>
    <definedName name="_633PK_25" localSheetId="15">#REF!</definedName>
    <definedName name="_633PK_25" localSheetId="21">#REF!</definedName>
    <definedName name="_633PK_25" localSheetId="16">#REF!</definedName>
    <definedName name="_633PK_25">#REF!</definedName>
    <definedName name="_633PK_3" localSheetId="25">[103]PEK.PONDASI!#REF!</definedName>
    <definedName name="_633PK_3" localSheetId="26">[103]PEK.PONDASI!#REF!</definedName>
    <definedName name="_633PK_3" localSheetId="15">[853]PEK.PONDASI!#REF!</definedName>
    <definedName name="_633PK_3" localSheetId="24">[103]PEK.PONDASI!#REF!</definedName>
    <definedName name="_633PK_3" localSheetId="21">[103]PEK.PONDASI!#REF!</definedName>
    <definedName name="_633PK_3" localSheetId="23">[103]PEK.PONDASI!#REF!</definedName>
    <definedName name="_633PK_3" localSheetId="16">[103]PEK.PONDASI!#REF!</definedName>
    <definedName name="_633PK_3">[103]PEK.PONDASI!#REF!</definedName>
    <definedName name="_633PK_4" localSheetId="25">#REF!</definedName>
    <definedName name="_633PK_4" localSheetId="26">#REF!</definedName>
    <definedName name="_633PK_4" localSheetId="15">#REF!</definedName>
    <definedName name="_633PK_4" localSheetId="21">#REF!</definedName>
    <definedName name="_633PK_4" localSheetId="23">#REF!</definedName>
    <definedName name="_633PK_4" localSheetId="16">#REF!</definedName>
    <definedName name="_633PK_4">#REF!</definedName>
    <definedName name="_633PK_5" localSheetId="25">[103]pek.dinding!#REF!</definedName>
    <definedName name="_633PK_5" localSheetId="26">[103]pek.dinding!#REF!</definedName>
    <definedName name="_633PK_5" localSheetId="15">[853]pek.dinding!#REF!</definedName>
    <definedName name="_633PK_5" localSheetId="24">[103]pek.dinding!#REF!</definedName>
    <definedName name="_633PK_5" localSheetId="21">[103]pek.dinding!#REF!</definedName>
    <definedName name="_633PK_5" localSheetId="23">[103]pek.dinding!#REF!</definedName>
    <definedName name="_633PK_5" localSheetId="16">[103]pek.dinding!#REF!</definedName>
    <definedName name="_633PK_5">[103]pek.dinding!#REF!</definedName>
    <definedName name="_633PK_6" localSheetId="25">#REF!</definedName>
    <definedName name="_633PK_6" localSheetId="26">#REF!</definedName>
    <definedName name="_633PK_6" localSheetId="15">#REF!</definedName>
    <definedName name="_633PK_6" localSheetId="21">#REF!</definedName>
    <definedName name="_633PK_6" localSheetId="23">#REF!</definedName>
    <definedName name="_633PK_6" localSheetId="16">#REF!</definedName>
    <definedName name="_633PK_6">#REF!</definedName>
    <definedName name="_633PK_7" localSheetId="25">#REF!</definedName>
    <definedName name="_633PK_7" localSheetId="26">#REF!</definedName>
    <definedName name="_633PK_7" localSheetId="15">#REF!</definedName>
    <definedName name="_633PK_7" localSheetId="21">#REF!</definedName>
    <definedName name="_633PK_7" localSheetId="16">#REF!</definedName>
    <definedName name="_633PK_7">#REF!</definedName>
    <definedName name="_633PK_8" localSheetId="25">#REF!</definedName>
    <definedName name="_633PK_8" localSheetId="26">#REF!</definedName>
    <definedName name="_633PK_8" localSheetId="15">#REF!</definedName>
    <definedName name="_633PK_8" localSheetId="21">#REF!</definedName>
    <definedName name="_633PK_8" localSheetId="16">#REF!</definedName>
    <definedName name="_633PK_8">#REF!</definedName>
    <definedName name="_633PK_9" localSheetId="25">#REF!</definedName>
    <definedName name="_633PK_9" localSheetId="26">#REF!</definedName>
    <definedName name="_633PK_9" localSheetId="15">#REF!</definedName>
    <definedName name="_633PK_9" localSheetId="21">#REF!</definedName>
    <definedName name="_633PK_9" localSheetId="16">#REF!</definedName>
    <definedName name="_633PK_9">#REF!</definedName>
    <definedName name="_634__123Graph_XCHART_69" hidden="1">'[132]Data SRL'!$B$8:$B$379</definedName>
    <definedName name="_634FA" localSheetId="25">#REF!</definedName>
    <definedName name="_634FA" localSheetId="26">#REF!</definedName>
    <definedName name="_634FA" localSheetId="15">#REF!</definedName>
    <definedName name="_634FA" localSheetId="21">#REF!</definedName>
    <definedName name="_634FA" localSheetId="23">#REF!</definedName>
    <definedName name="_634FA" localSheetId="16">#REF!</definedName>
    <definedName name="_634FA">#REF!</definedName>
    <definedName name="_634FA_1" localSheetId="25">'[103]rekap harga satuan pek'!#REF!</definedName>
    <definedName name="_634FA_1" localSheetId="26">'[103]rekap harga satuan pek'!#REF!</definedName>
    <definedName name="_634FA_1" localSheetId="15">'[853]rekap harga satuan pek'!#REF!</definedName>
    <definedName name="_634FA_1" localSheetId="24">'[103]rekap harga satuan pek'!#REF!</definedName>
    <definedName name="_634FA_1" localSheetId="21">'[103]rekap harga satuan pek'!#REF!</definedName>
    <definedName name="_634FA_1" localSheetId="23">'[103]rekap harga satuan pek'!#REF!</definedName>
    <definedName name="_634FA_1" localSheetId="16">'[103]rekap harga satuan pek'!#REF!</definedName>
    <definedName name="_634FA_1">'[103]rekap harga satuan pek'!#REF!</definedName>
    <definedName name="_634FA_10" localSheetId="25">#REF!</definedName>
    <definedName name="_634FA_10" localSheetId="26">#REF!</definedName>
    <definedName name="_634FA_10" localSheetId="15">#REF!</definedName>
    <definedName name="_634FA_10" localSheetId="21">#REF!</definedName>
    <definedName name="_634FA_10" localSheetId="23">#REF!</definedName>
    <definedName name="_634FA_10" localSheetId="16">#REF!</definedName>
    <definedName name="_634FA_10">#REF!</definedName>
    <definedName name="_634FA_11" localSheetId="25">#REF!</definedName>
    <definedName name="_634FA_11" localSheetId="26">#REF!</definedName>
    <definedName name="_634FA_11" localSheetId="15">#REF!</definedName>
    <definedName name="_634FA_11" localSheetId="21">#REF!</definedName>
    <definedName name="_634FA_11" localSheetId="16">#REF!</definedName>
    <definedName name="_634FA_11">#REF!</definedName>
    <definedName name="_634FA_12" localSheetId="25">#REF!</definedName>
    <definedName name="_634FA_12" localSheetId="26">#REF!</definedName>
    <definedName name="_634FA_12" localSheetId="15">#REF!</definedName>
    <definedName name="_634FA_12" localSheetId="21">#REF!</definedName>
    <definedName name="_634FA_12" localSheetId="16">#REF!</definedName>
    <definedName name="_634FA_12">#REF!</definedName>
    <definedName name="_634FA_13" localSheetId="25">#REF!</definedName>
    <definedName name="_634FA_13" localSheetId="26">#REF!</definedName>
    <definedName name="_634FA_13" localSheetId="15">#REF!</definedName>
    <definedName name="_634FA_13" localSheetId="21">#REF!</definedName>
    <definedName name="_634FA_13" localSheetId="16">#REF!</definedName>
    <definedName name="_634FA_13">#REF!</definedName>
    <definedName name="_634FA_14" localSheetId="25">#REF!</definedName>
    <definedName name="_634FA_14" localSheetId="26">#REF!</definedName>
    <definedName name="_634FA_14" localSheetId="15">#REF!</definedName>
    <definedName name="_634FA_14" localSheetId="21">#REF!</definedName>
    <definedName name="_634FA_14" localSheetId="16">#REF!</definedName>
    <definedName name="_634FA_14">#REF!</definedName>
    <definedName name="_634FA_15" localSheetId="25">#REF!</definedName>
    <definedName name="_634FA_15" localSheetId="26">#REF!</definedName>
    <definedName name="_634FA_15" localSheetId="15">#REF!</definedName>
    <definedName name="_634FA_15" localSheetId="21">#REF!</definedName>
    <definedName name="_634FA_15" localSheetId="16">#REF!</definedName>
    <definedName name="_634FA_15">#REF!</definedName>
    <definedName name="_634FA_16" localSheetId="25">#REF!</definedName>
    <definedName name="_634FA_16" localSheetId="26">#REF!</definedName>
    <definedName name="_634FA_16" localSheetId="15">#REF!</definedName>
    <definedName name="_634FA_16" localSheetId="21">#REF!</definedName>
    <definedName name="_634FA_16" localSheetId="16">#REF!</definedName>
    <definedName name="_634FA_16">#REF!</definedName>
    <definedName name="_634FA_17" localSheetId="25">#REF!</definedName>
    <definedName name="_634FA_17" localSheetId="26">#REF!</definedName>
    <definedName name="_634FA_17" localSheetId="15">#REF!</definedName>
    <definedName name="_634FA_17" localSheetId="21">#REF!</definedName>
    <definedName name="_634FA_17" localSheetId="16">#REF!</definedName>
    <definedName name="_634FA_17">#REF!</definedName>
    <definedName name="_634FA_18" localSheetId="25">#REF!</definedName>
    <definedName name="_634FA_18" localSheetId="26">#REF!</definedName>
    <definedName name="_634FA_18" localSheetId="15">#REF!</definedName>
    <definedName name="_634FA_18" localSheetId="21">#REF!</definedName>
    <definedName name="_634FA_18" localSheetId="16">#REF!</definedName>
    <definedName name="_634FA_18">#REF!</definedName>
    <definedName name="_634FA_19" localSheetId="25">#REF!</definedName>
    <definedName name="_634FA_19" localSheetId="26">#REF!</definedName>
    <definedName name="_634FA_19" localSheetId="15">#REF!</definedName>
    <definedName name="_634FA_19" localSheetId="21">#REF!</definedName>
    <definedName name="_634FA_19" localSheetId="16">#REF!</definedName>
    <definedName name="_634FA_19">#REF!</definedName>
    <definedName name="_634FA_2" localSheetId="25">'[103]pek. tanah'!#REF!</definedName>
    <definedName name="_634FA_2" localSheetId="26">'[103]pek. tanah'!#REF!</definedName>
    <definedName name="_634FA_2" localSheetId="15">'[853]pek. tanah'!#REF!</definedName>
    <definedName name="_634FA_2" localSheetId="24">'[103]pek. tanah'!#REF!</definedName>
    <definedName name="_634FA_2" localSheetId="21">'[103]pek. tanah'!#REF!</definedName>
    <definedName name="_634FA_2" localSheetId="23">'[103]pek. tanah'!#REF!</definedName>
    <definedName name="_634FA_2" localSheetId="16">'[103]pek. tanah'!#REF!</definedName>
    <definedName name="_634FA_2">'[103]pek. tanah'!#REF!</definedName>
    <definedName name="_634FA_20" localSheetId="25">#REF!</definedName>
    <definedName name="_634FA_20" localSheetId="26">#REF!</definedName>
    <definedName name="_634FA_20" localSheetId="15">#REF!</definedName>
    <definedName name="_634FA_20" localSheetId="21">#REF!</definedName>
    <definedName name="_634FA_20" localSheetId="23">#REF!</definedName>
    <definedName name="_634FA_20" localSheetId="16">#REF!</definedName>
    <definedName name="_634FA_20">#REF!</definedName>
    <definedName name="_634FA_21" localSheetId="25">[103]cat!#REF!</definedName>
    <definedName name="_634FA_21" localSheetId="26">[103]cat!#REF!</definedName>
    <definedName name="_634FA_21" localSheetId="15">[853]cat!#REF!</definedName>
    <definedName name="_634FA_21" localSheetId="24">[103]cat!#REF!</definedName>
    <definedName name="_634FA_21" localSheetId="21">[103]cat!#REF!</definedName>
    <definedName name="_634FA_21" localSheetId="23">[103]cat!#REF!</definedName>
    <definedName name="_634FA_21" localSheetId="16">[103]cat!#REF!</definedName>
    <definedName name="_634FA_21">[103]cat!#REF!</definedName>
    <definedName name="_634FA_22" localSheetId="25">#REF!</definedName>
    <definedName name="_634FA_22" localSheetId="26">#REF!</definedName>
    <definedName name="_634FA_22" localSheetId="15">#REF!</definedName>
    <definedName name="_634FA_22" localSheetId="21">#REF!</definedName>
    <definedName name="_634FA_22" localSheetId="23">#REF!</definedName>
    <definedName name="_634FA_22" localSheetId="16">#REF!</definedName>
    <definedName name="_634FA_22">#REF!</definedName>
    <definedName name="_634FA_23" localSheetId="25">#REF!</definedName>
    <definedName name="_634FA_23" localSheetId="26">#REF!</definedName>
    <definedName name="_634FA_23" localSheetId="15">#REF!</definedName>
    <definedName name="_634FA_23" localSheetId="21">#REF!</definedName>
    <definedName name="_634FA_23" localSheetId="16">#REF!</definedName>
    <definedName name="_634FA_23">#REF!</definedName>
    <definedName name="_634FA_24" localSheetId="25">#REF!</definedName>
    <definedName name="_634FA_24" localSheetId="26">#REF!</definedName>
    <definedName name="_634FA_24" localSheetId="15">#REF!</definedName>
    <definedName name="_634FA_24" localSheetId="21">#REF!</definedName>
    <definedName name="_634FA_24" localSheetId="16">#REF!</definedName>
    <definedName name="_634FA_24">#REF!</definedName>
    <definedName name="_634FA_25" localSheetId="25">#REF!</definedName>
    <definedName name="_634FA_25" localSheetId="26">#REF!</definedName>
    <definedName name="_634FA_25" localSheetId="15">#REF!</definedName>
    <definedName name="_634FA_25" localSheetId="21">#REF!</definedName>
    <definedName name="_634FA_25" localSheetId="16">#REF!</definedName>
    <definedName name="_634FA_25">#REF!</definedName>
    <definedName name="_634FA_3" localSheetId="25">[103]PEK.PONDASI!#REF!</definedName>
    <definedName name="_634FA_3" localSheetId="26">[103]PEK.PONDASI!#REF!</definedName>
    <definedName name="_634FA_3" localSheetId="15">[853]PEK.PONDASI!#REF!</definedName>
    <definedName name="_634FA_3" localSheetId="24">[103]PEK.PONDASI!#REF!</definedName>
    <definedName name="_634FA_3" localSheetId="21">[103]PEK.PONDASI!#REF!</definedName>
    <definedName name="_634FA_3" localSheetId="23">[103]PEK.PONDASI!#REF!</definedName>
    <definedName name="_634FA_3" localSheetId="16">[103]PEK.PONDASI!#REF!</definedName>
    <definedName name="_634FA_3">[103]PEK.PONDASI!#REF!</definedName>
    <definedName name="_634FA_4" localSheetId="25">#REF!</definedName>
    <definedName name="_634FA_4" localSheetId="26">#REF!</definedName>
    <definedName name="_634FA_4" localSheetId="15">#REF!</definedName>
    <definedName name="_634FA_4" localSheetId="21">#REF!</definedName>
    <definedName name="_634FA_4" localSheetId="23">#REF!</definedName>
    <definedName name="_634FA_4" localSheetId="16">#REF!</definedName>
    <definedName name="_634FA_4">#REF!</definedName>
    <definedName name="_634FA_5" localSheetId="25">[103]pek.dinding!#REF!</definedName>
    <definedName name="_634FA_5" localSheetId="26">[103]pek.dinding!#REF!</definedName>
    <definedName name="_634FA_5" localSheetId="15">[853]pek.dinding!#REF!</definedName>
    <definedName name="_634FA_5" localSheetId="24">[103]pek.dinding!#REF!</definedName>
    <definedName name="_634FA_5" localSheetId="21">[103]pek.dinding!#REF!</definedName>
    <definedName name="_634FA_5" localSheetId="23">[103]pek.dinding!#REF!</definedName>
    <definedName name="_634FA_5" localSheetId="16">[103]pek.dinding!#REF!</definedName>
    <definedName name="_634FA_5">[103]pek.dinding!#REF!</definedName>
    <definedName name="_634FA_6" localSheetId="25">#REF!</definedName>
    <definedName name="_634FA_6" localSheetId="26">#REF!</definedName>
    <definedName name="_634FA_6" localSheetId="15">#REF!</definedName>
    <definedName name="_634FA_6" localSheetId="21">#REF!</definedName>
    <definedName name="_634FA_6" localSheetId="23">#REF!</definedName>
    <definedName name="_634FA_6" localSheetId="16">#REF!</definedName>
    <definedName name="_634FA_6">#REF!</definedName>
    <definedName name="_634FA_7" localSheetId="25">#REF!</definedName>
    <definedName name="_634FA_7" localSheetId="26">#REF!</definedName>
    <definedName name="_634FA_7" localSheetId="15">#REF!</definedName>
    <definedName name="_634FA_7" localSheetId="21">#REF!</definedName>
    <definedName name="_634FA_7" localSheetId="16">#REF!</definedName>
    <definedName name="_634FA_7">#REF!</definedName>
    <definedName name="_634FA_8" localSheetId="25">#REF!</definedName>
    <definedName name="_634FA_8" localSheetId="26">#REF!</definedName>
    <definedName name="_634FA_8" localSheetId="15">#REF!</definedName>
    <definedName name="_634FA_8" localSheetId="21">#REF!</definedName>
    <definedName name="_634FA_8" localSheetId="16">#REF!</definedName>
    <definedName name="_634FA_8">#REF!</definedName>
    <definedName name="_634FA_9" localSheetId="25">#REF!</definedName>
    <definedName name="_634FA_9" localSheetId="26">#REF!</definedName>
    <definedName name="_634FA_9" localSheetId="15">#REF!</definedName>
    <definedName name="_634FA_9" localSheetId="21">#REF!</definedName>
    <definedName name="_634FA_9" localSheetId="16">#REF!</definedName>
    <definedName name="_634FA_9">#REF!</definedName>
    <definedName name="_634PK" localSheetId="25">[3]ANALISA!#REF!</definedName>
    <definedName name="_634PK" localSheetId="26">[3]ANALISA!#REF!</definedName>
    <definedName name="_634PK" localSheetId="15">[3]ANALISA!#REF!</definedName>
    <definedName name="_634PK" localSheetId="24">[3]ANALISA!#REF!</definedName>
    <definedName name="_634PK" localSheetId="21">[3]ANALISA!#REF!</definedName>
    <definedName name="_634PK" localSheetId="23">[3]ANALISA!#REF!</definedName>
    <definedName name="_634PK" localSheetId="16">[3]ANALISA!#REF!</definedName>
    <definedName name="_634PK">[3]ANALISA!#REF!</definedName>
    <definedName name="_634PK_1" localSheetId="15">'[853]rekap harga satuan pek'!#REF!</definedName>
    <definedName name="_634PK_1" localSheetId="21">'[103]rekap harga satuan pek'!#REF!</definedName>
    <definedName name="_634PK_1" localSheetId="16">'[103]rekap harga satuan pek'!#REF!</definedName>
    <definedName name="_634PK_1">'[103]rekap harga satuan pek'!#REF!</definedName>
    <definedName name="_634PK_10" localSheetId="25">#REF!</definedName>
    <definedName name="_634PK_10" localSheetId="26">#REF!</definedName>
    <definedName name="_634PK_10" localSheetId="15">#REF!</definedName>
    <definedName name="_634PK_10" localSheetId="21">#REF!</definedName>
    <definedName name="_634PK_10" localSheetId="23">#REF!</definedName>
    <definedName name="_634PK_10" localSheetId="16">#REF!</definedName>
    <definedName name="_634PK_10">#REF!</definedName>
    <definedName name="_634PK_11" localSheetId="25">#REF!</definedName>
    <definedName name="_634PK_11" localSheetId="26">#REF!</definedName>
    <definedName name="_634PK_11" localSheetId="15">#REF!</definedName>
    <definedName name="_634PK_11" localSheetId="21">#REF!</definedName>
    <definedName name="_634PK_11" localSheetId="16">#REF!</definedName>
    <definedName name="_634PK_11">#REF!</definedName>
    <definedName name="_634PK_12" localSheetId="25">#REF!</definedName>
    <definedName name="_634PK_12" localSheetId="26">#REF!</definedName>
    <definedName name="_634PK_12" localSheetId="15">#REF!</definedName>
    <definedName name="_634PK_12" localSheetId="21">#REF!</definedName>
    <definedName name="_634PK_12" localSheetId="16">#REF!</definedName>
    <definedName name="_634PK_12">#REF!</definedName>
    <definedName name="_634PK_13" localSheetId="25">#REF!</definedName>
    <definedName name="_634PK_13" localSheetId="26">#REF!</definedName>
    <definedName name="_634PK_13" localSheetId="15">#REF!</definedName>
    <definedName name="_634PK_13" localSheetId="21">#REF!</definedName>
    <definedName name="_634PK_13" localSheetId="16">#REF!</definedName>
    <definedName name="_634PK_13">#REF!</definedName>
    <definedName name="_634PK_14" localSheetId="25">#REF!</definedName>
    <definedName name="_634PK_14" localSheetId="26">#REF!</definedName>
    <definedName name="_634PK_14" localSheetId="15">#REF!</definedName>
    <definedName name="_634PK_14" localSheetId="21">#REF!</definedName>
    <definedName name="_634PK_14" localSheetId="16">#REF!</definedName>
    <definedName name="_634PK_14">#REF!</definedName>
    <definedName name="_634PK_15" localSheetId="25">#REF!</definedName>
    <definedName name="_634PK_15" localSheetId="26">#REF!</definedName>
    <definedName name="_634PK_15" localSheetId="15">#REF!</definedName>
    <definedName name="_634PK_15" localSheetId="21">#REF!</definedName>
    <definedName name="_634PK_15" localSheetId="16">#REF!</definedName>
    <definedName name="_634PK_15">#REF!</definedName>
    <definedName name="_634PK_16" localSheetId="25">#REF!</definedName>
    <definedName name="_634PK_16" localSheetId="26">#REF!</definedName>
    <definedName name="_634PK_16" localSheetId="15">#REF!</definedName>
    <definedName name="_634PK_16" localSheetId="21">#REF!</definedName>
    <definedName name="_634PK_16" localSheetId="16">#REF!</definedName>
    <definedName name="_634PK_16">#REF!</definedName>
    <definedName name="_634PK_17" localSheetId="25">#REF!</definedName>
    <definedName name="_634PK_17" localSheetId="26">#REF!</definedName>
    <definedName name="_634PK_17" localSheetId="15">#REF!</definedName>
    <definedName name="_634PK_17" localSheetId="21">#REF!</definedName>
    <definedName name="_634PK_17" localSheetId="16">#REF!</definedName>
    <definedName name="_634PK_17">#REF!</definedName>
    <definedName name="_634PK_18" localSheetId="25">#REF!</definedName>
    <definedName name="_634PK_18" localSheetId="26">#REF!</definedName>
    <definedName name="_634PK_18" localSheetId="15">#REF!</definedName>
    <definedName name="_634PK_18" localSheetId="21">#REF!</definedName>
    <definedName name="_634PK_18" localSheetId="16">#REF!</definedName>
    <definedName name="_634PK_18">#REF!</definedName>
    <definedName name="_634PK_19" localSheetId="25">#REF!</definedName>
    <definedName name="_634PK_19" localSheetId="26">#REF!</definedName>
    <definedName name="_634PK_19" localSheetId="15">#REF!</definedName>
    <definedName name="_634PK_19" localSheetId="21">#REF!</definedName>
    <definedName name="_634PK_19" localSheetId="16">#REF!</definedName>
    <definedName name="_634PK_19">#REF!</definedName>
    <definedName name="_634PK_2" localSheetId="25">'[103]pek. tanah'!#REF!</definedName>
    <definedName name="_634PK_2" localSheetId="26">'[103]pek. tanah'!#REF!</definedName>
    <definedName name="_634PK_2" localSheetId="15">'[853]pek. tanah'!#REF!</definedName>
    <definedName name="_634PK_2" localSheetId="24">'[103]pek. tanah'!#REF!</definedName>
    <definedName name="_634PK_2" localSheetId="21">'[103]pek. tanah'!#REF!</definedName>
    <definedName name="_634PK_2" localSheetId="23">'[103]pek. tanah'!#REF!</definedName>
    <definedName name="_634PK_2" localSheetId="16">'[103]pek. tanah'!#REF!</definedName>
    <definedName name="_634PK_2">'[103]pek. tanah'!#REF!</definedName>
    <definedName name="_634PK_20" localSheetId="25">#REF!</definedName>
    <definedName name="_634PK_20" localSheetId="26">#REF!</definedName>
    <definedName name="_634PK_20" localSheetId="15">#REF!</definedName>
    <definedName name="_634PK_20" localSheetId="21">#REF!</definedName>
    <definedName name="_634PK_20" localSheetId="23">#REF!</definedName>
    <definedName name="_634PK_20" localSheetId="16">#REF!</definedName>
    <definedName name="_634PK_20">#REF!</definedName>
    <definedName name="_634PK_21" localSheetId="25">[103]cat!#REF!</definedName>
    <definedName name="_634PK_21" localSheetId="26">[103]cat!#REF!</definedName>
    <definedName name="_634PK_21" localSheetId="15">[853]cat!#REF!</definedName>
    <definedName name="_634PK_21" localSheetId="24">[103]cat!#REF!</definedName>
    <definedName name="_634PK_21" localSheetId="21">[103]cat!#REF!</definedName>
    <definedName name="_634PK_21" localSheetId="23">[103]cat!#REF!</definedName>
    <definedName name="_634PK_21" localSheetId="16">[103]cat!#REF!</definedName>
    <definedName name="_634PK_21">[103]cat!#REF!</definedName>
    <definedName name="_634PK_22" localSheetId="25">#REF!</definedName>
    <definedName name="_634PK_22" localSheetId="26">#REF!</definedName>
    <definedName name="_634PK_22" localSheetId="15">#REF!</definedName>
    <definedName name="_634PK_22" localSheetId="21">#REF!</definedName>
    <definedName name="_634PK_22" localSheetId="23">#REF!</definedName>
    <definedName name="_634PK_22" localSheetId="16">#REF!</definedName>
    <definedName name="_634PK_22">#REF!</definedName>
    <definedName name="_634PK_23" localSheetId="25">#REF!</definedName>
    <definedName name="_634PK_23" localSheetId="26">#REF!</definedName>
    <definedName name="_634PK_23" localSheetId="15">#REF!</definedName>
    <definedName name="_634PK_23" localSheetId="21">#REF!</definedName>
    <definedName name="_634PK_23" localSheetId="16">#REF!</definedName>
    <definedName name="_634PK_23">#REF!</definedName>
    <definedName name="_634PK_24" localSheetId="25">#REF!</definedName>
    <definedName name="_634PK_24" localSheetId="26">#REF!</definedName>
    <definedName name="_634PK_24" localSheetId="15">#REF!</definedName>
    <definedName name="_634PK_24" localSheetId="21">#REF!</definedName>
    <definedName name="_634PK_24" localSheetId="16">#REF!</definedName>
    <definedName name="_634PK_24">#REF!</definedName>
    <definedName name="_634PK_25" localSheetId="25">#REF!</definedName>
    <definedName name="_634PK_25" localSheetId="26">#REF!</definedName>
    <definedName name="_634PK_25" localSheetId="15">#REF!</definedName>
    <definedName name="_634PK_25" localSheetId="21">#REF!</definedName>
    <definedName name="_634PK_25" localSheetId="16">#REF!</definedName>
    <definedName name="_634PK_25">#REF!</definedName>
    <definedName name="_634PK_3" localSheetId="25">[103]PEK.PONDASI!#REF!</definedName>
    <definedName name="_634PK_3" localSheetId="26">[103]PEK.PONDASI!#REF!</definedName>
    <definedName name="_634PK_3" localSheetId="15">[853]PEK.PONDASI!#REF!</definedName>
    <definedName name="_634PK_3" localSheetId="24">[103]PEK.PONDASI!#REF!</definedName>
    <definedName name="_634PK_3" localSheetId="21">[103]PEK.PONDASI!#REF!</definedName>
    <definedName name="_634PK_3" localSheetId="23">[103]PEK.PONDASI!#REF!</definedName>
    <definedName name="_634PK_3" localSheetId="16">[103]PEK.PONDASI!#REF!</definedName>
    <definedName name="_634PK_3">[103]PEK.PONDASI!#REF!</definedName>
    <definedName name="_634PK_4" localSheetId="25">#REF!</definedName>
    <definedName name="_634PK_4" localSheetId="26">#REF!</definedName>
    <definedName name="_634PK_4" localSheetId="15">#REF!</definedName>
    <definedName name="_634PK_4" localSheetId="21">#REF!</definedName>
    <definedName name="_634PK_4" localSheetId="23">#REF!</definedName>
    <definedName name="_634PK_4" localSheetId="16">#REF!</definedName>
    <definedName name="_634PK_4">#REF!</definedName>
    <definedName name="_634PK_5" localSheetId="25">[103]pek.dinding!#REF!</definedName>
    <definedName name="_634PK_5" localSheetId="26">[103]pek.dinding!#REF!</definedName>
    <definedName name="_634PK_5" localSheetId="15">[853]pek.dinding!#REF!</definedName>
    <definedName name="_634PK_5" localSheetId="24">[103]pek.dinding!#REF!</definedName>
    <definedName name="_634PK_5" localSheetId="21">[103]pek.dinding!#REF!</definedName>
    <definedName name="_634PK_5" localSheetId="23">[103]pek.dinding!#REF!</definedName>
    <definedName name="_634PK_5" localSheetId="16">[103]pek.dinding!#REF!</definedName>
    <definedName name="_634PK_5">[103]pek.dinding!#REF!</definedName>
    <definedName name="_634PK_6" localSheetId="25">#REF!</definedName>
    <definedName name="_634PK_6" localSheetId="26">#REF!</definedName>
    <definedName name="_634PK_6" localSheetId="15">#REF!</definedName>
    <definedName name="_634PK_6" localSheetId="21">#REF!</definedName>
    <definedName name="_634PK_6" localSheetId="23">#REF!</definedName>
    <definedName name="_634PK_6" localSheetId="16">#REF!</definedName>
    <definedName name="_634PK_6">#REF!</definedName>
    <definedName name="_634PK_7" localSheetId="25">#REF!</definedName>
    <definedName name="_634PK_7" localSheetId="26">#REF!</definedName>
    <definedName name="_634PK_7" localSheetId="15">#REF!</definedName>
    <definedName name="_634PK_7" localSheetId="21">#REF!</definedName>
    <definedName name="_634PK_7" localSheetId="16">#REF!</definedName>
    <definedName name="_634PK_7">#REF!</definedName>
    <definedName name="_634PK_8" localSheetId="25">#REF!</definedName>
    <definedName name="_634PK_8" localSheetId="26">#REF!</definedName>
    <definedName name="_634PK_8" localSheetId="15">#REF!</definedName>
    <definedName name="_634PK_8" localSheetId="21">#REF!</definedName>
    <definedName name="_634PK_8" localSheetId="16">#REF!</definedName>
    <definedName name="_634PK_8">#REF!</definedName>
    <definedName name="_634PK_9" localSheetId="25">#REF!</definedName>
    <definedName name="_634PK_9" localSheetId="26">#REF!</definedName>
    <definedName name="_634PK_9" localSheetId="15">#REF!</definedName>
    <definedName name="_634PK_9" localSheetId="21">#REF!</definedName>
    <definedName name="_634PK_9" localSheetId="16">#REF!</definedName>
    <definedName name="_634PK_9">#REF!</definedName>
    <definedName name="_635__123Graph_XCHART_7" hidden="1">[53]Data!$A$38:$A$73</definedName>
    <definedName name="_635AFA" localSheetId="15">[3]ANALISA!#REF!</definedName>
    <definedName name="_635AFA" localSheetId="21">[3]ANALISA!#REF!</definedName>
    <definedName name="_635AFA" localSheetId="23">[3]ANALISA!#REF!</definedName>
    <definedName name="_635AFA" localSheetId="16">[3]ANALISA!#REF!</definedName>
    <definedName name="_635AFA">[3]ANALISA!#REF!</definedName>
    <definedName name="_635AFA_1" localSheetId="15">'[853]rekap harga satuan pek'!#REF!</definedName>
    <definedName name="_635AFA_1" localSheetId="21">'[103]rekap harga satuan pek'!#REF!</definedName>
    <definedName name="_635AFA_1" localSheetId="16">'[103]rekap harga satuan pek'!#REF!</definedName>
    <definedName name="_635AFA_1">'[103]rekap harga satuan pek'!#REF!</definedName>
    <definedName name="_635AFA_10" localSheetId="25">#REF!</definedName>
    <definedName name="_635AFA_10" localSheetId="26">#REF!</definedName>
    <definedName name="_635AFA_10" localSheetId="15">#REF!</definedName>
    <definedName name="_635AFA_10" localSheetId="21">#REF!</definedName>
    <definedName name="_635AFA_10" localSheetId="23">#REF!</definedName>
    <definedName name="_635AFA_10" localSheetId="16">#REF!</definedName>
    <definedName name="_635AFA_10">#REF!</definedName>
    <definedName name="_635AFA_11" localSheetId="25">#REF!</definedName>
    <definedName name="_635AFA_11" localSheetId="26">#REF!</definedName>
    <definedName name="_635AFA_11" localSheetId="15">#REF!</definedName>
    <definedName name="_635AFA_11" localSheetId="21">#REF!</definedName>
    <definedName name="_635AFA_11" localSheetId="16">#REF!</definedName>
    <definedName name="_635AFA_11">#REF!</definedName>
    <definedName name="_635AFA_12" localSheetId="25">#REF!</definedName>
    <definedName name="_635AFA_12" localSheetId="26">#REF!</definedName>
    <definedName name="_635AFA_12" localSheetId="15">#REF!</definedName>
    <definedName name="_635AFA_12" localSheetId="21">#REF!</definedName>
    <definedName name="_635AFA_12" localSheetId="16">#REF!</definedName>
    <definedName name="_635AFA_12">#REF!</definedName>
    <definedName name="_635AFA_13" localSheetId="25">#REF!</definedName>
    <definedName name="_635AFA_13" localSheetId="26">#REF!</definedName>
    <definedName name="_635AFA_13" localSheetId="15">#REF!</definedName>
    <definedName name="_635AFA_13" localSheetId="21">#REF!</definedName>
    <definedName name="_635AFA_13" localSheetId="16">#REF!</definedName>
    <definedName name="_635AFA_13">#REF!</definedName>
    <definedName name="_635AFA_14" localSheetId="25">#REF!</definedName>
    <definedName name="_635AFA_14" localSheetId="26">#REF!</definedName>
    <definedName name="_635AFA_14" localSheetId="15">#REF!</definedName>
    <definedName name="_635AFA_14" localSheetId="21">#REF!</definedName>
    <definedName name="_635AFA_14" localSheetId="16">#REF!</definedName>
    <definedName name="_635AFA_14">#REF!</definedName>
    <definedName name="_635AFA_15" localSheetId="25">#REF!</definedName>
    <definedName name="_635AFA_15" localSheetId="26">#REF!</definedName>
    <definedName name="_635AFA_15" localSheetId="15">#REF!</definedName>
    <definedName name="_635AFA_15" localSheetId="21">#REF!</definedName>
    <definedName name="_635AFA_15" localSheetId="16">#REF!</definedName>
    <definedName name="_635AFA_15">#REF!</definedName>
    <definedName name="_635AFA_16" localSheetId="25">#REF!</definedName>
    <definedName name="_635AFA_16" localSheetId="26">#REF!</definedName>
    <definedName name="_635AFA_16" localSheetId="15">#REF!</definedName>
    <definedName name="_635AFA_16" localSheetId="21">#REF!</definedName>
    <definedName name="_635AFA_16" localSheetId="16">#REF!</definedName>
    <definedName name="_635AFA_16">#REF!</definedName>
    <definedName name="_635AFA_17" localSheetId="25">#REF!</definedName>
    <definedName name="_635AFA_17" localSheetId="26">#REF!</definedName>
    <definedName name="_635AFA_17" localSheetId="15">#REF!</definedName>
    <definedName name="_635AFA_17" localSheetId="21">#REF!</definedName>
    <definedName name="_635AFA_17" localSheetId="16">#REF!</definedName>
    <definedName name="_635AFA_17">#REF!</definedName>
    <definedName name="_635AFA_18" localSheetId="25">#REF!</definedName>
    <definedName name="_635AFA_18" localSheetId="26">#REF!</definedName>
    <definedName name="_635AFA_18" localSheetId="15">#REF!</definedName>
    <definedName name="_635AFA_18" localSheetId="21">#REF!</definedName>
    <definedName name="_635AFA_18" localSheetId="16">#REF!</definedName>
    <definedName name="_635AFA_18">#REF!</definedName>
    <definedName name="_635AFA_19" localSheetId="25">#REF!</definedName>
    <definedName name="_635AFA_19" localSheetId="26">#REF!</definedName>
    <definedName name="_635AFA_19" localSheetId="15">#REF!</definedName>
    <definedName name="_635AFA_19" localSheetId="21">#REF!</definedName>
    <definedName name="_635AFA_19" localSheetId="16">#REF!</definedName>
    <definedName name="_635AFA_19">#REF!</definedName>
    <definedName name="_635AFA_2" localSheetId="25">'[103]pek. tanah'!#REF!</definedName>
    <definedName name="_635AFA_2" localSheetId="26">'[103]pek. tanah'!#REF!</definedName>
    <definedName name="_635AFA_2" localSheetId="15">'[853]pek. tanah'!#REF!</definedName>
    <definedName name="_635AFA_2" localSheetId="24">'[103]pek. tanah'!#REF!</definedName>
    <definedName name="_635AFA_2" localSheetId="21">'[103]pek. tanah'!#REF!</definedName>
    <definedName name="_635AFA_2" localSheetId="23">'[103]pek. tanah'!#REF!</definedName>
    <definedName name="_635AFA_2" localSheetId="16">'[103]pek. tanah'!#REF!</definedName>
    <definedName name="_635AFA_2">'[103]pek. tanah'!#REF!</definedName>
    <definedName name="_635AFA_20" localSheetId="25">#REF!</definedName>
    <definedName name="_635AFA_20" localSheetId="26">#REF!</definedName>
    <definedName name="_635AFA_20" localSheetId="15">#REF!</definedName>
    <definedName name="_635AFA_20" localSheetId="21">#REF!</definedName>
    <definedName name="_635AFA_20" localSheetId="23">#REF!</definedName>
    <definedName name="_635AFA_20" localSheetId="16">#REF!</definedName>
    <definedName name="_635AFA_20">#REF!</definedName>
    <definedName name="_635AFA_21" localSheetId="25">[103]cat!#REF!</definedName>
    <definedName name="_635AFA_21" localSheetId="26">[103]cat!#REF!</definedName>
    <definedName name="_635AFA_21" localSheetId="15">[853]cat!#REF!</definedName>
    <definedName name="_635AFA_21" localSheetId="24">[103]cat!#REF!</definedName>
    <definedName name="_635AFA_21" localSheetId="21">[103]cat!#REF!</definedName>
    <definedName name="_635AFA_21" localSheetId="23">[103]cat!#REF!</definedName>
    <definedName name="_635AFA_21" localSheetId="16">[103]cat!#REF!</definedName>
    <definedName name="_635AFA_21">[103]cat!#REF!</definedName>
    <definedName name="_635AFA_22" localSheetId="25">#REF!</definedName>
    <definedName name="_635AFA_22" localSheetId="26">#REF!</definedName>
    <definedName name="_635AFA_22" localSheetId="15">#REF!</definedName>
    <definedName name="_635AFA_22" localSheetId="21">#REF!</definedName>
    <definedName name="_635AFA_22" localSheetId="23">#REF!</definedName>
    <definedName name="_635AFA_22" localSheetId="16">#REF!</definedName>
    <definedName name="_635AFA_22">#REF!</definedName>
    <definedName name="_635AFA_23" localSheetId="25">#REF!</definedName>
    <definedName name="_635AFA_23" localSheetId="26">#REF!</definedName>
    <definedName name="_635AFA_23" localSheetId="15">#REF!</definedName>
    <definedName name="_635AFA_23" localSheetId="21">#REF!</definedName>
    <definedName name="_635AFA_23" localSheetId="16">#REF!</definedName>
    <definedName name="_635AFA_23">#REF!</definedName>
    <definedName name="_635AFA_24" localSheetId="25">#REF!</definedName>
    <definedName name="_635AFA_24" localSheetId="26">#REF!</definedName>
    <definedName name="_635AFA_24" localSheetId="15">#REF!</definedName>
    <definedName name="_635AFA_24" localSheetId="21">#REF!</definedName>
    <definedName name="_635AFA_24" localSheetId="16">#REF!</definedName>
    <definedName name="_635AFA_24">#REF!</definedName>
    <definedName name="_635AFA_25" localSheetId="25">#REF!</definedName>
    <definedName name="_635AFA_25" localSheetId="26">#REF!</definedName>
    <definedName name="_635AFA_25" localSheetId="15">#REF!</definedName>
    <definedName name="_635AFA_25" localSheetId="21">#REF!</definedName>
    <definedName name="_635AFA_25" localSheetId="16">#REF!</definedName>
    <definedName name="_635AFA_25">#REF!</definedName>
    <definedName name="_635AFA_3" localSheetId="25">[103]PEK.PONDASI!#REF!</definedName>
    <definedName name="_635AFA_3" localSheetId="26">[103]PEK.PONDASI!#REF!</definedName>
    <definedName name="_635AFA_3" localSheetId="15">[853]PEK.PONDASI!#REF!</definedName>
    <definedName name="_635AFA_3" localSheetId="24">[103]PEK.PONDASI!#REF!</definedName>
    <definedName name="_635AFA_3" localSheetId="21">[103]PEK.PONDASI!#REF!</definedName>
    <definedName name="_635AFA_3" localSheetId="23">[103]PEK.PONDASI!#REF!</definedName>
    <definedName name="_635AFA_3" localSheetId="16">[103]PEK.PONDASI!#REF!</definedName>
    <definedName name="_635AFA_3">[103]PEK.PONDASI!#REF!</definedName>
    <definedName name="_635AFA_4" localSheetId="25">#REF!</definedName>
    <definedName name="_635AFA_4" localSheetId="26">#REF!</definedName>
    <definedName name="_635AFA_4" localSheetId="15">#REF!</definedName>
    <definedName name="_635AFA_4" localSheetId="21">#REF!</definedName>
    <definedName name="_635AFA_4" localSheetId="23">#REF!</definedName>
    <definedName name="_635AFA_4" localSheetId="16">#REF!</definedName>
    <definedName name="_635AFA_4">#REF!</definedName>
    <definedName name="_635AFA_5" localSheetId="25">[103]pek.dinding!#REF!</definedName>
    <definedName name="_635AFA_5" localSheetId="26">[103]pek.dinding!#REF!</definedName>
    <definedName name="_635AFA_5" localSheetId="15">[853]pek.dinding!#REF!</definedName>
    <definedName name="_635AFA_5" localSheetId="24">[103]pek.dinding!#REF!</definedName>
    <definedName name="_635AFA_5" localSheetId="21">[103]pek.dinding!#REF!</definedName>
    <definedName name="_635AFA_5" localSheetId="23">[103]pek.dinding!#REF!</definedName>
    <definedName name="_635AFA_5" localSheetId="16">[103]pek.dinding!#REF!</definedName>
    <definedName name="_635AFA_5">[103]pek.dinding!#REF!</definedName>
    <definedName name="_635AFA_6" localSheetId="25">#REF!</definedName>
    <definedName name="_635AFA_6" localSheetId="26">#REF!</definedName>
    <definedName name="_635AFA_6" localSheetId="15">#REF!</definedName>
    <definedName name="_635AFA_6" localSheetId="21">#REF!</definedName>
    <definedName name="_635AFA_6" localSheetId="23">#REF!</definedName>
    <definedName name="_635AFA_6" localSheetId="16">#REF!</definedName>
    <definedName name="_635AFA_6">#REF!</definedName>
    <definedName name="_635AFA_7" localSheetId="25">#REF!</definedName>
    <definedName name="_635AFA_7" localSheetId="26">#REF!</definedName>
    <definedName name="_635AFA_7" localSheetId="15">#REF!</definedName>
    <definedName name="_635AFA_7" localSheetId="21">#REF!</definedName>
    <definedName name="_635AFA_7" localSheetId="16">#REF!</definedName>
    <definedName name="_635AFA_7">#REF!</definedName>
    <definedName name="_635AFA_8" localSheetId="25">#REF!</definedName>
    <definedName name="_635AFA_8" localSheetId="26">#REF!</definedName>
    <definedName name="_635AFA_8" localSheetId="15">#REF!</definedName>
    <definedName name="_635AFA_8" localSheetId="21">#REF!</definedName>
    <definedName name="_635AFA_8" localSheetId="16">#REF!</definedName>
    <definedName name="_635AFA_8">#REF!</definedName>
    <definedName name="_635AFA_9" localSheetId="25">#REF!</definedName>
    <definedName name="_635AFA_9" localSheetId="26">#REF!</definedName>
    <definedName name="_635AFA_9" localSheetId="15">#REF!</definedName>
    <definedName name="_635AFA_9" localSheetId="21">#REF!</definedName>
    <definedName name="_635AFA_9" localSheetId="16">#REF!</definedName>
    <definedName name="_635AFA_9">#REF!</definedName>
    <definedName name="_635APK" localSheetId="25">[3]ANALISA!#REF!</definedName>
    <definedName name="_635APK" localSheetId="26">[3]ANALISA!#REF!</definedName>
    <definedName name="_635APK" localSheetId="15">[3]ANALISA!#REF!</definedName>
    <definedName name="_635APK" localSheetId="24">[3]ANALISA!#REF!</definedName>
    <definedName name="_635APK" localSheetId="21">[3]ANALISA!#REF!</definedName>
    <definedName name="_635APK" localSheetId="23">[3]ANALISA!#REF!</definedName>
    <definedName name="_635APK" localSheetId="16">[3]ANALISA!#REF!</definedName>
    <definedName name="_635APK">[3]ANALISA!#REF!</definedName>
    <definedName name="_635APK_1" localSheetId="15">'[853]rekap harga satuan pek'!#REF!</definedName>
    <definedName name="_635APK_1" localSheetId="21">'[103]rekap harga satuan pek'!#REF!</definedName>
    <definedName name="_635APK_1" localSheetId="16">'[103]rekap harga satuan pek'!#REF!</definedName>
    <definedName name="_635APK_1">'[103]rekap harga satuan pek'!#REF!</definedName>
    <definedName name="_635APK_10" localSheetId="25">#REF!</definedName>
    <definedName name="_635APK_10" localSheetId="26">#REF!</definedName>
    <definedName name="_635APK_10" localSheetId="15">#REF!</definedName>
    <definedName name="_635APK_10" localSheetId="21">#REF!</definedName>
    <definedName name="_635APK_10" localSheetId="23">#REF!</definedName>
    <definedName name="_635APK_10" localSheetId="16">#REF!</definedName>
    <definedName name="_635APK_10">#REF!</definedName>
    <definedName name="_635APK_11" localSheetId="25">#REF!</definedName>
    <definedName name="_635APK_11" localSheetId="26">#REF!</definedName>
    <definedName name="_635APK_11" localSheetId="15">#REF!</definedName>
    <definedName name="_635APK_11" localSheetId="21">#REF!</definedName>
    <definedName name="_635APK_11" localSheetId="16">#REF!</definedName>
    <definedName name="_635APK_11">#REF!</definedName>
    <definedName name="_635APK_12" localSheetId="25">#REF!</definedName>
    <definedName name="_635APK_12" localSheetId="26">#REF!</definedName>
    <definedName name="_635APK_12" localSheetId="15">#REF!</definedName>
    <definedName name="_635APK_12" localSheetId="21">#REF!</definedName>
    <definedName name="_635APK_12" localSheetId="16">#REF!</definedName>
    <definedName name="_635APK_12">#REF!</definedName>
    <definedName name="_635APK_13" localSheetId="25">#REF!</definedName>
    <definedName name="_635APK_13" localSheetId="26">#REF!</definedName>
    <definedName name="_635APK_13" localSheetId="15">#REF!</definedName>
    <definedName name="_635APK_13" localSheetId="21">#REF!</definedName>
    <definedName name="_635APK_13" localSheetId="16">#REF!</definedName>
    <definedName name="_635APK_13">#REF!</definedName>
    <definedName name="_635APK_14" localSheetId="25">#REF!</definedName>
    <definedName name="_635APK_14" localSheetId="26">#REF!</definedName>
    <definedName name="_635APK_14" localSheetId="15">#REF!</definedName>
    <definedName name="_635APK_14" localSheetId="21">#REF!</definedName>
    <definedName name="_635APK_14" localSheetId="16">#REF!</definedName>
    <definedName name="_635APK_14">#REF!</definedName>
    <definedName name="_635APK_15" localSheetId="25">#REF!</definedName>
    <definedName name="_635APK_15" localSheetId="26">#REF!</definedName>
    <definedName name="_635APK_15" localSheetId="15">#REF!</definedName>
    <definedName name="_635APK_15" localSheetId="21">#REF!</definedName>
    <definedName name="_635APK_15" localSheetId="16">#REF!</definedName>
    <definedName name="_635APK_15">#REF!</definedName>
    <definedName name="_635APK_16" localSheetId="25">#REF!</definedName>
    <definedName name="_635APK_16" localSheetId="26">#REF!</definedName>
    <definedName name="_635APK_16" localSheetId="15">#REF!</definedName>
    <definedName name="_635APK_16" localSheetId="21">#REF!</definedName>
    <definedName name="_635APK_16" localSheetId="16">#REF!</definedName>
    <definedName name="_635APK_16">#REF!</definedName>
    <definedName name="_635APK_17" localSheetId="25">#REF!</definedName>
    <definedName name="_635APK_17" localSheetId="26">#REF!</definedName>
    <definedName name="_635APK_17" localSheetId="15">#REF!</definedName>
    <definedName name="_635APK_17" localSheetId="21">#REF!</definedName>
    <definedName name="_635APK_17" localSheetId="16">#REF!</definedName>
    <definedName name="_635APK_17">#REF!</definedName>
    <definedName name="_635APK_18" localSheetId="25">#REF!</definedName>
    <definedName name="_635APK_18" localSheetId="26">#REF!</definedName>
    <definedName name="_635APK_18" localSheetId="15">#REF!</definedName>
    <definedName name="_635APK_18" localSheetId="21">#REF!</definedName>
    <definedName name="_635APK_18" localSheetId="16">#REF!</definedName>
    <definedName name="_635APK_18">#REF!</definedName>
    <definedName name="_635APK_19" localSheetId="25">#REF!</definedName>
    <definedName name="_635APK_19" localSheetId="26">#REF!</definedName>
    <definedName name="_635APK_19" localSheetId="15">#REF!</definedName>
    <definedName name="_635APK_19" localSheetId="21">#REF!</definedName>
    <definedName name="_635APK_19" localSheetId="16">#REF!</definedName>
    <definedName name="_635APK_19">#REF!</definedName>
    <definedName name="_635APK_2" localSheetId="25">'[103]pek. tanah'!#REF!</definedName>
    <definedName name="_635APK_2" localSheetId="26">'[103]pek. tanah'!#REF!</definedName>
    <definedName name="_635APK_2" localSheetId="15">'[853]pek. tanah'!#REF!</definedName>
    <definedName name="_635APK_2" localSheetId="24">'[103]pek. tanah'!#REF!</definedName>
    <definedName name="_635APK_2" localSheetId="21">'[103]pek. tanah'!#REF!</definedName>
    <definedName name="_635APK_2" localSheetId="23">'[103]pek. tanah'!#REF!</definedName>
    <definedName name="_635APK_2" localSheetId="16">'[103]pek. tanah'!#REF!</definedName>
    <definedName name="_635APK_2">'[103]pek. tanah'!#REF!</definedName>
    <definedName name="_635APK_20" localSheetId="25">#REF!</definedName>
    <definedName name="_635APK_20" localSheetId="26">#REF!</definedName>
    <definedName name="_635APK_20" localSheetId="15">#REF!</definedName>
    <definedName name="_635APK_20" localSheetId="21">#REF!</definedName>
    <definedName name="_635APK_20" localSheetId="23">#REF!</definedName>
    <definedName name="_635APK_20" localSheetId="16">#REF!</definedName>
    <definedName name="_635APK_20">#REF!</definedName>
    <definedName name="_635APK_21" localSheetId="25">[103]cat!#REF!</definedName>
    <definedName name="_635APK_21" localSheetId="26">[103]cat!#REF!</definedName>
    <definedName name="_635APK_21" localSheetId="15">[853]cat!#REF!</definedName>
    <definedName name="_635APK_21" localSheetId="24">[103]cat!#REF!</definedName>
    <definedName name="_635APK_21" localSheetId="21">[103]cat!#REF!</definedName>
    <definedName name="_635APK_21" localSheetId="23">[103]cat!#REF!</definedName>
    <definedName name="_635APK_21" localSheetId="16">[103]cat!#REF!</definedName>
    <definedName name="_635APK_21">[103]cat!#REF!</definedName>
    <definedName name="_635APK_22" localSheetId="25">#REF!</definedName>
    <definedName name="_635APK_22" localSheetId="26">#REF!</definedName>
    <definedName name="_635APK_22" localSheetId="15">#REF!</definedName>
    <definedName name="_635APK_22" localSheetId="21">#REF!</definedName>
    <definedName name="_635APK_22" localSheetId="23">#REF!</definedName>
    <definedName name="_635APK_22" localSheetId="16">#REF!</definedName>
    <definedName name="_635APK_22">#REF!</definedName>
    <definedName name="_635APK_23" localSheetId="25">#REF!</definedName>
    <definedName name="_635APK_23" localSheetId="26">#REF!</definedName>
    <definedName name="_635APK_23" localSheetId="15">#REF!</definedName>
    <definedName name="_635APK_23" localSheetId="21">#REF!</definedName>
    <definedName name="_635APK_23" localSheetId="16">#REF!</definedName>
    <definedName name="_635APK_23">#REF!</definedName>
    <definedName name="_635APK_24" localSheetId="25">#REF!</definedName>
    <definedName name="_635APK_24" localSheetId="26">#REF!</definedName>
    <definedName name="_635APK_24" localSheetId="15">#REF!</definedName>
    <definedName name="_635APK_24" localSheetId="21">#REF!</definedName>
    <definedName name="_635APK_24" localSheetId="16">#REF!</definedName>
    <definedName name="_635APK_24">#REF!</definedName>
    <definedName name="_635APK_25" localSheetId="25">#REF!</definedName>
    <definedName name="_635APK_25" localSheetId="26">#REF!</definedName>
    <definedName name="_635APK_25" localSheetId="15">#REF!</definedName>
    <definedName name="_635APK_25" localSheetId="21">#REF!</definedName>
    <definedName name="_635APK_25" localSheetId="16">#REF!</definedName>
    <definedName name="_635APK_25">#REF!</definedName>
    <definedName name="_635APK_3" localSheetId="25">[103]PEK.PONDASI!#REF!</definedName>
    <definedName name="_635APK_3" localSheetId="26">[103]PEK.PONDASI!#REF!</definedName>
    <definedName name="_635APK_3" localSheetId="15">[853]PEK.PONDASI!#REF!</definedName>
    <definedName name="_635APK_3" localSheetId="24">[103]PEK.PONDASI!#REF!</definedName>
    <definedName name="_635APK_3" localSheetId="21">[103]PEK.PONDASI!#REF!</definedName>
    <definedName name="_635APK_3" localSheetId="23">[103]PEK.PONDASI!#REF!</definedName>
    <definedName name="_635APK_3" localSheetId="16">[103]PEK.PONDASI!#REF!</definedName>
    <definedName name="_635APK_3">[103]PEK.PONDASI!#REF!</definedName>
    <definedName name="_635APK_4" localSheetId="25">#REF!</definedName>
    <definedName name="_635APK_4" localSheetId="26">#REF!</definedName>
    <definedName name="_635APK_4" localSheetId="15">#REF!</definedName>
    <definedName name="_635APK_4" localSheetId="21">#REF!</definedName>
    <definedName name="_635APK_4" localSheetId="23">#REF!</definedName>
    <definedName name="_635APK_4" localSheetId="16">#REF!</definedName>
    <definedName name="_635APK_4">#REF!</definedName>
    <definedName name="_635APK_5" localSheetId="25">[103]pek.dinding!#REF!</definedName>
    <definedName name="_635APK_5" localSheetId="26">[103]pek.dinding!#REF!</definedName>
    <definedName name="_635APK_5" localSheetId="15">[853]pek.dinding!#REF!</definedName>
    <definedName name="_635APK_5" localSheetId="24">[103]pek.dinding!#REF!</definedName>
    <definedName name="_635APK_5" localSheetId="21">[103]pek.dinding!#REF!</definedName>
    <definedName name="_635APK_5" localSheetId="23">[103]pek.dinding!#REF!</definedName>
    <definedName name="_635APK_5" localSheetId="16">[103]pek.dinding!#REF!</definedName>
    <definedName name="_635APK_5">[103]pek.dinding!#REF!</definedName>
    <definedName name="_635APK_6" localSheetId="25">#REF!</definedName>
    <definedName name="_635APK_6" localSheetId="26">#REF!</definedName>
    <definedName name="_635APK_6" localSheetId="15">#REF!</definedName>
    <definedName name="_635APK_6" localSheetId="21">#REF!</definedName>
    <definedName name="_635APK_6" localSheetId="23">#REF!</definedName>
    <definedName name="_635APK_6" localSheetId="16">#REF!</definedName>
    <definedName name="_635APK_6">#REF!</definedName>
    <definedName name="_635APK_7" localSheetId="25">#REF!</definedName>
    <definedName name="_635APK_7" localSheetId="26">#REF!</definedName>
    <definedName name="_635APK_7" localSheetId="15">#REF!</definedName>
    <definedName name="_635APK_7" localSheetId="21">#REF!</definedName>
    <definedName name="_635APK_7" localSheetId="16">#REF!</definedName>
    <definedName name="_635APK_7">#REF!</definedName>
    <definedName name="_635APK_8" localSheetId="25">#REF!</definedName>
    <definedName name="_635APK_8" localSheetId="26">#REF!</definedName>
    <definedName name="_635APK_8" localSheetId="15">#REF!</definedName>
    <definedName name="_635APK_8" localSheetId="21">#REF!</definedName>
    <definedName name="_635APK_8" localSheetId="16">#REF!</definedName>
    <definedName name="_635APK_8">#REF!</definedName>
    <definedName name="_635APK_9" localSheetId="25">#REF!</definedName>
    <definedName name="_635APK_9" localSheetId="26">#REF!</definedName>
    <definedName name="_635APK_9" localSheetId="15">#REF!</definedName>
    <definedName name="_635APK_9" localSheetId="21">#REF!</definedName>
    <definedName name="_635APK_9" localSheetId="16">#REF!</definedName>
    <definedName name="_635APK_9">#REF!</definedName>
    <definedName name="_635FA" localSheetId="25">[3]ANALISA!#REF!</definedName>
    <definedName name="_635FA" localSheetId="26">[3]ANALISA!#REF!</definedName>
    <definedName name="_635FA" localSheetId="15">[3]ANALISA!#REF!</definedName>
    <definedName name="_635FA" localSheetId="24">[3]ANALISA!#REF!</definedName>
    <definedName name="_635FA" localSheetId="21">[3]ANALISA!#REF!</definedName>
    <definedName name="_635FA" localSheetId="23">[3]ANALISA!#REF!</definedName>
    <definedName name="_635FA" localSheetId="16">[3]ANALISA!#REF!</definedName>
    <definedName name="_635FA">[3]ANALISA!#REF!</definedName>
    <definedName name="_635FA_1" localSheetId="15">'[853]rekap harga satuan pek'!#REF!</definedName>
    <definedName name="_635FA_1" localSheetId="21">'[103]rekap harga satuan pek'!#REF!</definedName>
    <definedName name="_635FA_1" localSheetId="16">'[103]rekap harga satuan pek'!#REF!</definedName>
    <definedName name="_635FA_1">'[103]rekap harga satuan pek'!#REF!</definedName>
    <definedName name="_635FA_10" localSheetId="25">#REF!</definedName>
    <definedName name="_635FA_10" localSheetId="26">#REF!</definedName>
    <definedName name="_635FA_10" localSheetId="15">#REF!</definedName>
    <definedName name="_635FA_10" localSheetId="21">#REF!</definedName>
    <definedName name="_635FA_10" localSheetId="23">#REF!</definedName>
    <definedName name="_635FA_10" localSheetId="16">#REF!</definedName>
    <definedName name="_635FA_10">#REF!</definedName>
    <definedName name="_635FA_11" localSheetId="25">#REF!</definedName>
    <definedName name="_635FA_11" localSheetId="26">#REF!</definedName>
    <definedName name="_635FA_11" localSheetId="15">#REF!</definedName>
    <definedName name="_635FA_11" localSheetId="21">#REF!</definedName>
    <definedName name="_635FA_11" localSheetId="16">#REF!</definedName>
    <definedName name="_635FA_11">#REF!</definedName>
    <definedName name="_635FA_12" localSheetId="25">#REF!</definedName>
    <definedName name="_635FA_12" localSheetId="26">#REF!</definedName>
    <definedName name="_635FA_12" localSheetId="15">#REF!</definedName>
    <definedName name="_635FA_12" localSheetId="21">#REF!</definedName>
    <definedName name="_635FA_12" localSheetId="16">#REF!</definedName>
    <definedName name="_635FA_12">#REF!</definedName>
    <definedName name="_635FA_13" localSheetId="25">#REF!</definedName>
    <definedName name="_635FA_13" localSheetId="26">#REF!</definedName>
    <definedName name="_635FA_13" localSheetId="15">#REF!</definedName>
    <definedName name="_635FA_13" localSheetId="21">#REF!</definedName>
    <definedName name="_635FA_13" localSheetId="16">#REF!</definedName>
    <definedName name="_635FA_13">#REF!</definedName>
    <definedName name="_635FA_14" localSheetId="25">#REF!</definedName>
    <definedName name="_635FA_14" localSheetId="26">#REF!</definedName>
    <definedName name="_635FA_14" localSheetId="15">#REF!</definedName>
    <definedName name="_635FA_14" localSheetId="21">#REF!</definedName>
    <definedName name="_635FA_14" localSheetId="16">#REF!</definedName>
    <definedName name="_635FA_14">#REF!</definedName>
    <definedName name="_635FA_15" localSheetId="25">#REF!</definedName>
    <definedName name="_635FA_15" localSheetId="26">#REF!</definedName>
    <definedName name="_635FA_15" localSheetId="15">#REF!</definedName>
    <definedName name="_635FA_15" localSheetId="21">#REF!</definedName>
    <definedName name="_635FA_15" localSheetId="16">#REF!</definedName>
    <definedName name="_635FA_15">#REF!</definedName>
    <definedName name="_635FA_16" localSheetId="25">#REF!</definedName>
    <definedName name="_635FA_16" localSheetId="26">#REF!</definedName>
    <definedName name="_635FA_16" localSheetId="15">#REF!</definedName>
    <definedName name="_635FA_16" localSheetId="21">#REF!</definedName>
    <definedName name="_635FA_16" localSheetId="16">#REF!</definedName>
    <definedName name="_635FA_16">#REF!</definedName>
    <definedName name="_635FA_17" localSheetId="25">#REF!</definedName>
    <definedName name="_635FA_17" localSheetId="26">#REF!</definedName>
    <definedName name="_635FA_17" localSheetId="15">#REF!</definedName>
    <definedName name="_635FA_17" localSheetId="21">#REF!</definedName>
    <definedName name="_635FA_17" localSheetId="16">#REF!</definedName>
    <definedName name="_635FA_17">#REF!</definedName>
    <definedName name="_635FA_18" localSheetId="25">#REF!</definedName>
    <definedName name="_635FA_18" localSheetId="26">#REF!</definedName>
    <definedName name="_635FA_18" localSheetId="15">#REF!</definedName>
    <definedName name="_635FA_18" localSheetId="21">#REF!</definedName>
    <definedName name="_635FA_18" localSheetId="16">#REF!</definedName>
    <definedName name="_635FA_18">#REF!</definedName>
    <definedName name="_635FA_19" localSheetId="25">#REF!</definedName>
    <definedName name="_635FA_19" localSheetId="26">#REF!</definedName>
    <definedName name="_635FA_19" localSheetId="15">#REF!</definedName>
    <definedName name="_635FA_19" localSheetId="21">#REF!</definedName>
    <definedName name="_635FA_19" localSheetId="16">#REF!</definedName>
    <definedName name="_635FA_19">#REF!</definedName>
    <definedName name="_635FA_2" localSheetId="25">'[103]pek. tanah'!#REF!</definedName>
    <definedName name="_635FA_2" localSheetId="26">'[103]pek. tanah'!#REF!</definedName>
    <definedName name="_635FA_2" localSheetId="15">'[853]pek. tanah'!#REF!</definedName>
    <definedName name="_635FA_2" localSheetId="24">'[103]pek. tanah'!#REF!</definedName>
    <definedName name="_635FA_2" localSheetId="21">'[103]pek. tanah'!#REF!</definedName>
    <definedName name="_635FA_2" localSheetId="23">'[103]pek. tanah'!#REF!</definedName>
    <definedName name="_635FA_2" localSheetId="16">'[103]pek. tanah'!#REF!</definedName>
    <definedName name="_635FA_2">'[103]pek. tanah'!#REF!</definedName>
    <definedName name="_635FA_20" localSheetId="25">#REF!</definedName>
    <definedName name="_635FA_20" localSheetId="26">#REF!</definedName>
    <definedName name="_635FA_20" localSheetId="15">#REF!</definedName>
    <definedName name="_635FA_20" localSheetId="21">#REF!</definedName>
    <definedName name="_635FA_20" localSheetId="23">#REF!</definedName>
    <definedName name="_635FA_20" localSheetId="16">#REF!</definedName>
    <definedName name="_635FA_20">#REF!</definedName>
    <definedName name="_635FA_21" localSheetId="25">[103]cat!#REF!</definedName>
    <definedName name="_635FA_21" localSheetId="26">[103]cat!#REF!</definedName>
    <definedName name="_635FA_21" localSheetId="15">[853]cat!#REF!</definedName>
    <definedName name="_635FA_21" localSheetId="24">[103]cat!#REF!</definedName>
    <definedName name="_635FA_21" localSheetId="21">[103]cat!#REF!</definedName>
    <definedName name="_635FA_21" localSheetId="23">[103]cat!#REF!</definedName>
    <definedName name="_635FA_21" localSheetId="16">[103]cat!#REF!</definedName>
    <definedName name="_635FA_21">[103]cat!#REF!</definedName>
    <definedName name="_635FA_22" localSheetId="25">#REF!</definedName>
    <definedName name="_635FA_22" localSheetId="26">#REF!</definedName>
    <definedName name="_635FA_22" localSheetId="15">#REF!</definedName>
    <definedName name="_635FA_22" localSheetId="21">#REF!</definedName>
    <definedName name="_635FA_22" localSheetId="23">#REF!</definedName>
    <definedName name="_635FA_22" localSheetId="16">#REF!</definedName>
    <definedName name="_635FA_22">#REF!</definedName>
    <definedName name="_635FA_23" localSheetId="25">#REF!</definedName>
    <definedName name="_635FA_23" localSheetId="26">#REF!</definedName>
    <definedName name="_635FA_23" localSheetId="15">#REF!</definedName>
    <definedName name="_635FA_23" localSheetId="21">#REF!</definedName>
    <definedName name="_635FA_23" localSheetId="16">#REF!</definedName>
    <definedName name="_635FA_23">#REF!</definedName>
    <definedName name="_635FA_24" localSheetId="25">#REF!</definedName>
    <definedName name="_635FA_24" localSheetId="26">#REF!</definedName>
    <definedName name="_635FA_24" localSheetId="15">#REF!</definedName>
    <definedName name="_635FA_24" localSheetId="21">#REF!</definedName>
    <definedName name="_635FA_24" localSheetId="16">#REF!</definedName>
    <definedName name="_635FA_24">#REF!</definedName>
    <definedName name="_635FA_25" localSheetId="25">#REF!</definedName>
    <definedName name="_635FA_25" localSheetId="26">#REF!</definedName>
    <definedName name="_635FA_25" localSheetId="15">#REF!</definedName>
    <definedName name="_635FA_25" localSheetId="21">#REF!</definedName>
    <definedName name="_635FA_25" localSheetId="16">#REF!</definedName>
    <definedName name="_635FA_25">#REF!</definedName>
    <definedName name="_635FA_3" localSheetId="25">[103]PEK.PONDASI!#REF!</definedName>
    <definedName name="_635FA_3" localSheetId="26">[103]PEK.PONDASI!#REF!</definedName>
    <definedName name="_635FA_3" localSheetId="15">[853]PEK.PONDASI!#REF!</definedName>
    <definedName name="_635FA_3" localSheetId="24">[103]PEK.PONDASI!#REF!</definedName>
    <definedName name="_635FA_3" localSheetId="21">[103]PEK.PONDASI!#REF!</definedName>
    <definedName name="_635FA_3" localSheetId="23">[103]PEK.PONDASI!#REF!</definedName>
    <definedName name="_635FA_3" localSheetId="16">[103]PEK.PONDASI!#REF!</definedName>
    <definedName name="_635FA_3">[103]PEK.PONDASI!#REF!</definedName>
    <definedName name="_635FA_4" localSheetId="25">#REF!</definedName>
    <definedName name="_635FA_4" localSheetId="26">#REF!</definedName>
    <definedName name="_635FA_4" localSheetId="15">#REF!</definedName>
    <definedName name="_635FA_4" localSheetId="21">#REF!</definedName>
    <definedName name="_635FA_4" localSheetId="23">#REF!</definedName>
    <definedName name="_635FA_4" localSheetId="16">#REF!</definedName>
    <definedName name="_635FA_4">#REF!</definedName>
    <definedName name="_635FA_5" localSheetId="25">[103]pek.dinding!#REF!</definedName>
    <definedName name="_635FA_5" localSheetId="26">[103]pek.dinding!#REF!</definedName>
    <definedName name="_635FA_5" localSheetId="15">[853]pek.dinding!#REF!</definedName>
    <definedName name="_635FA_5" localSheetId="24">[103]pek.dinding!#REF!</definedName>
    <definedName name="_635FA_5" localSheetId="21">[103]pek.dinding!#REF!</definedName>
    <definedName name="_635FA_5" localSheetId="23">[103]pek.dinding!#REF!</definedName>
    <definedName name="_635FA_5" localSheetId="16">[103]pek.dinding!#REF!</definedName>
    <definedName name="_635FA_5">[103]pek.dinding!#REF!</definedName>
    <definedName name="_635FA_6" localSheetId="25">#REF!</definedName>
    <definedName name="_635FA_6" localSheetId="26">#REF!</definedName>
    <definedName name="_635FA_6" localSheetId="15">#REF!</definedName>
    <definedName name="_635FA_6" localSheetId="21">#REF!</definedName>
    <definedName name="_635FA_6" localSheetId="23">#REF!</definedName>
    <definedName name="_635FA_6" localSheetId="16">#REF!</definedName>
    <definedName name="_635FA_6">#REF!</definedName>
    <definedName name="_635FA_7" localSheetId="25">#REF!</definedName>
    <definedName name="_635FA_7" localSheetId="26">#REF!</definedName>
    <definedName name="_635FA_7" localSheetId="15">#REF!</definedName>
    <definedName name="_635FA_7" localSheetId="21">#REF!</definedName>
    <definedName name="_635FA_7" localSheetId="16">#REF!</definedName>
    <definedName name="_635FA_7">#REF!</definedName>
    <definedName name="_635FA_8" localSheetId="25">#REF!</definedName>
    <definedName name="_635FA_8" localSheetId="26">#REF!</definedName>
    <definedName name="_635FA_8" localSheetId="15">#REF!</definedName>
    <definedName name="_635FA_8" localSheetId="21">#REF!</definedName>
    <definedName name="_635FA_8" localSheetId="16">#REF!</definedName>
    <definedName name="_635FA_8">#REF!</definedName>
    <definedName name="_635FA_9" localSheetId="25">#REF!</definedName>
    <definedName name="_635FA_9" localSheetId="26">#REF!</definedName>
    <definedName name="_635FA_9" localSheetId="15">#REF!</definedName>
    <definedName name="_635FA_9" localSheetId="21">#REF!</definedName>
    <definedName name="_635FA_9" localSheetId="16">#REF!</definedName>
    <definedName name="_635FA_9">#REF!</definedName>
    <definedName name="_635PK" localSheetId="25">[3]ANALISA!#REF!</definedName>
    <definedName name="_635PK" localSheetId="26">[3]ANALISA!#REF!</definedName>
    <definedName name="_635PK" localSheetId="15">[3]ANALISA!#REF!</definedName>
    <definedName name="_635PK" localSheetId="24">[3]ANALISA!#REF!</definedName>
    <definedName name="_635PK" localSheetId="21">[3]ANALISA!#REF!</definedName>
    <definedName name="_635PK" localSheetId="23">[3]ANALISA!#REF!</definedName>
    <definedName name="_635PK" localSheetId="16">[3]ANALISA!#REF!</definedName>
    <definedName name="_635PK">[3]ANALISA!#REF!</definedName>
    <definedName name="_635PK_1" localSheetId="15">'[853]rekap harga satuan pek'!#REF!</definedName>
    <definedName name="_635PK_1" localSheetId="21">'[103]rekap harga satuan pek'!#REF!</definedName>
    <definedName name="_635PK_1" localSheetId="16">'[103]rekap harga satuan pek'!#REF!</definedName>
    <definedName name="_635PK_1">'[103]rekap harga satuan pek'!#REF!</definedName>
    <definedName name="_635PK_10" localSheetId="25">#REF!</definedName>
    <definedName name="_635PK_10" localSheetId="26">#REF!</definedName>
    <definedName name="_635PK_10" localSheetId="15">#REF!</definedName>
    <definedName name="_635PK_10" localSheetId="21">#REF!</definedName>
    <definedName name="_635PK_10" localSheetId="23">#REF!</definedName>
    <definedName name="_635PK_10" localSheetId="16">#REF!</definedName>
    <definedName name="_635PK_10">#REF!</definedName>
    <definedName name="_635PK_11" localSheetId="25">#REF!</definedName>
    <definedName name="_635PK_11" localSheetId="26">#REF!</definedName>
    <definedName name="_635PK_11" localSheetId="15">#REF!</definedName>
    <definedName name="_635PK_11" localSheetId="21">#REF!</definedName>
    <definedName name="_635PK_11" localSheetId="16">#REF!</definedName>
    <definedName name="_635PK_11">#REF!</definedName>
    <definedName name="_635PK_12" localSheetId="25">#REF!</definedName>
    <definedName name="_635PK_12" localSheetId="26">#REF!</definedName>
    <definedName name="_635PK_12" localSheetId="15">#REF!</definedName>
    <definedName name="_635PK_12" localSheetId="21">#REF!</definedName>
    <definedName name="_635PK_12" localSheetId="16">#REF!</definedName>
    <definedName name="_635PK_12">#REF!</definedName>
    <definedName name="_635PK_13" localSheetId="25">#REF!</definedName>
    <definedName name="_635PK_13" localSheetId="26">#REF!</definedName>
    <definedName name="_635PK_13" localSheetId="15">#REF!</definedName>
    <definedName name="_635PK_13" localSheetId="21">#REF!</definedName>
    <definedName name="_635PK_13" localSheetId="16">#REF!</definedName>
    <definedName name="_635PK_13">#REF!</definedName>
    <definedName name="_635PK_14" localSheetId="25">#REF!</definedName>
    <definedName name="_635PK_14" localSheetId="26">#REF!</definedName>
    <definedName name="_635PK_14" localSheetId="15">#REF!</definedName>
    <definedName name="_635PK_14" localSheetId="21">#REF!</definedName>
    <definedName name="_635PK_14" localSheetId="16">#REF!</definedName>
    <definedName name="_635PK_14">#REF!</definedName>
    <definedName name="_635PK_15" localSheetId="25">#REF!</definedName>
    <definedName name="_635PK_15" localSheetId="26">#REF!</definedName>
    <definedName name="_635PK_15" localSheetId="15">#REF!</definedName>
    <definedName name="_635PK_15" localSheetId="21">#REF!</definedName>
    <definedName name="_635PK_15" localSheetId="16">#REF!</definedName>
    <definedName name="_635PK_15">#REF!</definedName>
    <definedName name="_635PK_16" localSheetId="25">#REF!</definedName>
    <definedName name="_635PK_16" localSheetId="26">#REF!</definedName>
    <definedName name="_635PK_16" localSheetId="15">#REF!</definedName>
    <definedName name="_635PK_16" localSheetId="21">#REF!</definedName>
    <definedName name="_635PK_16" localSheetId="16">#REF!</definedName>
    <definedName name="_635PK_16">#REF!</definedName>
    <definedName name="_635PK_17" localSheetId="25">#REF!</definedName>
    <definedName name="_635PK_17" localSheetId="26">#REF!</definedName>
    <definedName name="_635PK_17" localSheetId="15">#REF!</definedName>
    <definedName name="_635PK_17" localSheetId="21">#REF!</definedName>
    <definedName name="_635PK_17" localSheetId="16">#REF!</definedName>
    <definedName name="_635PK_17">#REF!</definedName>
    <definedName name="_635PK_18" localSheetId="25">#REF!</definedName>
    <definedName name="_635PK_18" localSheetId="26">#REF!</definedName>
    <definedName name="_635PK_18" localSheetId="15">#REF!</definedName>
    <definedName name="_635PK_18" localSheetId="21">#REF!</definedName>
    <definedName name="_635PK_18" localSheetId="16">#REF!</definedName>
    <definedName name="_635PK_18">#REF!</definedName>
    <definedName name="_635PK_19" localSheetId="25">#REF!</definedName>
    <definedName name="_635PK_19" localSheetId="26">#REF!</definedName>
    <definedName name="_635PK_19" localSheetId="15">#REF!</definedName>
    <definedName name="_635PK_19" localSheetId="21">#REF!</definedName>
    <definedName name="_635PK_19" localSheetId="16">#REF!</definedName>
    <definedName name="_635PK_19">#REF!</definedName>
    <definedName name="_635PK_2" localSheetId="25">'[103]pek. tanah'!#REF!</definedName>
    <definedName name="_635PK_2" localSheetId="26">'[103]pek. tanah'!#REF!</definedName>
    <definedName name="_635PK_2" localSheetId="15">'[853]pek. tanah'!#REF!</definedName>
    <definedName name="_635PK_2" localSheetId="24">'[103]pek. tanah'!#REF!</definedName>
    <definedName name="_635PK_2" localSheetId="21">'[103]pek. tanah'!#REF!</definedName>
    <definedName name="_635PK_2" localSheetId="23">'[103]pek. tanah'!#REF!</definedName>
    <definedName name="_635PK_2" localSheetId="16">'[103]pek. tanah'!#REF!</definedName>
    <definedName name="_635PK_2">'[103]pek. tanah'!#REF!</definedName>
    <definedName name="_635PK_20" localSheetId="25">#REF!</definedName>
    <definedName name="_635PK_20" localSheetId="26">#REF!</definedName>
    <definedName name="_635PK_20" localSheetId="15">#REF!</definedName>
    <definedName name="_635PK_20" localSheetId="21">#REF!</definedName>
    <definedName name="_635PK_20" localSheetId="23">#REF!</definedName>
    <definedName name="_635PK_20" localSheetId="16">#REF!</definedName>
    <definedName name="_635PK_20">#REF!</definedName>
    <definedName name="_635PK_21" localSheetId="25">[103]cat!#REF!</definedName>
    <definedName name="_635PK_21" localSheetId="26">[103]cat!#REF!</definedName>
    <definedName name="_635PK_21" localSheetId="15">[853]cat!#REF!</definedName>
    <definedName name="_635PK_21" localSheetId="24">[103]cat!#REF!</definedName>
    <definedName name="_635PK_21" localSheetId="21">[103]cat!#REF!</definedName>
    <definedName name="_635PK_21" localSheetId="23">[103]cat!#REF!</definedName>
    <definedName name="_635PK_21" localSheetId="16">[103]cat!#REF!</definedName>
    <definedName name="_635PK_21">[103]cat!#REF!</definedName>
    <definedName name="_635PK_22" localSheetId="25">#REF!</definedName>
    <definedName name="_635PK_22" localSheetId="26">#REF!</definedName>
    <definedName name="_635PK_22" localSheetId="15">#REF!</definedName>
    <definedName name="_635PK_22" localSheetId="21">#REF!</definedName>
    <definedName name="_635PK_22" localSheetId="23">#REF!</definedName>
    <definedName name="_635PK_22" localSheetId="16">#REF!</definedName>
    <definedName name="_635PK_22">#REF!</definedName>
    <definedName name="_635PK_23" localSheetId="25">#REF!</definedName>
    <definedName name="_635PK_23" localSheetId="26">#REF!</definedName>
    <definedName name="_635PK_23" localSheetId="15">#REF!</definedName>
    <definedName name="_635PK_23" localSheetId="21">#REF!</definedName>
    <definedName name="_635PK_23" localSheetId="16">#REF!</definedName>
    <definedName name="_635PK_23">#REF!</definedName>
    <definedName name="_635PK_24" localSheetId="25">#REF!</definedName>
    <definedName name="_635PK_24" localSheetId="26">#REF!</definedName>
    <definedName name="_635PK_24" localSheetId="15">#REF!</definedName>
    <definedName name="_635PK_24" localSheetId="21">#REF!</definedName>
    <definedName name="_635PK_24" localSheetId="16">#REF!</definedName>
    <definedName name="_635PK_24">#REF!</definedName>
    <definedName name="_635PK_25" localSheetId="25">#REF!</definedName>
    <definedName name="_635PK_25" localSheetId="26">#REF!</definedName>
    <definedName name="_635PK_25" localSheetId="15">#REF!</definedName>
    <definedName name="_635PK_25" localSheetId="21">#REF!</definedName>
    <definedName name="_635PK_25" localSheetId="16">#REF!</definedName>
    <definedName name="_635PK_25">#REF!</definedName>
    <definedName name="_635PK_3" localSheetId="25">[103]PEK.PONDASI!#REF!</definedName>
    <definedName name="_635PK_3" localSheetId="26">[103]PEK.PONDASI!#REF!</definedName>
    <definedName name="_635PK_3" localSheetId="15">[853]PEK.PONDASI!#REF!</definedName>
    <definedName name="_635PK_3" localSheetId="24">[103]PEK.PONDASI!#REF!</definedName>
    <definedName name="_635PK_3" localSheetId="21">[103]PEK.PONDASI!#REF!</definedName>
    <definedName name="_635PK_3" localSheetId="23">[103]PEK.PONDASI!#REF!</definedName>
    <definedName name="_635PK_3" localSheetId="16">[103]PEK.PONDASI!#REF!</definedName>
    <definedName name="_635PK_3">[103]PEK.PONDASI!#REF!</definedName>
    <definedName name="_635PK_4" localSheetId="25">#REF!</definedName>
    <definedName name="_635PK_4" localSheetId="26">#REF!</definedName>
    <definedName name="_635PK_4" localSheetId="15">#REF!</definedName>
    <definedName name="_635PK_4" localSheetId="21">#REF!</definedName>
    <definedName name="_635PK_4" localSheetId="23">#REF!</definedName>
    <definedName name="_635PK_4" localSheetId="16">#REF!</definedName>
    <definedName name="_635PK_4">#REF!</definedName>
    <definedName name="_635PK_5" localSheetId="25">[103]pek.dinding!#REF!</definedName>
    <definedName name="_635PK_5" localSheetId="26">[103]pek.dinding!#REF!</definedName>
    <definedName name="_635PK_5" localSheetId="15">[853]pek.dinding!#REF!</definedName>
    <definedName name="_635PK_5" localSheetId="24">[103]pek.dinding!#REF!</definedName>
    <definedName name="_635PK_5" localSheetId="21">[103]pek.dinding!#REF!</definedName>
    <definedName name="_635PK_5" localSheetId="23">[103]pek.dinding!#REF!</definedName>
    <definedName name="_635PK_5" localSheetId="16">[103]pek.dinding!#REF!</definedName>
    <definedName name="_635PK_5">[103]pek.dinding!#REF!</definedName>
    <definedName name="_635PK_6" localSheetId="25">#REF!</definedName>
    <definedName name="_635PK_6" localSheetId="26">#REF!</definedName>
    <definedName name="_635PK_6" localSheetId="15">#REF!</definedName>
    <definedName name="_635PK_6" localSheetId="21">#REF!</definedName>
    <definedName name="_635PK_6" localSheetId="23">#REF!</definedName>
    <definedName name="_635PK_6" localSheetId="16">#REF!</definedName>
    <definedName name="_635PK_6">#REF!</definedName>
    <definedName name="_635PK_7" localSheetId="25">#REF!</definedName>
    <definedName name="_635PK_7" localSheetId="26">#REF!</definedName>
    <definedName name="_635PK_7" localSheetId="15">#REF!</definedName>
    <definedName name="_635PK_7" localSheetId="21">#REF!</definedName>
    <definedName name="_635PK_7" localSheetId="16">#REF!</definedName>
    <definedName name="_635PK_7">#REF!</definedName>
    <definedName name="_635PK_8" localSheetId="25">#REF!</definedName>
    <definedName name="_635PK_8" localSheetId="26">#REF!</definedName>
    <definedName name="_635PK_8" localSheetId="15">#REF!</definedName>
    <definedName name="_635PK_8" localSheetId="21">#REF!</definedName>
    <definedName name="_635PK_8" localSheetId="16">#REF!</definedName>
    <definedName name="_635PK_8">#REF!</definedName>
    <definedName name="_635PK_9" localSheetId="25">#REF!</definedName>
    <definedName name="_635PK_9" localSheetId="26">#REF!</definedName>
    <definedName name="_635PK_9" localSheetId="15">#REF!</definedName>
    <definedName name="_635PK_9" localSheetId="21">#REF!</definedName>
    <definedName name="_635PK_9" localSheetId="16">#REF!</definedName>
    <definedName name="_635PK_9">#REF!</definedName>
    <definedName name="_636__123Graph_XCHART_254" localSheetId="25" hidden="1">'[113]TON  per Jam'!#REF!</definedName>
    <definedName name="_636__123Graph_XCHART_254" localSheetId="26" hidden="1">'[113]TON  per Jam'!#REF!</definedName>
    <definedName name="_636__123Graph_XCHART_254" localSheetId="24" hidden="1">'[113]TON  per Jam'!#REF!</definedName>
    <definedName name="_636__123Graph_XCHART_254" hidden="1">'[113]TON  per Jam'!#REF!</definedName>
    <definedName name="_636__123Graph_XCHART_70" hidden="1">'[132]Data SRL'!$B$8:$B$379</definedName>
    <definedName name="_637__123Graph_XCHART_26" hidden="1">'[118]PABRIK (2)'!$A$9:$A$380</definedName>
    <definedName name="_637__123Graph_XCHART_71" hidden="1">'[132]Data SRL'!$B$8:$B$379</definedName>
    <definedName name="_638__123Graph_XCHART_27" hidden="1">'[118]PABRIK (2)'!$A$9:$A$380</definedName>
    <definedName name="_638__123Graph_XCHART_72" hidden="1">'[132]Data SRL'!$B$8:$B$379</definedName>
    <definedName name="_639__123Graph_XCHART_28" hidden="1">'[118]PABRIK (2)'!$A$9:$A$380</definedName>
    <definedName name="_639__123Graph_XCHART_73" hidden="1">'[132]Data SRL'!$B$8:$B$131</definedName>
    <definedName name="_63bangunan_1_1_1" localSheetId="25">#REF!</definedName>
    <definedName name="_63bangunan_1_1_1" localSheetId="26">#REF!</definedName>
    <definedName name="_63bangunan_1_1_1" localSheetId="24">#REF!</definedName>
    <definedName name="_63bangunan_1_1_1">#REF!</definedName>
    <definedName name="_64__123Graph_ACHART_2" hidden="1">[53]Data!$F$38:$F$73</definedName>
    <definedName name="_64__123Graph_ACHART_20" localSheetId="15" hidden="1">'[139]PABRIK (2)'!#REF!</definedName>
    <definedName name="_64__123Graph_ACHART_20" localSheetId="10" hidden="1">'[139]PABRIK (2)'!#REF!</definedName>
    <definedName name="_64__123Graph_ACHART_20" localSheetId="21" hidden="1">'[139]PABRIK (2)'!#REF!</definedName>
    <definedName name="_64__123Graph_ACHART_20" localSheetId="1" hidden="1">'[139]PABRIK (2)'!#REF!</definedName>
    <definedName name="_64__123Graph_ACHART_20" localSheetId="16" hidden="1">'[139]PABRIK (2)'!#REF!</definedName>
    <definedName name="_64__123Graph_ACHART_20" hidden="1">'[139]PABRIK (2)'!#REF!</definedName>
    <definedName name="_64__123Graph_ACHART_216" hidden="1">'[110]TON  per Jam'!$C$55:$Z$55</definedName>
    <definedName name="_64__123Graph_ACHART_220" hidden="1">'[109]TON  per Jam'!$C$60:$Z$60</definedName>
    <definedName name="_64__123Graph_ACHART_225" hidden="1">'[111]TON  per Jam'!$C$65:$Z$65</definedName>
    <definedName name="_64_Q_1" localSheetId="25">#REF!</definedName>
    <definedName name="_64_Q_1" localSheetId="26">#REF!</definedName>
    <definedName name="_64_Q_1" localSheetId="15">#REF!</definedName>
    <definedName name="_64_Q_1" localSheetId="40">#REF!</definedName>
    <definedName name="_64_Q_1" localSheetId="21">#REF!</definedName>
    <definedName name="_64_Q_1" localSheetId="16">#REF!</definedName>
    <definedName name="_64_Q_1">#REF!</definedName>
    <definedName name="_640__123Graph_CCHART_35" localSheetId="25" hidden="1">[117]SISIP!#REF!</definedName>
    <definedName name="_640__123Graph_CCHART_35" localSheetId="26" hidden="1">[117]SISIP!#REF!</definedName>
    <definedName name="_640__123Graph_CCHART_35" localSheetId="24" hidden="1">[117]SISIP!#REF!</definedName>
    <definedName name="_640__123Graph_CCHART_35" hidden="1">[117]SISIP!#REF!</definedName>
    <definedName name="_640__123Graph_XCHART_29" hidden="1">'[118]PABRIK (2)'!$A$9:$A$380</definedName>
    <definedName name="_640__123Graph_XCHART_74" hidden="1">'[132]Data SRL'!$B$8:$B$100</definedName>
    <definedName name="_641__123Graph_XCHART_3" hidden="1">[133]Data!$A$38:$A$73</definedName>
    <definedName name="_641__123Graph_XCHART_75" hidden="1">'[132]Data SRL'!$B$8:$B$100</definedName>
    <definedName name="_642__123Graph_XCHART_30" hidden="1">'[124]DATA LTW'!$E$4:$AC$4</definedName>
    <definedName name="_642__123Graph_XCHART_77" hidden="1">'[132]Data SRL'!$B$8:$B$193</definedName>
    <definedName name="_643__123Graph_XCHART_31" hidden="1">'[124]DATA LTW'!$E$4:$AC$4</definedName>
    <definedName name="_643__123Graph_XCHART_78" hidden="1">'[132]Data SRL'!$B$8:$B$100</definedName>
    <definedName name="_644__123Graph_CCHART_36" hidden="1">[117]SISIP!#REF!</definedName>
    <definedName name="_644__123Graph_XCHART_32" hidden="1">'[124]DATA LTW'!$E$4:$AC$4</definedName>
    <definedName name="_644__123Graph_XCHART_79" hidden="1">'[132]Data SRL'!$B$8:$B$100</definedName>
    <definedName name="_645__123Graph_XCHART_33" hidden="1">'[124]DATA LTW'!$E$4:$AC$4</definedName>
    <definedName name="_645__123Graph_XCHART_8" hidden="1">[53]Data!$A$2:$A$73</definedName>
    <definedName name="_646__123Graph_XCHART_34" hidden="1">'[124]DATA LTW'!$E$4:$AC$4</definedName>
    <definedName name="_646__123Graph_XCHART_81" hidden="1">'[132]Data SRL'!$B$8:$B$100</definedName>
    <definedName name="_647__123Graph_XCHART_35" hidden="1">'[124]DATA LTW'!$E$4:$AC$4</definedName>
    <definedName name="_647__123Graph_XCHART_86" hidden="1">'[132]Data Prod_Graf'!$B$11:$M$11</definedName>
    <definedName name="_648__123Graph_CCHART_37" hidden="1">[117]SISIP!#REF!</definedName>
    <definedName name="_648__123Graph_XCHART_36" hidden="1">'[124]DATA LTW'!$E$4:$AC$4</definedName>
    <definedName name="_648__123Graph_XCHART_87" hidden="1">'[132]Data Prod_Graf'!$B$20:$M$20</definedName>
    <definedName name="_649__123Graph_XCHART_37" hidden="1">'[124]DATA LTW'!$E$4:$AC$4</definedName>
    <definedName name="_649__123Graph_XCHART_88" hidden="1">'[132]Data Prod_Graf'!$B$28:$M$28</definedName>
    <definedName name="_64Bangunan_3_1">[50]Resume!#REF!</definedName>
    <definedName name="_64REVENUE_ANCILLA" localSheetId="25">#REF!</definedName>
    <definedName name="_64REVENUE_ANCILLA" localSheetId="26">#REF!</definedName>
    <definedName name="_64REVENUE_ANCILLA" localSheetId="15">#REF!</definedName>
    <definedName name="_64REVENUE_ANCILLA" localSheetId="24">#REF!</definedName>
    <definedName name="_64REVENUE_ANCILLA" localSheetId="23">#REF!</definedName>
    <definedName name="_64REVENUE_ANCILLA">#REF!</definedName>
    <definedName name="_65__123Graph_ACHART_21" hidden="1">'[139]PABRIK (2)'!$B$9:$B$287</definedName>
    <definedName name="_65__123Graph_ACHART_217" hidden="1">'[110]TON  per Jam'!$C$56:$Z$56</definedName>
    <definedName name="_65__123Graph_ACHART_221" hidden="1">'[109]TON  per Jam'!$C$61:$Z$61</definedName>
    <definedName name="_65__123Graph_ACHART_226" hidden="1">'[111]TON  per Jam'!$C$67:$Z$67</definedName>
    <definedName name="_650__123Graph_XCHART_38" hidden="1">'[124]DATA LTW'!$E$4:$AC$4</definedName>
    <definedName name="_650__123Graph_XCHART_9" hidden="1">[53]Data!$A$38:$A$73</definedName>
    <definedName name="_651__123Graph_XCHART_39" hidden="1">'[124]DATA LTW'!$E$4:$AC$4</definedName>
    <definedName name="_652__123Graph_CCHART_39" hidden="1">[117]SISIP!#REF!</definedName>
    <definedName name="_652__123Graph_XCHART_4" hidden="1">[133]Data!$A$38:$A$73</definedName>
    <definedName name="_653__123Graph_XCHART_40" hidden="1">'[124]DATA LTW'!$E$4:$AC$4</definedName>
    <definedName name="_654__123Graph_XCHART_41" hidden="1">'[124]DATA LTW'!$E$4:$AC$4</definedName>
    <definedName name="_655__123Graph_XCHART_42" hidden="1">'[124]DATA LTW'!$E$4:$AC$4</definedName>
    <definedName name="_656__123Graph_CCHART_4" hidden="1">[117]SISIP!#REF!</definedName>
    <definedName name="_656__123Graph_XCHART_43" hidden="1">'[124]DATA LTW'!$E$4:$AC$4</definedName>
    <definedName name="_657__123Graph_XCHART_44" hidden="1">'[124]DATA LTW'!$E$4:$AC$4</definedName>
    <definedName name="_658__123Graph_XCHART_45" hidden="1">'[124]DATA LTW'!$E$4:$AC$4</definedName>
    <definedName name="_659__123Graph_XCHART_46" hidden="1">'[124]DATA LTW'!$E$4:$AC$4</definedName>
    <definedName name="_65BCT_1_1" localSheetId="25">#REF!</definedName>
    <definedName name="_65BCT_1_1" localSheetId="26">#REF!</definedName>
    <definedName name="_65BCT_1_1" localSheetId="24">#REF!</definedName>
    <definedName name="_65BCT_1_1">#REF!</definedName>
    <definedName name="_66__123Graph_ACHART_213" hidden="1">'[109]TON  per Jam'!$C$51:$Z$51</definedName>
    <definedName name="_66__123Graph_ACHART_218" hidden="1">'[110]TON  per Jam'!$C$57:$Z$57</definedName>
    <definedName name="_66__123Graph_ACHART_222" hidden="1">'[109]TON  per Jam'!$C$62:$Z$62</definedName>
    <definedName name="_66__123Graph_ACHART_227" hidden="1">'[111]TON  per Jam'!$C$68:$Z$68</definedName>
    <definedName name="_66__38_1" localSheetId="25">#REF!</definedName>
    <definedName name="_66__38_1" localSheetId="26">#REF!</definedName>
    <definedName name="_66__38_1" localSheetId="15">#REF!</definedName>
    <definedName name="_66__38_1" localSheetId="24">#REF!</definedName>
    <definedName name="_66__38_1" localSheetId="23">#REF!</definedName>
    <definedName name="_66__38_1">#REF!</definedName>
    <definedName name="_66_R_1" localSheetId="25">#REF!</definedName>
    <definedName name="_66_R_1" localSheetId="26">#REF!</definedName>
    <definedName name="_66_R_1" localSheetId="15">#REF!</definedName>
    <definedName name="_66_R_1" localSheetId="40">#REF!</definedName>
    <definedName name="_66_R_1" localSheetId="21">#REF!</definedName>
    <definedName name="_66_R_1" localSheetId="16">#REF!</definedName>
    <definedName name="_66_R_1">#REF!</definedName>
    <definedName name="_660__123Graph_CCHART_40" localSheetId="25" hidden="1">[117]SISIP!#REF!</definedName>
    <definedName name="_660__123Graph_CCHART_40" localSheetId="26" hidden="1">[117]SISIP!#REF!</definedName>
    <definedName name="_660__123Graph_CCHART_40" localSheetId="24" hidden="1">[117]SISIP!#REF!</definedName>
    <definedName name="_660__123Graph_CCHART_40" hidden="1">[117]SISIP!#REF!</definedName>
    <definedName name="_660__123Graph_XCHART_47" hidden="1">'[127]DATA LTW'!$E$4:$AC$4</definedName>
    <definedName name="_661__123Graph_XCHART_48" hidden="1">'[124]DATA LTW'!$E$4:$AC$4</definedName>
    <definedName name="_662__123Graph_XCHART_49" hidden="1">'[124]DATA LTW'!$E$4:$AC$4</definedName>
    <definedName name="_663__123Graph_XCHART_5" hidden="1">[133]Data!$A$2:$A$73</definedName>
    <definedName name="_664__123Graph_CCHART_41" hidden="1">[117]SISIP!#REF!</definedName>
    <definedName name="_664__123Graph_XCHART_50" hidden="1">'[124]DATA LTW'!$E$4:$AC$4</definedName>
    <definedName name="_665__123Graph_XCHART_51" hidden="1">'[124]DATA LTW'!$E$4:$AC$4</definedName>
    <definedName name="_666__123Graph_XCHART_52" hidden="1">'[124]DATA LTW'!$E$4:$AC$4</definedName>
    <definedName name="_667__123Graph_XCHART_53" hidden="1">'[124]DATA LTW'!$E$4:$AC$4</definedName>
    <definedName name="_668__123Graph_XCHART_54" hidden="1">'[124]DATA LTW'!$E$4:$AC$4</definedName>
    <definedName name="_669__123Graph_XCHART_55" hidden="1">'[124]DATA LTW'!$E$4:$AC$4</definedName>
    <definedName name="_66Beg_Bal_1_1" localSheetId="25">#REF!</definedName>
    <definedName name="_66Beg_Bal_1_1" localSheetId="26">#REF!</definedName>
    <definedName name="_66Beg_Bal_1_1" localSheetId="24">#REF!</definedName>
    <definedName name="_66Beg_Bal_1_1">#REF!</definedName>
    <definedName name="_66SPECIALTY_ACCOM" localSheetId="25">#REF!</definedName>
    <definedName name="_66SPECIALTY_ACCOM" localSheetId="26">#REF!</definedName>
    <definedName name="_66SPECIALTY_ACCOM" localSheetId="15">#REF!</definedName>
    <definedName name="_66SPECIALTY_ACCOM" localSheetId="23">#REF!</definedName>
    <definedName name="_66SPECIALTY_ACCOM">#REF!</definedName>
    <definedName name="_67__123Graph_ACHART_19" localSheetId="25" hidden="1">'[79]PABRIK (2)'!#REF!</definedName>
    <definedName name="_67__123Graph_ACHART_19" localSheetId="26" hidden="1">'[79]PABRIK (2)'!#REF!</definedName>
    <definedName name="_67__123Graph_ACHART_19" localSheetId="15" hidden="1">'[861]PABRIK (2)'!#REF!</definedName>
    <definedName name="_67__123Graph_ACHART_19" localSheetId="24" hidden="1">'[79]PABRIK (2)'!#REF!</definedName>
    <definedName name="_67__123Graph_ACHART_19" localSheetId="23" hidden="1">'[79]PABRIK (2)'!#REF!</definedName>
    <definedName name="_67__123Graph_ACHART_19" hidden="1">'[79]PABRIK (2)'!#REF!</definedName>
    <definedName name="_67__123Graph_ACHART_214" hidden="1">'[109]TON  per Jam'!$C$53:$Z$53</definedName>
    <definedName name="_67__123Graph_ACHART_219" hidden="1">'[110]TON  per Jam'!$C$58:$Z$58</definedName>
    <definedName name="_67__123Graph_ACHART_223" hidden="1">'[109]TON  per Jam'!$C$63:$Z$63</definedName>
    <definedName name="_67__123Graph_ACHART_228" hidden="1">'[111]TON  per Jam'!$C$69:$Z$69</definedName>
    <definedName name="_670__123Graph_XCHART_56" hidden="1">'[124]DATA LTW'!$E$4:$AC$4</definedName>
    <definedName name="_671__123Graph_XCHART_57" hidden="1">'[124]DATA LTW'!$E$4:$AC$4</definedName>
    <definedName name="_672__123Graph_XCHART_58" hidden="1">'[124]DATA LTW'!$E$4:$AC$4</definedName>
    <definedName name="_673__123Graph_XCHART_59" hidden="1">'[124]DATA LTW'!$E$4:$AC$4</definedName>
    <definedName name="_674__123Graph_XCHART_6" hidden="1">[133]Data!$A$2:$A$73</definedName>
    <definedName name="_675__123Graph_XCHART_60" hidden="1">'[124]DATA LTW'!$E$4:$AC$4</definedName>
    <definedName name="_676__123Graph_XCHART_61" hidden="1">'[124]DATA LTW'!$E$4:$AC$4</definedName>
    <definedName name="_677__123Graph_XCHART_62" hidden="1">'[138]Data SRL'!$B$8:$B$131</definedName>
    <definedName name="_678__123Graph_XCHART_63" hidden="1">'[124]DATA LTW'!$E$4:$AC$4</definedName>
    <definedName name="_679__123Graph_XCHART_64" hidden="1">'[138]Data SRL'!$B$8:$B$379</definedName>
    <definedName name="_67Bentuk_Tanah_1_1" localSheetId="15">[854]data!$C$3:$C$8</definedName>
    <definedName name="_67Bentuk_Tanah_1_1">[120]data!$C$3:$C$8</definedName>
    <definedName name="_68__123Graph_ACHART_2" hidden="1">[133]Data!$F$38:$F$73</definedName>
    <definedName name="_68__123Graph_ACHART_215" hidden="1">'[109]TON  per Jam'!$C$54:$Z$54</definedName>
    <definedName name="_68__123Graph_ACHART_22" hidden="1">'[126]PABRIK (2)'!$E$9:$E$287</definedName>
    <definedName name="_68__123Graph_ACHART_224" hidden="1">'[109]TON  per Jam'!$C$64:$Z$64</definedName>
    <definedName name="_68__123Graph_ACHART_23" hidden="1">'[135]PABRIK (2)'!$K$9:$K$287</definedName>
    <definedName name="_68_S_1" localSheetId="25">#REF!</definedName>
    <definedName name="_68_S_1" localSheetId="26">#REF!</definedName>
    <definedName name="_68_S_1" localSheetId="15">#REF!</definedName>
    <definedName name="_68_S_1" localSheetId="40">#REF!</definedName>
    <definedName name="_68_S_1" localSheetId="21">#REF!</definedName>
    <definedName name="_68_S_1" localSheetId="16">#REF!</definedName>
    <definedName name="_68_S_1">#REF!</definedName>
    <definedName name="_680__123Graph_XCHART_65" hidden="1">'[137]Data SRL'!$B$8:$B$379</definedName>
    <definedName name="_681__123Graph_XCHART_68" hidden="1">'[138]Data SRL'!$B$8:$B$100</definedName>
    <definedName name="_682__123Graph_XCHART_69" hidden="1">'[138]Data SRL'!$B$8:$B$379</definedName>
    <definedName name="_683__123Graph_XCHART_7" hidden="1">[133]Data!$A$38:$A$73</definedName>
    <definedName name="_684__123Graph_XCHART_70" hidden="1">'[138]Data SRL'!$B$8:$B$379</definedName>
    <definedName name="_685__123Graph_XCHART_71" hidden="1">'[138]Data SRL'!$B$8:$B$379</definedName>
    <definedName name="_686__123Graph_XCHART_72" hidden="1">'[138]Data SRL'!$B$8:$B$379</definedName>
    <definedName name="_687__123Graph_XCHART_73" hidden="1">'[138]Data SRL'!$B$8:$B$131</definedName>
    <definedName name="_688__123Graph_XCHART_74" hidden="1">'[138]Data SRL'!$B$8:$B$100</definedName>
    <definedName name="_689__123Graph_XCHART_75" hidden="1">'[138]Data SRL'!$B$8:$B$100</definedName>
    <definedName name="_68Data_1_1" localSheetId="25">#REF!</definedName>
    <definedName name="_68Data_1_1" localSheetId="26">#REF!</definedName>
    <definedName name="_68Data_1_1" localSheetId="24">#REF!</definedName>
    <definedName name="_68Data_1_1">#REF!</definedName>
    <definedName name="_68SPECIALTY_THEAT" localSheetId="25">#REF!</definedName>
    <definedName name="_68SPECIALTY_THEAT" localSheetId="26">#REF!</definedName>
    <definedName name="_68SPECIALTY_THEAT" localSheetId="15">#REF!</definedName>
    <definedName name="_68SPECIALTY_THEAT" localSheetId="23">#REF!</definedName>
    <definedName name="_68SPECIALTY_THEAT">#REF!</definedName>
    <definedName name="_69__123Graph_ACHART_20" localSheetId="25" hidden="1">'[126]PABRIK (2)'!#REF!</definedName>
    <definedName name="_69__123Graph_ACHART_20" localSheetId="26" hidden="1">'[126]PABRIK (2)'!#REF!</definedName>
    <definedName name="_69__123Graph_ACHART_20" localSheetId="10" hidden="1">'[126]PABRIK (2)'!#REF!</definedName>
    <definedName name="_69__123Graph_ACHART_20" localSheetId="24" hidden="1">'[126]PABRIK (2)'!#REF!</definedName>
    <definedName name="_69__123Graph_ACHART_20" localSheetId="21" hidden="1">'[126]PABRIK (2)'!#REF!</definedName>
    <definedName name="_69__123Graph_ACHART_20" localSheetId="1" hidden="1">'[126]PABRIK (2)'!#REF!</definedName>
    <definedName name="_69__123Graph_ACHART_20" localSheetId="16" hidden="1">'[126]PABRIK (2)'!#REF!</definedName>
    <definedName name="_69__123Graph_ACHART_20" hidden="1">'[126]PABRIK (2)'!#REF!</definedName>
    <definedName name="_69__123Graph_ACHART_216" hidden="1">'[109]TON  per Jam'!$C$55:$Z$55</definedName>
    <definedName name="_69__123Graph_ACHART_220" hidden="1">'[110]TON  per Jam'!$C$60:$Z$60</definedName>
    <definedName name="_69__123Graph_ACHART_225" hidden="1">'[109]TON  per Jam'!$C$65:$Z$65</definedName>
    <definedName name="_69__123Graph_ACHART_24" hidden="1">'[135]PABRIK (2)'!$N$9:$N$287</definedName>
    <definedName name="_69__38_2" localSheetId="25">#REF!</definedName>
    <definedName name="_69__38_2" localSheetId="26">#REF!</definedName>
    <definedName name="_69__38_2" localSheetId="15">#REF!</definedName>
    <definedName name="_69__38_2" localSheetId="24">#REF!</definedName>
    <definedName name="_69__38_2" localSheetId="23">#REF!</definedName>
    <definedName name="_69__38_2">#REF!</definedName>
    <definedName name="_69_t_1" localSheetId="25">#REF!</definedName>
    <definedName name="_69_t_1" localSheetId="26">#REF!</definedName>
    <definedName name="_69_t_1" localSheetId="15">#REF!</definedName>
    <definedName name="_69_t_1" localSheetId="40">#REF!</definedName>
    <definedName name="_69_t_1" localSheetId="21">#REF!</definedName>
    <definedName name="_69_t_1" localSheetId="16">#REF!</definedName>
    <definedName name="_69_t_1">#REF!</definedName>
    <definedName name="_690__123Graph_XCHART_77" hidden="1">'[137]Data SRL'!$B$8:$B$193</definedName>
    <definedName name="_691__123Graph_XCHART_78" hidden="1">'[138]Data SRL'!$B$8:$B$100</definedName>
    <definedName name="_692__123Graph_XCHART_79" hidden="1">'[138]Data SRL'!$B$8:$B$100</definedName>
    <definedName name="_693__123Graph_XCHART_8" hidden="1">[133]Data!$A$2:$A$73</definedName>
    <definedName name="_694__123Graph_XCHART_81" hidden="1">'[138]Data SRL'!$B$8:$B$100</definedName>
    <definedName name="_695__123Graph_XCHART_86" hidden="1">'[138]Data Prod_Graf'!$B$11:$M$11</definedName>
    <definedName name="_696__123Graph_CCHART_5" hidden="1">[117]SISIP!#REF!</definedName>
    <definedName name="_696__123Graph_XCHART_87" hidden="1">'[138]Data Prod_Graf'!$B$20:$M$20</definedName>
    <definedName name="_697__123Graph_XCHART_88" hidden="1">'[138]Data Prod_Graf'!$B$28:$M$28</definedName>
    <definedName name="_698__123Graph_XCHART_9" hidden="1">[133]Data!$A$38:$A$73</definedName>
    <definedName name="_6A" localSheetId="25">#REF!</definedName>
    <definedName name="_6A" localSheetId="26">#REF!</definedName>
    <definedName name="_6A" localSheetId="10">#REF!</definedName>
    <definedName name="_6A" localSheetId="21">#REF!</definedName>
    <definedName name="_6A" localSheetId="1">#REF!</definedName>
    <definedName name="_6A" localSheetId="16">#REF!</definedName>
    <definedName name="_6A">#REF!</definedName>
    <definedName name="_6A_1" localSheetId="25">#REF!</definedName>
    <definedName name="_6A_1" localSheetId="26">#REF!</definedName>
    <definedName name="_6A_1" localSheetId="10">#REF!</definedName>
    <definedName name="_6A_1" localSheetId="21">#REF!</definedName>
    <definedName name="_6A_1" localSheetId="1">#REF!</definedName>
    <definedName name="_6A_1" localSheetId="16">#REF!</definedName>
    <definedName name="_6A_1">#REF!</definedName>
    <definedName name="_6A_4" localSheetId="25">#REF!</definedName>
    <definedName name="_6A_4" localSheetId="26">#REF!</definedName>
    <definedName name="_6A_4" localSheetId="10">#REF!</definedName>
    <definedName name="_6A_4" localSheetId="21">#REF!</definedName>
    <definedName name="_6A_4" localSheetId="1">#REF!</definedName>
    <definedName name="_6A_4" localSheetId="16">#REF!</definedName>
    <definedName name="_6A_4">#REF!</definedName>
    <definedName name="_6A_5" localSheetId="25">#REF!</definedName>
    <definedName name="_6A_5" localSheetId="26">#REF!</definedName>
    <definedName name="_6A_5" localSheetId="10">#REF!</definedName>
    <definedName name="_6A_5" localSheetId="21">#REF!</definedName>
    <definedName name="_6A_5" localSheetId="1">#REF!</definedName>
    <definedName name="_6A_5" localSheetId="16">#REF!</definedName>
    <definedName name="_6A_5">#REF!</definedName>
    <definedName name="_6B" localSheetId="25">#REF!</definedName>
    <definedName name="_6B" localSheetId="26">#REF!</definedName>
    <definedName name="_6B" localSheetId="10">#REF!</definedName>
    <definedName name="_6B" localSheetId="21">#REF!</definedName>
    <definedName name="_6B" localSheetId="1">#REF!</definedName>
    <definedName name="_6B" localSheetId="16">#REF!</definedName>
    <definedName name="_6B">#REF!</definedName>
    <definedName name="_6B_1" localSheetId="25">#REF!</definedName>
    <definedName name="_6B_1" localSheetId="26">#REF!</definedName>
    <definedName name="_6B_1" localSheetId="10">#REF!</definedName>
    <definedName name="_6B_1" localSheetId="21">#REF!</definedName>
    <definedName name="_6B_1" localSheetId="1">#REF!</definedName>
    <definedName name="_6B_1" localSheetId="16">#REF!</definedName>
    <definedName name="_6B_1">#REF!</definedName>
    <definedName name="_6B_4" localSheetId="25">#REF!</definedName>
    <definedName name="_6B_4" localSheetId="26">#REF!</definedName>
    <definedName name="_6B_4" localSheetId="10">#REF!</definedName>
    <definedName name="_6B_4" localSheetId="21">#REF!</definedName>
    <definedName name="_6B_4" localSheetId="1">#REF!</definedName>
    <definedName name="_6B_4" localSheetId="16">#REF!</definedName>
    <definedName name="_6B_4">#REF!</definedName>
    <definedName name="_6B_5" localSheetId="25">#REF!</definedName>
    <definedName name="_6B_5" localSheetId="26">#REF!</definedName>
    <definedName name="_6B_5" localSheetId="10">#REF!</definedName>
    <definedName name="_6B_5" localSheetId="21">#REF!</definedName>
    <definedName name="_6B_5" localSheetId="1">#REF!</definedName>
    <definedName name="_6B_5" localSheetId="16">#REF!</definedName>
    <definedName name="_6B_5">#REF!</definedName>
    <definedName name="_6Bangunan_2_1" localSheetId="25">#REF!</definedName>
    <definedName name="_6Bangunan_2_1" localSheetId="26">#REF!</definedName>
    <definedName name="_6Bangunan_2_1" localSheetId="15">#REF!</definedName>
    <definedName name="_6Bangunan_2_1" localSheetId="40">#REF!</definedName>
    <definedName name="_6Bangunan_2_1" localSheetId="21">#REF!</definedName>
    <definedName name="_6Bangunan_2_1" localSheetId="16">#REF!</definedName>
    <definedName name="_6Bangunan_2_1">#REF!</definedName>
    <definedName name="_6BS___INT_EXP" localSheetId="25">#REF!</definedName>
    <definedName name="_6BS___INT_EXP" localSheetId="26">#REF!</definedName>
    <definedName name="_6BS___INT_EXP">#REF!</definedName>
    <definedName name="_6Excel_BuiltIn_Print_Area_1_1" localSheetId="25">#REF!</definedName>
    <definedName name="_6Excel_BuiltIn_Print_Area_1_1" localSheetId="26">#REF!</definedName>
    <definedName name="_6Excel_BuiltIn_Print_Area_1_1" localSheetId="15">#REF!</definedName>
    <definedName name="_6Excel_BuiltIn_Print_Area_1_1" localSheetId="40">#REF!</definedName>
    <definedName name="_6Excel_BuiltIn_Print_Area_1_1" localSheetId="21">#REF!</definedName>
    <definedName name="_6Excel_BuiltIn_Print_Area_1_1" localSheetId="16">#REF!</definedName>
    <definedName name="_6Excel_BuiltIn_Print_Area_1_1">#REF!</definedName>
    <definedName name="_6Excel_BuiltIn_Print_Area_3_1_1_1_1_1_1_1_1_1_1_1_1_1_1" localSheetId="25">#REF!</definedName>
    <definedName name="_6Excel_BuiltIn_Print_Area_3_1_1_1_1_1_1_1_1_1_1_1_1_1_1" localSheetId="26">#REF!</definedName>
    <definedName name="_6Excel_BuiltIn_Print_Area_3_1_1_1_1_1_1_1_1_1_1_1_1_1_1">#REF!</definedName>
    <definedName name="_6P" localSheetId="25">#REF!</definedName>
    <definedName name="_6P" localSheetId="26">#REF!</definedName>
    <definedName name="_6P" localSheetId="15">#REF!</definedName>
    <definedName name="_6P" localSheetId="40">#REF!</definedName>
    <definedName name="_6P" localSheetId="21">#REF!</definedName>
    <definedName name="_6P" localSheetId="16">#REF!</definedName>
    <definedName name="_6P">#REF!</definedName>
    <definedName name="_7" localSheetId="25">#REF!</definedName>
    <definedName name="_7" localSheetId="26">#REF!</definedName>
    <definedName name="_7" localSheetId="15">#REF!</definedName>
    <definedName name="_7" localSheetId="10">#REF!</definedName>
    <definedName name="_7" localSheetId="40">#REF!</definedName>
    <definedName name="_7" localSheetId="21">#REF!</definedName>
    <definedName name="_7" localSheetId="1">#REF!</definedName>
    <definedName name="_7" localSheetId="16">#REF!</definedName>
    <definedName name="_7">#REF!</definedName>
    <definedName name="_7.1" localSheetId="25">#REF!</definedName>
    <definedName name="_7.1" localSheetId="26">#REF!</definedName>
    <definedName name="_7.1" localSheetId="15">#REF!</definedName>
    <definedName name="_7.1" localSheetId="10">#REF!</definedName>
    <definedName name="_7.1" localSheetId="40">#REF!</definedName>
    <definedName name="_7.1" localSheetId="21">#REF!</definedName>
    <definedName name="_7.1" localSheetId="1">#REF!</definedName>
    <definedName name="_7.1" localSheetId="16">#REF!</definedName>
    <definedName name="_7.1">#REF!</definedName>
    <definedName name="_7.1.1" localSheetId="25">#REF!</definedName>
    <definedName name="_7.1.1" localSheetId="26">#REF!</definedName>
    <definedName name="_7.1.1" localSheetId="15">#REF!</definedName>
    <definedName name="_7.1.1" localSheetId="10">#REF!</definedName>
    <definedName name="_7.1.1" localSheetId="40">#REF!</definedName>
    <definedName name="_7.1.1" localSheetId="21">#REF!</definedName>
    <definedName name="_7.1.1" localSheetId="1">#REF!</definedName>
    <definedName name="_7.1.1" localSheetId="16">#REF!</definedName>
    <definedName name="_7.1.1">#REF!</definedName>
    <definedName name="_7.1.1_1" localSheetId="25">#REF!</definedName>
    <definedName name="_7.1.1_1" localSheetId="26">#REF!</definedName>
    <definedName name="_7.1.1_1" localSheetId="15">#REF!</definedName>
    <definedName name="_7.1.1_1" localSheetId="40">#REF!</definedName>
    <definedName name="_7.1.1_1" localSheetId="21">#REF!</definedName>
    <definedName name="_7.1.1_1" localSheetId="16">#REF!</definedName>
    <definedName name="_7.1.1_1">#REF!</definedName>
    <definedName name="_7.1.1_10" localSheetId="25">#REF!</definedName>
    <definedName name="_7.1.1_10" localSheetId="26">#REF!</definedName>
    <definedName name="_7.1.1_10" localSheetId="15">#REF!</definedName>
    <definedName name="_7.1.1_10" localSheetId="40">#REF!</definedName>
    <definedName name="_7.1.1_10" localSheetId="21">#REF!</definedName>
    <definedName name="_7.1.1_10" localSheetId="16">#REF!</definedName>
    <definedName name="_7.1.1_10">#REF!</definedName>
    <definedName name="_7.1.1_11" localSheetId="25">#REF!</definedName>
    <definedName name="_7.1.1_11" localSheetId="26">#REF!</definedName>
    <definedName name="_7.1.1_11" localSheetId="15">#REF!</definedName>
    <definedName name="_7.1.1_11" localSheetId="40">#REF!</definedName>
    <definedName name="_7.1.1_11" localSheetId="21">#REF!</definedName>
    <definedName name="_7.1.1_11" localSheetId="16">#REF!</definedName>
    <definedName name="_7.1.1_11">#REF!</definedName>
    <definedName name="_7.1.1_12" localSheetId="25">#REF!</definedName>
    <definedName name="_7.1.1_12" localSheetId="26">#REF!</definedName>
    <definedName name="_7.1.1_12" localSheetId="15">#REF!</definedName>
    <definedName name="_7.1.1_12" localSheetId="40">#REF!</definedName>
    <definedName name="_7.1.1_12" localSheetId="21">#REF!</definedName>
    <definedName name="_7.1.1_12" localSheetId="16">#REF!</definedName>
    <definedName name="_7.1.1_12">#REF!</definedName>
    <definedName name="_7.1.1_3" localSheetId="25">#REF!</definedName>
    <definedName name="_7.1.1_3" localSheetId="26">#REF!</definedName>
    <definedName name="_7.1.1_3" localSheetId="15">#REF!</definedName>
    <definedName name="_7.1.1_3" localSheetId="40">#REF!</definedName>
    <definedName name="_7.1.1_3" localSheetId="21">#REF!</definedName>
    <definedName name="_7.1.1_3" localSheetId="16">#REF!</definedName>
    <definedName name="_7.1.1_3">#REF!</definedName>
    <definedName name="_7.1.1_4" localSheetId="25">#REF!</definedName>
    <definedName name="_7.1.1_4" localSheetId="26">#REF!</definedName>
    <definedName name="_7.1.1_4">#REF!</definedName>
    <definedName name="_7.1.1_5" localSheetId="25">#REF!</definedName>
    <definedName name="_7.1.1_5" localSheetId="26">#REF!</definedName>
    <definedName name="_7.1.1_5">#REF!</definedName>
    <definedName name="_7.1.2" localSheetId="25">#REF!</definedName>
    <definedName name="_7.1.2" localSheetId="26">#REF!</definedName>
    <definedName name="_7.1.2" localSheetId="15">#REF!</definedName>
    <definedName name="_7.1.2" localSheetId="10">#REF!</definedName>
    <definedName name="_7.1.2" localSheetId="40">#REF!</definedName>
    <definedName name="_7.1.2" localSheetId="21">#REF!</definedName>
    <definedName name="_7.1.2" localSheetId="1">#REF!</definedName>
    <definedName name="_7.1.2" localSheetId="16">#REF!</definedName>
    <definedName name="_7.1.2">#REF!</definedName>
    <definedName name="_7.1.2_1" localSheetId="25">#REF!</definedName>
    <definedName name="_7.1.2_1" localSheetId="26">#REF!</definedName>
    <definedName name="_7.1.2_1" localSheetId="15">#REF!</definedName>
    <definedName name="_7.1.2_1" localSheetId="40">#REF!</definedName>
    <definedName name="_7.1.2_1" localSheetId="21">#REF!</definedName>
    <definedName name="_7.1.2_1" localSheetId="16">#REF!</definedName>
    <definedName name="_7.1.2_1">#REF!</definedName>
    <definedName name="_7.1.2_10" localSheetId="25">#REF!</definedName>
    <definedName name="_7.1.2_10" localSheetId="26">#REF!</definedName>
    <definedName name="_7.1.2_10" localSheetId="15">#REF!</definedName>
    <definedName name="_7.1.2_10" localSheetId="40">#REF!</definedName>
    <definedName name="_7.1.2_10" localSheetId="21">#REF!</definedName>
    <definedName name="_7.1.2_10" localSheetId="16">#REF!</definedName>
    <definedName name="_7.1.2_10">#REF!</definedName>
    <definedName name="_7.1.2_11" localSheetId="25">#REF!</definedName>
    <definedName name="_7.1.2_11" localSheetId="26">#REF!</definedName>
    <definedName name="_7.1.2_11" localSheetId="15">#REF!</definedName>
    <definedName name="_7.1.2_11" localSheetId="40">#REF!</definedName>
    <definedName name="_7.1.2_11" localSheetId="21">#REF!</definedName>
    <definedName name="_7.1.2_11" localSheetId="16">#REF!</definedName>
    <definedName name="_7.1.2_11">#REF!</definedName>
    <definedName name="_7.1.2_12" localSheetId="25">#REF!</definedName>
    <definedName name="_7.1.2_12" localSheetId="26">#REF!</definedName>
    <definedName name="_7.1.2_12" localSheetId="15">#REF!</definedName>
    <definedName name="_7.1.2_12" localSheetId="40">#REF!</definedName>
    <definedName name="_7.1.2_12" localSheetId="21">#REF!</definedName>
    <definedName name="_7.1.2_12" localSheetId="16">#REF!</definedName>
    <definedName name="_7.1.2_12">#REF!</definedName>
    <definedName name="_7.1.2_3" localSheetId="25">#REF!</definedName>
    <definedName name="_7.1.2_3" localSheetId="26">#REF!</definedName>
    <definedName name="_7.1.2_3" localSheetId="15">#REF!</definedName>
    <definedName name="_7.1.2_3" localSheetId="40">#REF!</definedName>
    <definedName name="_7.1.2_3" localSheetId="21">#REF!</definedName>
    <definedName name="_7.1.2_3" localSheetId="16">#REF!</definedName>
    <definedName name="_7.1.2_3">#REF!</definedName>
    <definedName name="_7.1.2_4" localSheetId="25">#REF!</definedName>
    <definedName name="_7.1.2_4" localSheetId="26">#REF!</definedName>
    <definedName name="_7.1.2_4">#REF!</definedName>
    <definedName name="_7.1.2_5" localSheetId="25">#REF!</definedName>
    <definedName name="_7.1.2_5" localSheetId="26">#REF!</definedName>
    <definedName name="_7.1.2_5">#REF!</definedName>
    <definedName name="_7.1_1" localSheetId="25">#REF!</definedName>
    <definedName name="_7.1_1" localSheetId="26">#REF!</definedName>
    <definedName name="_7.1_1" localSheetId="15">#REF!</definedName>
    <definedName name="_7.1_1" localSheetId="40">#REF!</definedName>
    <definedName name="_7.1_1" localSheetId="21">#REF!</definedName>
    <definedName name="_7.1_1" localSheetId="16">#REF!</definedName>
    <definedName name="_7.1_1">#REF!</definedName>
    <definedName name="_7.1_10" localSheetId="25">#REF!</definedName>
    <definedName name="_7.1_10" localSheetId="26">#REF!</definedName>
    <definedName name="_7.1_10" localSheetId="15">#REF!</definedName>
    <definedName name="_7.1_10" localSheetId="40">#REF!</definedName>
    <definedName name="_7.1_10" localSheetId="21">#REF!</definedName>
    <definedName name="_7.1_10" localSheetId="16">#REF!</definedName>
    <definedName name="_7.1_10">#REF!</definedName>
    <definedName name="_7.1_11" localSheetId="25">#REF!</definedName>
    <definedName name="_7.1_11" localSheetId="26">#REF!</definedName>
    <definedName name="_7.1_11" localSheetId="15">#REF!</definedName>
    <definedName name="_7.1_11" localSheetId="40">#REF!</definedName>
    <definedName name="_7.1_11" localSheetId="21">#REF!</definedName>
    <definedName name="_7.1_11" localSheetId="16">#REF!</definedName>
    <definedName name="_7.1_11">#REF!</definedName>
    <definedName name="_7.1_12" localSheetId="25">#REF!</definedName>
    <definedName name="_7.1_12" localSheetId="26">#REF!</definedName>
    <definedName name="_7.1_12" localSheetId="15">#REF!</definedName>
    <definedName name="_7.1_12" localSheetId="40">#REF!</definedName>
    <definedName name="_7.1_12" localSheetId="21">#REF!</definedName>
    <definedName name="_7.1_12" localSheetId="16">#REF!</definedName>
    <definedName name="_7.1_12">#REF!</definedName>
    <definedName name="_7.1_3" localSheetId="25">#REF!</definedName>
    <definedName name="_7.1_3" localSheetId="26">#REF!</definedName>
    <definedName name="_7.1_3" localSheetId="15">#REF!</definedName>
    <definedName name="_7.1_3" localSheetId="40">#REF!</definedName>
    <definedName name="_7.1_3" localSheetId="21">#REF!</definedName>
    <definedName name="_7.1_3" localSheetId="16">#REF!</definedName>
    <definedName name="_7.1_3">#REF!</definedName>
    <definedName name="_7.1_4" localSheetId="25">#REF!</definedName>
    <definedName name="_7.1_4" localSheetId="26">#REF!</definedName>
    <definedName name="_7.1_4">#REF!</definedName>
    <definedName name="_7.1_5" localSheetId="25">#REF!</definedName>
    <definedName name="_7.1_5" localSheetId="26">#REF!</definedName>
    <definedName name="_7.1_5">#REF!</definedName>
    <definedName name="_7.2" localSheetId="25">#REF!</definedName>
    <definedName name="_7.2" localSheetId="26">#REF!</definedName>
    <definedName name="_7.2" localSheetId="15">#REF!</definedName>
    <definedName name="_7.2" localSheetId="10">#REF!</definedName>
    <definedName name="_7.2" localSheetId="40">#REF!</definedName>
    <definedName name="_7.2" localSheetId="21">#REF!</definedName>
    <definedName name="_7.2" localSheetId="1">#REF!</definedName>
    <definedName name="_7.2" localSheetId="16">#REF!</definedName>
    <definedName name="_7.2">#REF!</definedName>
    <definedName name="_7.2.1" localSheetId="25">#REF!</definedName>
    <definedName name="_7.2.1" localSheetId="26">#REF!</definedName>
    <definedName name="_7.2.1" localSheetId="15">#REF!</definedName>
    <definedName name="_7.2.1" localSheetId="10">#REF!</definedName>
    <definedName name="_7.2.1" localSheetId="40">#REF!</definedName>
    <definedName name="_7.2.1" localSheetId="21">#REF!</definedName>
    <definedName name="_7.2.1" localSheetId="1">#REF!</definedName>
    <definedName name="_7.2.1" localSheetId="16">#REF!</definedName>
    <definedName name="_7.2.1">#REF!</definedName>
    <definedName name="_7.2.1_1" localSheetId="25">#REF!</definedName>
    <definedName name="_7.2.1_1" localSheetId="26">#REF!</definedName>
    <definedName name="_7.2.1_1" localSheetId="15">#REF!</definedName>
    <definedName name="_7.2.1_1" localSheetId="40">#REF!</definedName>
    <definedName name="_7.2.1_1" localSheetId="21">#REF!</definedName>
    <definedName name="_7.2.1_1" localSheetId="16">#REF!</definedName>
    <definedName name="_7.2.1_1">#REF!</definedName>
    <definedName name="_7.2.1_10" localSheetId="25">#REF!</definedName>
    <definedName name="_7.2.1_10" localSheetId="26">#REF!</definedName>
    <definedName name="_7.2.1_10" localSheetId="15">#REF!</definedName>
    <definedName name="_7.2.1_10" localSheetId="40">#REF!</definedName>
    <definedName name="_7.2.1_10" localSheetId="21">#REF!</definedName>
    <definedName name="_7.2.1_10" localSheetId="16">#REF!</definedName>
    <definedName name="_7.2.1_10">#REF!</definedName>
    <definedName name="_7.2.1_11" localSheetId="25">#REF!</definedName>
    <definedName name="_7.2.1_11" localSheetId="26">#REF!</definedName>
    <definedName name="_7.2.1_11" localSheetId="15">#REF!</definedName>
    <definedName name="_7.2.1_11" localSheetId="40">#REF!</definedName>
    <definedName name="_7.2.1_11" localSheetId="21">#REF!</definedName>
    <definedName name="_7.2.1_11" localSheetId="16">#REF!</definedName>
    <definedName name="_7.2.1_11">#REF!</definedName>
    <definedName name="_7.2.1_12" localSheetId="25">#REF!</definedName>
    <definedName name="_7.2.1_12" localSheetId="26">#REF!</definedName>
    <definedName name="_7.2.1_12" localSheetId="15">#REF!</definedName>
    <definedName name="_7.2.1_12" localSheetId="40">#REF!</definedName>
    <definedName name="_7.2.1_12" localSheetId="21">#REF!</definedName>
    <definedName name="_7.2.1_12" localSheetId="16">#REF!</definedName>
    <definedName name="_7.2.1_12">#REF!</definedName>
    <definedName name="_7.2.1_3" localSheetId="25">#REF!</definedName>
    <definedName name="_7.2.1_3" localSheetId="26">#REF!</definedName>
    <definedName name="_7.2.1_3" localSheetId="15">#REF!</definedName>
    <definedName name="_7.2.1_3" localSheetId="40">#REF!</definedName>
    <definedName name="_7.2.1_3" localSheetId="21">#REF!</definedName>
    <definedName name="_7.2.1_3" localSheetId="16">#REF!</definedName>
    <definedName name="_7.2.1_3">#REF!</definedName>
    <definedName name="_7.2.1_4" localSheetId="25">#REF!</definedName>
    <definedName name="_7.2.1_4" localSheetId="26">#REF!</definedName>
    <definedName name="_7.2.1_4">#REF!</definedName>
    <definedName name="_7.2.1_5" localSheetId="25">#REF!</definedName>
    <definedName name="_7.2.1_5" localSheetId="26">#REF!</definedName>
    <definedName name="_7.2.1_5">#REF!</definedName>
    <definedName name="_7.2_1" localSheetId="25">#REF!</definedName>
    <definedName name="_7.2_1" localSheetId="26">#REF!</definedName>
    <definedName name="_7.2_1" localSheetId="15">#REF!</definedName>
    <definedName name="_7.2_1" localSheetId="40">#REF!</definedName>
    <definedName name="_7.2_1" localSheetId="21">#REF!</definedName>
    <definedName name="_7.2_1" localSheetId="16">#REF!</definedName>
    <definedName name="_7.2_1">#REF!</definedName>
    <definedName name="_7.2_10" localSheetId="25">#REF!</definedName>
    <definedName name="_7.2_10" localSheetId="26">#REF!</definedName>
    <definedName name="_7.2_10" localSheetId="15">#REF!</definedName>
    <definedName name="_7.2_10" localSheetId="40">#REF!</definedName>
    <definedName name="_7.2_10" localSheetId="21">#REF!</definedName>
    <definedName name="_7.2_10" localSheetId="16">#REF!</definedName>
    <definedName name="_7.2_10">#REF!</definedName>
    <definedName name="_7.2_11" localSheetId="25">#REF!</definedName>
    <definedName name="_7.2_11" localSheetId="26">#REF!</definedName>
    <definedName name="_7.2_11" localSheetId="15">#REF!</definedName>
    <definedName name="_7.2_11" localSheetId="40">#REF!</definedName>
    <definedName name="_7.2_11" localSheetId="21">#REF!</definedName>
    <definedName name="_7.2_11" localSheetId="16">#REF!</definedName>
    <definedName name="_7.2_11">#REF!</definedName>
    <definedName name="_7.2_12" localSheetId="25">#REF!</definedName>
    <definedName name="_7.2_12" localSheetId="26">#REF!</definedName>
    <definedName name="_7.2_12" localSheetId="15">#REF!</definedName>
    <definedName name="_7.2_12" localSheetId="40">#REF!</definedName>
    <definedName name="_7.2_12" localSheetId="21">#REF!</definedName>
    <definedName name="_7.2_12" localSheetId="16">#REF!</definedName>
    <definedName name="_7.2_12">#REF!</definedName>
    <definedName name="_7.2_3" localSheetId="25">#REF!</definedName>
    <definedName name="_7.2_3" localSheetId="26">#REF!</definedName>
    <definedName name="_7.2_3" localSheetId="15">#REF!</definedName>
    <definedName name="_7.2_3" localSheetId="40">#REF!</definedName>
    <definedName name="_7.2_3" localSheetId="21">#REF!</definedName>
    <definedName name="_7.2_3" localSheetId="16">#REF!</definedName>
    <definedName name="_7.2_3">#REF!</definedName>
    <definedName name="_7.2_4" localSheetId="25">#REF!</definedName>
    <definedName name="_7.2_4" localSheetId="26">#REF!</definedName>
    <definedName name="_7.2_4">#REF!</definedName>
    <definedName name="_7.2_5" localSheetId="25">#REF!</definedName>
    <definedName name="_7.2_5" localSheetId="26">#REF!</definedName>
    <definedName name="_7.2_5">#REF!</definedName>
    <definedName name="_7____A" localSheetId="10">'[154]I-KAMAR'!#REF!</definedName>
    <definedName name="_7____A" localSheetId="21">'[154]I-KAMAR'!#REF!</definedName>
    <definedName name="_7____A" localSheetId="5">'[154]I-KAMAR'!#REF!</definedName>
    <definedName name="_7____A" localSheetId="1">'[154]I-KAMAR'!#REF!</definedName>
    <definedName name="_7____A" localSheetId="2">'[154]I-KAMAR'!#REF!</definedName>
    <definedName name="_7____A" localSheetId="16">'[154]I-KAMAR'!#REF!</definedName>
    <definedName name="_7____A">'[154]I-KAMAR'!#REF!</definedName>
    <definedName name="_7__123Graph_ACHART_10" hidden="1">'[118]PABRIK (2)'!#REF!</definedName>
    <definedName name="_7__123Graph_ACHART_11" localSheetId="10" hidden="1">'[126]PABRIK (2)'!#REF!</definedName>
    <definedName name="_7__123Graph_ACHART_11" localSheetId="21" hidden="1">'[126]PABRIK (2)'!#REF!</definedName>
    <definedName name="_7__123Graph_ACHART_11" localSheetId="16" hidden="1">'[126]PABRIK (2)'!#REF!</definedName>
    <definedName name="_7__123Graph_ACHART_11" hidden="1">'[126]PABRIK (2)'!#REF!</definedName>
    <definedName name="_7__123Graph_ACHART_114" hidden="1">'[109]TON  per Jam'!$C$40:$Z$40</definedName>
    <definedName name="_7__123Graph_ACHART_116" hidden="1">'[111]TON  per Jam'!$C$42:$Z$42</definedName>
    <definedName name="_7__123Graph_CGR_AOP" hidden="1">'[106]AOP-SK'!$I$150:$I$161</definedName>
    <definedName name="_7_1" localSheetId="25">#REF!</definedName>
    <definedName name="_7_1" localSheetId="26">#REF!</definedName>
    <definedName name="_7_1" localSheetId="15">#REF!</definedName>
    <definedName name="_7_1" localSheetId="10">[112]P04_02!#REF!</definedName>
    <definedName name="_7_1" localSheetId="24">#REF!</definedName>
    <definedName name="_7_1" localSheetId="40">#REF!</definedName>
    <definedName name="_7_1" localSheetId="21">#REF!</definedName>
    <definedName name="_7_1" localSheetId="23">#REF!</definedName>
    <definedName name="_7_1" localSheetId="1">[112]P04_02!#REF!</definedName>
    <definedName name="_7_1" localSheetId="16">#REF!</definedName>
    <definedName name="_7_1">#REF!</definedName>
    <definedName name="_7_1_1_1" localSheetId="25">#REF!</definedName>
    <definedName name="_7_1_1_1" localSheetId="26">#REF!</definedName>
    <definedName name="_7_1_1_1" localSheetId="15">#REF!</definedName>
    <definedName name="_7_1_1_1" localSheetId="40">#REF!</definedName>
    <definedName name="_7_1_1_1" localSheetId="21">#REF!</definedName>
    <definedName name="_7_1_1_1" localSheetId="16">#REF!</definedName>
    <definedName name="_7_1_1_1">#REF!</definedName>
    <definedName name="_7_1_11_1" localSheetId="25">#REF!</definedName>
    <definedName name="_7_1_11_1" localSheetId="26">#REF!</definedName>
    <definedName name="_7_1_11_1">#REF!</definedName>
    <definedName name="_7_10" localSheetId="25">#REF!</definedName>
    <definedName name="_7_10" localSheetId="26">#REF!</definedName>
    <definedName name="_7_10" localSheetId="15">#REF!</definedName>
    <definedName name="_7_10" localSheetId="40">#REF!</definedName>
    <definedName name="_7_10" localSheetId="21">#REF!</definedName>
    <definedName name="_7_10" localSheetId="16">#REF!</definedName>
    <definedName name="_7_10">#REF!</definedName>
    <definedName name="_7_11" localSheetId="25">#REF!</definedName>
    <definedName name="_7_11" localSheetId="26">#REF!</definedName>
    <definedName name="_7_11" localSheetId="15">#REF!</definedName>
    <definedName name="_7_11" localSheetId="40">#REF!</definedName>
    <definedName name="_7_11" localSheetId="21">#REF!</definedName>
    <definedName name="_7_11" localSheetId="16">#REF!</definedName>
    <definedName name="_7_11">#REF!</definedName>
    <definedName name="_7_12" localSheetId="25">#REF!</definedName>
    <definedName name="_7_12" localSheetId="26">#REF!</definedName>
    <definedName name="_7_12" localSheetId="15">#REF!</definedName>
    <definedName name="_7_12" localSheetId="40">#REF!</definedName>
    <definedName name="_7_12" localSheetId="21">#REF!</definedName>
    <definedName name="_7_12" localSheetId="16">#REF!</definedName>
    <definedName name="_7_12">#REF!</definedName>
    <definedName name="_7_17" localSheetId="25">[112]P04_02!#REF!</definedName>
    <definedName name="_7_17" localSheetId="26">[112]P04_02!#REF!</definedName>
    <definedName name="_7_17" localSheetId="10">[112]P04_02!#REF!</definedName>
    <definedName name="_7_17" localSheetId="24">[112]P04_02!#REF!</definedName>
    <definedName name="_7_17" localSheetId="21">[112]P04_02!#REF!</definedName>
    <definedName name="_7_17" localSheetId="1">[112]P04_02!#REF!</definedName>
    <definedName name="_7_17" localSheetId="16">[112]P04_02!#REF!</definedName>
    <definedName name="_7_17">[112]P04_02!#REF!</definedName>
    <definedName name="_7_18" localSheetId="10">[112]P04_02!#REF!</definedName>
    <definedName name="_7_18" localSheetId="21">[112]P04_02!#REF!</definedName>
    <definedName name="_7_18" localSheetId="1">[112]P04_02!#REF!</definedName>
    <definedName name="_7_18" localSheetId="16">[112]P04_02!#REF!</definedName>
    <definedName name="_7_18">[112]P04_02!#REF!</definedName>
    <definedName name="_7_2.ASSET" localSheetId="25">#REF!</definedName>
    <definedName name="_7_2.ASSET" localSheetId="26">#REF!</definedName>
    <definedName name="_7_2.ASSET" localSheetId="24">#REF!</definedName>
    <definedName name="_7_2.ASSET">#REF!</definedName>
    <definedName name="_7_3" localSheetId="25">#REF!</definedName>
    <definedName name="_7_3" localSheetId="26">#REF!</definedName>
    <definedName name="_7_3" localSheetId="15">#REF!</definedName>
    <definedName name="_7_3" localSheetId="10">[112]P04_02!#REF!</definedName>
    <definedName name="_7_3" localSheetId="24">#REF!</definedName>
    <definedName name="_7_3" localSheetId="40">#REF!</definedName>
    <definedName name="_7_3" localSheetId="21">#REF!</definedName>
    <definedName name="_7_3" localSheetId="23">#REF!</definedName>
    <definedName name="_7_3" localSheetId="1">[112]P04_02!#REF!</definedName>
    <definedName name="_7_3" localSheetId="16">#REF!</definedName>
    <definedName name="_7_3">#REF!</definedName>
    <definedName name="_7_4" localSheetId="25">#REF!</definedName>
    <definedName name="_7_4" localSheetId="26">#REF!</definedName>
    <definedName name="_7_4" localSheetId="24">#REF!</definedName>
    <definedName name="_7_4">#REF!</definedName>
    <definedName name="_7_5" localSheetId="25">#REF!</definedName>
    <definedName name="_7_5" localSheetId="26">#REF!</definedName>
    <definedName name="_7_5">#REF!</definedName>
    <definedName name="_70__123Graph_ACHART_21" hidden="1">'[126]PABRIK (2)'!$B$9:$B$287</definedName>
    <definedName name="_70__123Graph_ACHART_217" hidden="1">'[109]TON  per Jam'!$C$56:$Z$56</definedName>
    <definedName name="_70__123Graph_ACHART_221" hidden="1">'[110]TON  per Jam'!$C$61:$Z$61</definedName>
    <definedName name="_70__123Graph_ACHART_226" hidden="1">'[109]TON  per Jam'!$C$67:$Z$67</definedName>
    <definedName name="_70__123Graph_ACHART_241" hidden="1">'[111]TON  per Jam'!$C$164:$R$164</definedName>
    <definedName name="_70dd_1_1">#N/A</definedName>
    <definedName name="_71">#N/A</definedName>
    <definedName name="_71__123Graph_ACHART_213" hidden="1">'[110]TON  per Jam'!$C$51:$Z$51</definedName>
    <definedName name="_71__123Graph_ACHART_218" hidden="1">'[109]TON  per Jam'!$C$57:$Z$57</definedName>
    <definedName name="_71__123Graph_ACHART_222" hidden="1">'[110]TON  per Jam'!$C$62:$Z$62</definedName>
    <definedName name="_71__123Graph_ACHART_227" hidden="1">'[109]TON  per Jam'!$C$68:$Z$68</definedName>
    <definedName name="_71__123Graph_ACHART_242" hidden="1">'[111]TON  per Jam'!$C$166:$S$166</definedName>
    <definedName name="_71_U_1" localSheetId="25">#REF!</definedName>
    <definedName name="_71_U_1" localSheetId="26">#REF!</definedName>
    <definedName name="_71_U_1" localSheetId="15">#REF!</definedName>
    <definedName name="_71_U_1" localSheetId="40">#REF!</definedName>
    <definedName name="_71_U_1" localSheetId="21">#REF!</definedName>
    <definedName name="_71_U_1" localSheetId="16">#REF!</definedName>
    <definedName name="_71_U_1">#REF!</definedName>
    <definedName name="_71DINDING_1_1" localSheetId="15">[854]data!$C$23:$C$35</definedName>
    <definedName name="_71DINDING_1_1">[120]data!$C$23:$C$35</definedName>
    <definedName name="_72">#N/A</definedName>
    <definedName name="_72__123Graph_ACHART_214" hidden="1">'[110]TON  per Jam'!$C$53:$Z$53</definedName>
    <definedName name="_72__123Graph_ACHART_219" hidden="1">'[109]TON  per Jam'!$C$58:$Z$58</definedName>
    <definedName name="_72__123Graph_ACHART_223" hidden="1">'[110]TON  per Jam'!$C$63:$Z$63</definedName>
    <definedName name="_72__123Graph_ACHART_228" hidden="1">'[109]TON  per Jam'!$C$69:$Z$69</definedName>
    <definedName name="_72__123Graph_ACHART_243" hidden="1">'[111]TON  per Jam'!$C$167:$T$167</definedName>
    <definedName name="_72__38_3" localSheetId="25">#REF!</definedName>
    <definedName name="_72__38_3" localSheetId="26">#REF!</definedName>
    <definedName name="_72__38_3" localSheetId="15">#REF!</definedName>
    <definedName name="_72__38_3" localSheetId="24">#REF!</definedName>
    <definedName name="_72__38_3" localSheetId="23">#REF!</definedName>
    <definedName name="_72__38_3">#REF!</definedName>
    <definedName name="_72End_Bal_1_1" localSheetId="25">#REF!</definedName>
    <definedName name="_72End_Bal_1_1" localSheetId="26">#REF!</definedName>
    <definedName name="_72End_Bal_1_1" localSheetId="15">#REF!</definedName>
    <definedName name="_72End_Bal_1_1" localSheetId="23">#REF!</definedName>
    <definedName name="_72End_Bal_1_1">#REF!</definedName>
    <definedName name="_73__123Graph_ACHART_215" hidden="1">'[110]TON  per Jam'!$C$54:$Z$54</definedName>
    <definedName name="_73__123Graph_ACHART_22" hidden="1">'[139]PABRIK (2)'!$E$9:$E$287</definedName>
    <definedName name="_73__123Graph_ACHART_224" hidden="1">'[110]TON  per Jam'!$C$64:$Z$64</definedName>
    <definedName name="_73__123Graph_ACHART_23" hidden="1">'[139]PABRIK (2)'!$K$9:$K$287</definedName>
    <definedName name="_73__123Graph_ACHART_244" hidden="1">'[111]TON  per Jam'!$C$168:$S$168</definedName>
    <definedName name="_73_V_1" localSheetId="25">#REF!</definedName>
    <definedName name="_73_V_1" localSheetId="26">#REF!</definedName>
    <definedName name="_73_V_1" localSheetId="15">#REF!</definedName>
    <definedName name="_73_V_1" localSheetId="40">#REF!</definedName>
    <definedName name="_73_V_1" localSheetId="21">#REF!</definedName>
    <definedName name="_73_V_1" localSheetId="16">#REF!</definedName>
    <definedName name="_73_V_1">#REF!</definedName>
    <definedName name="_732__123Graph_CCHART_6" localSheetId="25" hidden="1">[117]SISIP!#REF!</definedName>
    <definedName name="_732__123Graph_CCHART_6" localSheetId="26" hidden="1">[117]SISIP!#REF!</definedName>
    <definedName name="_732__123Graph_CCHART_6" localSheetId="24" hidden="1">[117]SISIP!#REF!</definedName>
    <definedName name="_732__123Graph_CCHART_6" hidden="1">[117]SISIP!#REF!</definedName>
    <definedName name="_73Excel_BuiltIn__FilterDatabase_1_1" localSheetId="25">#REF!</definedName>
    <definedName name="_73Excel_BuiltIn__FilterDatabase_1_1" localSheetId="26">#REF!</definedName>
    <definedName name="_73Excel_BuiltIn__FilterDatabase_1_1" localSheetId="24">#REF!</definedName>
    <definedName name="_73Excel_BuiltIn__FilterDatabase_1_1">#REF!</definedName>
    <definedName name="_74__123Graph_ACHART_20" localSheetId="25" hidden="1">'[79]PABRIK (2)'!#REF!</definedName>
    <definedName name="_74__123Graph_ACHART_20" localSheetId="26" hidden="1">'[79]PABRIK (2)'!#REF!</definedName>
    <definedName name="_74__123Graph_ACHART_20" localSheetId="15" hidden="1">'[861]PABRIK (2)'!#REF!</definedName>
    <definedName name="_74__123Graph_ACHART_20" localSheetId="24" hidden="1">'[79]PABRIK (2)'!#REF!</definedName>
    <definedName name="_74__123Graph_ACHART_20" hidden="1">'[79]PABRIK (2)'!#REF!</definedName>
    <definedName name="_74__123Graph_ACHART_216" hidden="1">'[110]TON  per Jam'!$C$55:$Z$55</definedName>
    <definedName name="_74__123Graph_ACHART_220" hidden="1">'[109]TON  per Jam'!$C$60:$Z$60</definedName>
    <definedName name="_74__123Graph_ACHART_225" hidden="1">'[110]TON  per Jam'!$C$65:$Z$65</definedName>
    <definedName name="_74__123Graph_ACHART_24" hidden="1">'[139]PABRIK (2)'!$N$9:$N$287</definedName>
    <definedName name="_74__123Graph_ACHART_25" hidden="1">'[135]PABRIK (2)'!$H$9:$H$287</definedName>
    <definedName name="_74_X_1" localSheetId="25">#REF!</definedName>
    <definedName name="_74_X_1" localSheetId="26">#REF!</definedName>
    <definedName name="_74_X_1" localSheetId="15">#REF!</definedName>
    <definedName name="_74_X_1" localSheetId="40">#REF!</definedName>
    <definedName name="_74_X_1" localSheetId="21">#REF!</definedName>
    <definedName name="_74_X_1" localSheetId="16">#REF!</definedName>
    <definedName name="_74_X_1">#REF!</definedName>
    <definedName name="_74Excel_BuiltIn_Database_1" localSheetId="25">#REF!</definedName>
    <definedName name="_74Excel_BuiltIn_Database_1" localSheetId="26">#REF!</definedName>
    <definedName name="_74Excel_BuiltIn_Database_1">#REF!</definedName>
    <definedName name="_75__123Graph_ACHART_21" hidden="1">'[118]PABRIK (2)'!$B$9:$B$287</definedName>
    <definedName name="_75__123Graph_ACHART_217" hidden="1">'[110]TON  per Jam'!$C$56:$Z$56</definedName>
    <definedName name="_75__123Graph_ACHART_221" hidden="1">'[109]TON  per Jam'!$C$61:$Z$61</definedName>
    <definedName name="_75__123Graph_ACHART_226" hidden="1">'[110]TON  per Jam'!$C$67:$Z$67</definedName>
    <definedName name="_75__123Graph_ACHART_241" hidden="1">'[109]TON  per Jam'!$C$164:$R$164</definedName>
    <definedName name="_75__123Graph_ACHART_254" hidden="1">'[111]TON  per Jam'!$C$70:$Z$70</definedName>
    <definedName name="_75__39_1" localSheetId="25">#REF!</definedName>
    <definedName name="_75__39_1" localSheetId="26">#REF!</definedName>
    <definedName name="_75__39_1" localSheetId="15">#REF!</definedName>
    <definedName name="_75__39_1" localSheetId="24">#REF!</definedName>
    <definedName name="_75__39_1" localSheetId="23">#REF!</definedName>
    <definedName name="_75__39_1">#REF!</definedName>
    <definedName name="_750_KVA_X_64__" localSheetId="25">#REF!</definedName>
    <definedName name="_750_KVA_X_64__" localSheetId="26">#REF!</definedName>
    <definedName name="_750_KVA_X_64__" localSheetId="15">#REF!</definedName>
    <definedName name="_750_KVA_X_64__" localSheetId="40">#REF!</definedName>
    <definedName name="_750_KVA_X_64__" localSheetId="21">#REF!</definedName>
    <definedName name="_750_KVA_X_64__" localSheetId="16">#REF!</definedName>
    <definedName name="_750_KVA_X_64__">#REF!</definedName>
    <definedName name="_75Excel_BuiltIn_Print_Area_1" localSheetId="25">#REF!</definedName>
    <definedName name="_75Excel_BuiltIn_Print_Area_1" localSheetId="26">#REF!</definedName>
    <definedName name="_75Excel_BuiltIn_Print_Area_1">#REF!</definedName>
    <definedName name="_76__123Graph_ACHART_213" hidden="1">'[113]TON  per Jam'!$C$51:$Z$51</definedName>
    <definedName name="_76__123Graph_ACHART_218" hidden="1">'[110]TON  per Jam'!$C$57:$Z$57</definedName>
    <definedName name="_76__123Graph_ACHART_222" hidden="1">'[109]TON  per Jam'!$C$62:$Z$62</definedName>
    <definedName name="_76__123Graph_ACHART_227" hidden="1">'[110]TON  per Jam'!$C$68:$Z$68</definedName>
    <definedName name="_76__123Graph_ACHART_242" hidden="1">'[109]TON  per Jam'!$C$166:$S$166</definedName>
    <definedName name="_76__123Graph_ACHART_26" hidden="1">'[135]PABRIK (2)'!$Q$9:$Q$287</definedName>
    <definedName name="_76_1.LAPORAN" localSheetId="25">#REF!</definedName>
    <definedName name="_76_1.LAPORAN" localSheetId="26">#REF!</definedName>
    <definedName name="_76_1.LAPORAN" localSheetId="15">#REF!</definedName>
    <definedName name="_76_1.LAPORAN" localSheetId="40">#REF!</definedName>
    <definedName name="_76_1.LAPORAN" localSheetId="21">#REF!</definedName>
    <definedName name="_76_1.LAPORAN" localSheetId="16">#REF!</definedName>
    <definedName name="_76_1.LAPORAN">#REF!</definedName>
    <definedName name="_76Extra_Pay_1_1" localSheetId="25">#REF!</definedName>
    <definedName name="_76Extra_Pay_1_1" localSheetId="26">#REF!</definedName>
    <definedName name="_76Extra_Pay_1_1">#REF!</definedName>
    <definedName name="_77__123Graph_ACHART_214" hidden="1">'[113]TON  per Jam'!$C$53:$Z$53</definedName>
    <definedName name="_77__123Graph_ACHART_219" hidden="1">'[110]TON  per Jam'!$C$58:$Z$58</definedName>
    <definedName name="_77__123Graph_ACHART_223" hidden="1">'[109]TON  per Jam'!$C$63:$Z$63</definedName>
    <definedName name="_77__123Graph_ACHART_228" hidden="1">'[110]TON  per Jam'!$C$69:$Z$69</definedName>
    <definedName name="_77__123Graph_ACHART_243" hidden="1">'[109]TON  per Jam'!$C$167:$T$167</definedName>
    <definedName name="_77__123Graph_ACHART_27" hidden="1">'[135]PABRIK (2)'!$T$9:$T$287</definedName>
    <definedName name="_78__123Graph_ACHART_215" hidden="1">'[113]TON  per Jam'!$C$54:$Z$54</definedName>
    <definedName name="_78__123Graph_ACHART_22" hidden="1">'[126]PABRIK (2)'!$E$9:$E$287</definedName>
    <definedName name="_78__123Graph_ACHART_224" hidden="1">'[109]TON  per Jam'!$C$64:$Z$64</definedName>
    <definedName name="_78__123Graph_ACHART_23" hidden="1">'[126]PABRIK (2)'!$K$9:$K$287</definedName>
    <definedName name="_78__123Graph_ACHART_244" hidden="1">'[109]TON  per Jam'!$C$168:$S$168</definedName>
    <definedName name="_78__123Graph_ACHART_28" hidden="1">'[135]PABRIK (2)'!$W$9:$W$287</definedName>
    <definedName name="_78__39_2" localSheetId="25">#REF!</definedName>
    <definedName name="_78__39_2" localSheetId="26">#REF!</definedName>
    <definedName name="_78__39_2" localSheetId="15">#REF!</definedName>
    <definedName name="_78__39_2" localSheetId="24">#REF!</definedName>
    <definedName name="_78__39_2" localSheetId="23">#REF!</definedName>
    <definedName name="_78__39_2">#REF!</definedName>
    <definedName name="_78_2.ASSET" localSheetId="25">#REF!</definedName>
    <definedName name="_78_2.ASSET" localSheetId="26">#REF!</definedName>
    <definedName name="_78_2.ASSET" localSheetId="15">#REF!</definedName>
    <definedName name="_78_2.ASSET" localSheetId="40">#REF!</definedName>
    <definedName name="_78_2.ASSET" localSheetId="21">#REF!</definedName>
    <definedName name="_78_2.ASSET" localSheetId="16">#REF!</definedName>
    <definedName name="_78_2.ASSET">#REF!</definedName>
    <definedName name="_78ff_1_1">#N/A</definedName>
    <definedName name="_79__123Graph_ACHART_216" hidden="1">'[140]TON  per Jam'!$C$55:$Z$55</definedName>
    <definedName name="_79__123Graph_ACHART_220" hidden="1">'[110]TON  per Jam'!$C$60:$Z$60</definedName>
    <definedName name="_79__123Graph_ACHART_225" hidden="1">'[109]TON  per Jam'!$C$65:$Z$65</definedName>
    <definedName name="_79__123Graph_ACHART_24" hidden="1">'[126]PABRIK (2)'!$N$9:$N$287</definedName>
    <definedName name="_79__123Graph_ACHART_25" hidden="1">'[139]PABRIK (2)'!$H$9:$H$287</definedName>
    <definedName name="_79__123Graph_ACHART_29" hidden="1">'[135]PABRIK (2)'!$AC$9:$AC$287</definedName>
    <definedName name="_796__123Graph_CCHART_8" hidden="1">[117]SISIP!#REF!</definedName>
    <definedName name="_79FORM_NONPERUMAHAN_1_1" localSheetId="25">#REF!</definedName>
    <definedName name="_79FORM_NONPERUMAHAN_1_1" localSheetId="26">#REF!</definedName>
    <definedName name="_79FORM_NONPERUMAHAN_1_1" localSheetId="24">#REF!</definedName>
    <definedName name="_79FORM_NONPERUMAHAN_1_1">#REF!</definedName>
    <definedName name="_7a" localSheetId="25">#REF!</definedName>
    <definedName name="_7a" localSheetId="26">#REF!</definedName>
    <definedName name="_7a" localSheetId="15">#REF!</definedName>
    <definedName name="_7a" localSheetId="40">#REF!</definedName>
    <definedName name="_7a" localSheetId="21">#REF!</definedName>
    <definedName name="_7a" localSheetId="16">#REF!</definedName>
    <definedName name="_7a">#REF!</definedName>
    <definedName name="_7AA" localSheetId="25">#REF!</definedName>
    <definedName name="_7AA" localSheetId="26">#REF!</definedName>
    <definedName name="_7AA" localSheetId="15">#REF!</definedName>
    <definedName name="_7AA" localSheetId="40">#REF!</definedName>
    <definedName name="_7AA" localSheetId="21">#REF!</definedName>
    <definedName name="_7AA" localSheetId="16">#REF!</definedName>
    <definedName name="_7AA">#REF!</definedName>
    <definedName name="_7ab" localSheetId="25">#REF!</definedName>
    <definedName name="_7ab" localSheetId="26">#REF!</definedName>
    <definedName name="_7ab" localSheetId="15">#REF!</definedName>
    <definedName name="_7ab" localSheetId="40">#REF!</definedName>
    <definedName name="_7ab" localSheetId="21">#REF!</definedName>
    <definedName name="_7ab" localSheetId="16">#REF!</definedName>
    <definedName name="_7ab">#REF!</definedName>
    <definedName name="_7B" localSheetId="25">#REF!</definedName>
    <definedName name="_7B" localSheetId="26">#REF!</definedName>
    <definedName name="_7B">#REF!</definedName>
    <definedName name="_7Excel_BuiltIn_Print_Area_3_1_1_1_1_1_1_1_1_1_1_1_1_1_1_1_1_1_1_1_1_1_1_1_1" localSheetId="25">#REF!</definedName>
    <definedName name="_7Excel_BuiltIn_Print_Area_3_1_1_1_1_1_1_1_1_1_1_1_1_1_1_1_1_1_1_1_1_1_1_1_1" localSheetId="26">#REF!</definedName>
    <definedName name="_7Excel_BuiltIn_Print_Area_3_1_1_1_1_1_1_1_1_1_1_1_1_1_1_1_1_1_1_1_1_1_1_1_1">#REF!</definedName>
    <definedName name="_8" localSheetId="25">#REF!</definedName>
    <definedName name="_8" localSheetId="26">#REF!</definedName>
    <definedName name="_8" localSheetId="15">#REF!</definedName>
    <definedName name="_8" localSheetId="10">#REF!</definedName>
    <definedName name="_8" localSheetId="40">#REF!</definedName>
    <definedName name="_8" localSheetId="21">#REF!</definedName>
    <definedName name="_8" localSheetId="1">#REF!</definedName>
    <definedName name="_8" localSheetId="16">#REF!</definedName>
    <definedName name="_8">#REF!</definedName>
    <definedName name="_8__123Graph_ACHART_10" localSheetId="25" hidden="1">[117]SISIP!#REF!</definedName>
    <definedName name="_8__123Graph_ACHART_10" localSheetId="26" hidden="1">[117]SISIP!#REF!</definedName>
    <definedName name="_8__123Graph_ACHART_10" localSheetId="24" hidden="1">[117]SISIP!#REF!</definedName>
    <definedName name="_8__123Graph_ACHART_10" hidden="1">[117]SISIP!#REF!</definedName>
    <definedName name="_8__123Graph_ACHART_113" hidden="1">'[110]TON  per Jam'!$C$39:$Z$39</definedName>
    <definedName name="_8__123Graph_ACHART_115" hidden="1">'[109]TON  per Jam'!$C$41:$Z$41</definedName>
    <definedName name="_8__123Graph_ACHART_117" hidden="1">'[111]TON  per Jam'!$C$43:$Z$43</definedName>
    <definedName name="_8__123Graph_BChart_1Q" localSheetId="25" hidden="1">#REF!</definedName>
    <definedName name="_8__123Graph_BChart_1Q" localSheetId="26" hidden="1">#REF!</definedName>
    <definedName name="_8__123Graph_BChart_1Q" localSheetId="15" hidden="1">#REF!</definedName>
    <definedName name="_8__123Graph_BChart_1Q" localSheetId="24" hidden="1">#REF!</definedName>
    <definedName name="_8__123Graph_BChart_1Q" localSheetId="23" hidden="1">#REF!</definedName>
    <definedName name="_8__123Graph_BChart_1Q" hidden="1">#REF!</definedName>
    <definedName name="_8__123Graph_CGR_AOPIR" hidden="1">'[106]AOP-SK'!$I$150:$I$161</definedName>
    <definedName name="_8_1" localSheetId="25">#REF!</definedName>
    <definedName name="_8_1" localSheetId="26">#REF!</definedName>
    <definedName name="_8_1" localSheetId="15">#REF!</definedName>
    <definedName name="_8_1" localSheetId="10">[112]P04_02!#REF!</definedName>
    <definedName name="_8_1" localSheetId="24">#REF!</definedName>
    <definedName name="_8_1" localSheetId="40">#REF!</definedName>
    <definedName name="_8_1" localSheetId="21">#REF!</definedName>
    <definedName name="_8_1" localSheetId="23">#REF!</definedName>
    <definedName name="_8_1" localSheetId="1">[112]P04_02!#REF!</definedName>
    <definedName name="_8_1" localSheetId="16">#REF!</definedName>
    <definedName name="_8_1">#REF!</definedName>
    <definedName name="_8_1_1_2" localSheetId="25">#REF!</definedName>
    <definedName name="_8_1_1_2" localSheetId="26">#REF!</definedName>
    <definedName name="_8_1_1_2" localSheetId="15">#REF!</definedName>
    <definedName name="_8_1_1_2" localSheetId="40">#REF!</definedName>
    <definedName name="_8_1_1_2" localSheetId="21">#REF!</definedName>
    <definedName name="_8_1_1_2" localSheetId="16">#REF!</definedName>
    <definedName name="_8_1_1_2">#REF!</definedName>
    <definedName name="_8_1_12_1" localSheetId="25">#REF!</definedName>
    <definedName name="_8_1_12_1" localSheetId="26">#REF!</definedName>
    <definedName name="_8_1_12_1">#REF!</definedName>
    <definedName name="_8_10" localSheetId="25">#REF!</definedName>
    <definedName name="_8_10" localSheetId="26">#REF!</definedName>
    <definedName name="_8_10" localSheetId="15">#REF!</definedName>
    <definedName name="_8_10" localSheetId="40">#REF!</definedName>
    <definedName name="_8_10" localSheetId="21">#REF!</definedName>
    <definedName name="_8_10" localSheetId="16">#REF!</definedName>
    <definedName name="_8_10">#REF!</definedName>
    <definedName name="_8_11" localSheetId="25">#REF!</definedName>
    <definedName name="_8_11" localSheetId="26">#REF!</definedName>
    <definedName name="_8_11" localSheetId="15">#REF!</definedName>
    <definedName name="_8_11" localSheetId="40">#REF!</definedName>
    <definedName name="_8_11" localSheetId="21">#REF!</definedName>
    <definedName name="_8_11" localSheetId="16">#REF!</definedName>
    <definedName name="_8_11">#REF!</definedName>
    <definedName name="_8_12" localSheetId="25">#REF!</definedName>
    <definedName name="_8_12" localSheetId="26">#REF!</definedName>
    <definedName name="_8_12" localSheetId="15">#REF!</definedName>
    <definedName name="_8_12" localSheetId="40">#REF!</definedName>
    <definedName name="_8_12" localSheetId="21">#REF!</definedName>
    <definedName name="_8_12" localSheetId="16">#REF!</definedName>
    <definedName name="_8_12">#REF!</definedName>
    <definedName name="_8_17" localSheetId="25">[112]P04_02!#REF!</definedName>
    <definedName name="_8_17" localSheetId="26">[112]P04_02!#REF!</definedName>
    <definedName name="_8_17" localSheetId="10">[112]P04_02!#REF!</definedName>
    <definedName name="_8_17" localSheetId="24">[112]P04_02!#REF!</definedName>
    <definedName name="_8_17" localSheetId="21">[112]P04_02!#REF!</definedName>
    <definedName name="_8_17" localSheetId="1">[112]P04_02!#REF!</definedName>
    <definedName name="_8_17" localSheetId="16">[112]P04_02!#REF!</definedName>
    <definedName name="_8_17">[112]P04_02!#REF!</definedName>
    <definedName name="_8_18" localSheetId="10">[112]P04_02!#REF!</definedName>
    <definedName name="_8_18" localSheetId="21">[112]P04_02!#REF!</definedName>
    <definedName name="_8_18" localSheetId="1">[112]P04_02!#REF!</definedName>
    <definedName name="_8_18" localSheetId="16">[112]P04_02!#REF!</definedName>
    <definedName name="_8_18">[112]P04_02!#REF!</definedName>
    <definedName name="_8_2" localSheetId="25">#REF!</definedName>
    <definedName name="_8_2" localSheetId="26">#REF!</definedName>
    <definedName name="_8_2" localSheetId="15">#REF!</definedName>
    <definedName name="_8_2" localSheetId="24">#REF!</definedName>
    <definedName name="_8_2" localSheetId="23">#REF!</definedName>
    <definedName name="_8_2">#REF!</definedName>
    <definedName name="_8_2.ASSET" localSheetId="25">#REF!</definedName>
    <definedName name="_8_2.ASSET" localSheetId="26">#REF!</definedName>
    <definedName name="_8_2.ASSET" localSheetId="15">#REF!</definedName>
    <definedName name="_8_2.ASSET" localSheetId="40">#REF!</definedName>
    <definedName name="_8_2.ASSET" localSheetId="21">#REF!</definedName>
    <definedName name="_8_2.ASSET" localSheetId="16">#REF!</definedName>
    <definedName name="_8_2.ASSET">#REF!</definedName>
    <definedName name="_8_3" localSheetId="25">#REF!</definedName>
    <definedName name="_8_3" localSheetId="26">#REF!</definedName>
    <definedName name="_8_3" localSheetId="15">#REF!</definedName>
    <definedName name="_8_3" localSheetId="10">[112]P04_02!#REF!</definedName>
    <definedName name="_8_3" localSheetId="24">#REF!</definedName>
    <definedName name="_8_3" localSheetId="40">#REF!</definedName>
    <definedName name="_8_3" localSheetId="21">#REF!</definedName>
    <definedName name="_8_3" localSheetId="23">#REF!</definedName>
    <definedName name="_8_3" localSheetId="1">[112]P04_02!#REF!</definedName>
    <definedName name="_8_3" localSheetId="16">#REF!</definedName>
    <definedName name="_8_3">#REF!</definedName>
    <definedName name="_8_4" localSheetId="25">#REF!</definedName>
    <definedName name="_8_4" localSheetId="26">#REF!</definedName>
    <definedName name="_8_4" localSheetId="24">#REF!</definedName>
    <definedName name="_8_4">#REF!</definedName>
    <definedName name="_8_5" localSheetId="25">#REF!</definedName>
    <definedName name="_8_5" localSheetId="26">#REF!</definedName>
    <definedName name="_8_5">#REF!</definedName>
    <definedName name="_8_6" localSheetId="25">#REF!</definedName>
    <definedName name="_8_6" localSheetId="26">#REF!</definedName>
    <definedName name="_8_6" localSheetId="15">#REF!</definedName>
    <definedName name="_8_6" localSheetId="23">#REF!</definedName>
    <definedName name="_8_6">#REF!</definedName>
    <definedName name="_80__123Graph_ACHART_217" hidden="1">'[113]TON  per Jam'!$C$56:$Z$56</definedName>
    <definedName name="_80__123Graph_ACHART_221" hidden="1">'[110]TON  per Jam'!$C$61:$Z$61</definedName>
    <definedName name="_80__123Graph_ACHART_226" hidden="1">'[109]TON  per Jam'!$C$67:$Z$67</definedName>
    <definedName name="_80__123Graph_ACHART_241" hidden="1">'[110]TON  per Jam'!$C$164:$R$164</definedName>
    <definedName name="_80__123Graph_ACHART_254" hidden="1">'[109]TON  per Jam'!$C$70:$Z$70</definedName>
    <definedName name="_80__123Graph_ACHART_3" hidden="1">[119]Data!$G$38:$G$73</definedName>
    <definedName name="_800__123Graph_CCHART_9" hidden="1">[117]SISIP!#REF!</definedName>
    <definedName name="_804__123Graph_DCHART_1" hidden="1">[117]SISIP!#REF!</definedName>
    <definedName name="_80FORM_PERUMAHAN_1_1" localSheetId="25">#REF!</definedName>
    <definedName name="_80FORM_PERUMAHAN_1_1" localSheetId="26">#REF!</definedName>
    <definedName name="_80FORM_PERUMAHAN_1_1" localSheetId="24">#REF!</definedName>
    <definedName name="_80FORM_PERUMAHAN_1_1">#REF!</definedName>
    <definedName name="_81__123Graph_ACHART_218" hidden="1">'[113]TON  per Jam'!$C$57:$Z$57</definedName>
    <definedName name="_81__123Graph_ACHART_222" hidden="1">'[110]TON  per Jam'!$C$62:$Z$62</definedName>
    <definedName name="_81__123Graph_ACHART_227" hidden="1">'[109]TON  per Jam'!$C$68:$Z$68</definedName>
    <definedName name="_81__123Graph_ACHART_242" hidden="1">'[110]TON  per Jam'!$C$166:$S$166</definedName>
    <definedName name="_81__123Graph_ACHART_26" hidden="1">'[139]PABRIK (2)'!$Q$9:$Q$287</definedName>
    <definedName name="_81__123Graph_ACHART_30" hidden="1">'[116]DATA LTW'!$E$68:$P$68</definedName>
    <definedName name="_81__39_3" localSheetId="25">#REF!</definedName>
    <definedName name="_81__39_3" localSheetId="26">#REF!</definedName>
    <definedName name="_81__39_3" localSheetId="15">#REF!</definedName>
    <definedName name="_81__39_3" localSheetId="24">#REF!</definedName>
    <definedName name="_81__39_3" localSheetId="23">#REF!</definedName>
    <definedName name="_81__39_3">#REF!</definedName>
    <definedName name="_81_3.EXPORT" localSheetId="25">[144]Export!#REF!</definedName>
    <definedName name="_81_3.EXPORT" localSheetId="26">[144]Export!#REF!</definedName>
    <definedName name="_81_3.EXPORT" localSheetId="15">[860]Export!#REF!</definedName>
    <definedName name="_81_3.EXPORT" localSheetId="24">[144]Export!#REF!</definedName>
    <definedName name="_81_3.EXPORT">[144]Export!#REF!</definedName>
    <definedName name="_81Full_Print_1_1" localSheetId="25">#REF!</definedName>
    <definedName name="_81Full_Print_1_1" localSheetId="26">#REF!</definedName>
    <definedName name="_81Full_Print_1_1" localSheetId="24">#REF!</definedName>
    <definedName name="_81Full_Print_1_1">#REF!</definedName>
    <definedName name="_82__123Graph_ACHART_219" hidden="1">'[140]TON  per Jam'!$C$58:$Z$58</definedName>
    <definedName name="_82__123Graph_ACHART_223" hidden="1">'[110]TON  per Jam'!$C$63:$Z$63</definedName>
    <definedName name="_82__123Graph_ACHART_228" hidden="1">'[109]TON  per Jam'!$C$69:$Z$69</definedName>
    <definedName name="_82__123Graph_ACHART_243" hidden="1">'[110]TON  per Jam'!$C$167:$T$167</definedName>
    <definedName name="_82__123Graph_ACHART_27" hidden="1">'[139]PABRIK (2)'!$T$9:$T$287</definedName>
    <definedName name="_82__123Graph_ACHART_31" hidden="1">'[116]DATA LTW'!$R$40:$AC$40</definedName>
    <definedName name="_824__123Graph_DCHART_2" hidden="1">[117]SISIP!#REF!</definedName>
    <definedName name="_82gg_1_1">#N/A</definedName>
    <definedName name="_83__123Graph_ACHART_22" hidden="1">'[118]PABRIK (2)'!$E$9:$E$287</definedName>
    <definedName name="_83__123Graph_ACHART_224" hidden="1">'[110]TON  per Jam'!$C$64:$Z$64</definedName>
    <definedName name="_83__123Graph_ACHART_23" hidden="1">'[139]PABRIK (2)'!$K$9:$K$287</definedName>
    <definedName name="_83__123Graph_ACHART_244" hidden="1">'[110]TON  per Jam'!$C$168:$S$168</definedName>
    <definedName name="_83__123Graph_ACHART_28" hidden="1">'[139]PABRIK (2)'!$W$9:$W$287</definedName>
    <definedName name="_83__123Graph_ACHART_32" hidden="1">'[116]DATA LTW'!$R$68:$AC$68</definedName>
    <definedName name="_8311" localSheetId="25">#REF!</definedName>
    <definedName name="_8311" localSheetId="26">#REF!</definedName>
    <definedName name="_8311" localSheetId="15">#REF!</definedName>
    <definedName name="_8311" localSheetId="24">#REF!</definedName>
    <definedName name="_8311" localSheetId="23">#REF!</definedName>
    <definedName name="_8311">#REF!</definedName>
    <definedName name="_83a_1_1" localSheetId="25">IF('1.Lingkup'!_154v_1_1,_107Header_Row_1_1+'1.Lingkup'!_122Number_of_Payments_1_1,_107Header_Row_1_1)</definedName>
    <definedName name="_83a_1_1" localSheetId="26">IF('2.Lingkup (2)'!_154v_1_1,[0]!_107Header_Row_1_1+'2.Lingkup (2)'!_122Number_of_Payments_1_1,[0]!_107Header_Row_1_1)</definedName>
    <definedName name="_83a_1_1" localSheetId="15">IF('Analisa Ruko-Rukan'!_154v_1_1,_107Header_Row_1_1+'Analisa Ruko-Rukan'!_122Number_of_Payments_1_1,_107Header_Row_1_1)</definedName>
    <definedName name="_83a_1_1" localSheetId="24">IF(Cover!_154v_1_1,_107Header_Row_1_1+Cover!_122Number_of_Payments_1_1,_107Header_Row_1_1)</definedName>
    <definedName name="_83a_1_1" localSheetId="40">IF('EXP TIME'!_154v_1_1,_107Header_Row_1_1+'EXP TIME'!_122Number_of_Payments_1_1,_107Header_Row_1_1)</definedName>
    <definedName name="_83a_1_1" localSheetId="21">IF('Foto dan Layout'!_154v_1_1,'Foto dan Layout'!_107Header_Row_1_1+'Foto dan Layout'!_122Number_of_Payments_1_1,'Foto dan Layout'!_107Header_Row_1_1)</definedName>
    <definedName name="_83a_1_1" localSheetId="23">IF(P!_154v_1_1,_107Header_Row_1_1+P!_122Number_of_Payments_1_1,_107Header_Row_1_1)</definedName>
    <definedName name="_83a_1_1" localSheetId="16">IF('Sarana Pelengkap (SP)'!_154v_1_1,_107Header_Row_1_1+'Sarana Pelengkap (SP)'!_122Number_of_Payments_1_1,_107Header_Row_1_1)</definedName>
    <definedName name="_83a_1_1">IF(_154v_1_1,_107Header_Row_1_1+_122Number_of_Payments_1_1,_107Header_Row_1_1)</definedName>
    <definedName name="_83Header_Row_1_1">ROW(#REF!)</definedName>
    <definedName name="_84__123Graph_ACHART_220" hidden="1">'[140]TON  per Jam'!$C$60:$Z$60</definedName>
    <definedName name="_84__123Graph_ACHART_225" hidden="1">'[110]TON  per Jam'!$C$65:$Z$65</definedName>
    <definedName name="_84__123Graph_ACHART_24" hidden="1">'[139]PABRIK (2)'!$N$9:$N$287</definedName>
    <definedName name="_84__123Graph_ACHART_25" hidden="1">'[126]PABRIK (2)'!$H$9:$H$287</definedName>
    <definedName name="_84__123Graph_ACHART_29" hidden="1">'[139]PABRIK (2)'!$AC$9:$AC$287</definedName>
    <definedName name="_84__123Graph_ACHART_3" hidden="1">[117]SISIP!#REF!</definedName>
    <definedName name="_84__123Graph_ACHART_33" hidden="1">'[116]DATA LTW'!$E$41:$P$41</definedName>
    <definedName name="_84__5_1" localSheetId="25">#REF!</definedName>
    <definedName name="_84__5_1" localSheetId="26">#REF!</definedName>
    <definedName name="_84__5_1" localSheetId="15">#REF!</definedName>
    <definedName name="_84__5_1" localSheetId="24">#REF!</definedName>
    <definedName name="_84__5_1" localSheetId="23">#REF!</definedName>
    <definedName name="_84__5_1">#REF!</definedName>
    <definedName name="_84ATAP_1_1" localSheetId="15">[854]data!$D$23:$D$33</definedName>
    <definedName name="_84ATAP_1_1">[120]data!$D$23:$D$33</definedName>
    <definedName name="_84Int_1_1" localSheetId="25">#REF!</definedName>
    <definedName name="_84Int_1_1" localSheetId="26">#REF!</definedName>
    <definedName name="_84Int_1_1" localSheetId="24">#REF!</definedName>
    <definedName name="_84Int_1_1">#REF!</definedName>
    <definedName name="_85__123Graph_ACHART_221" hidden="1">'[140]TON  per Jam'!$C$61:$Z$61</definedName>
    <definedName name="_85__123Graph_ACHART_226" hidden="1">'[110]TON  per Jam'!$C$67:$Z$67</definedName>
    <definedName name="_85__123Graph_ACHART_241" hidden="1">'[109]TON  per Jam'!$C$164:$R$164</definedName>
    <definedName name="_85__123Graph_ACHART_254" hidden="1">'[110]TON  per Jam'!$C$70:$Z$70</definedName>
    <definedName name="_85__123Graph_ACHART_3" hidden="1">[105]Data!$G$38:$G$73</definedName>
    <definedName name="_85__123Graph_ACHART_34" hidden="1">'[116]DATA LTW'!$E$69:$P$69</definedName>
    <definedName name="_85bangunan_1_1" localSheetId="25">#REF!</definedName>
    <definedName name="_85bangunan_1_1" localSheetId="26">#REF!</definedName>
    <definedName name="_85bangunan_1_1" localSheetId="15">#REF!</definedName>
    <definedName name="_85bangunan_1_1" localSheetId="40">#REF!</definedName>
    <definedName name="_85bangunan_1_1" localSheetId="21">#REF!</definedName>
    <definedName name="_85bangunan_1_1" localSheetId="16">#REF!</definedName>
    <definedName name="_85bangunan_1_1">#REF!</definedName>
    <definedName name="_85Interest_Rate_1_1" localSheetId="25">#REF!</definedName>
    <definedName name="_85Interest_Rate_1_1" localSheetId="26">#REF!</definedName>
    <definedName name="_85Interest_Rate_1_1">#REF!</definedName>
    <definedName name="_86__123Graph_ACHART_222" hidden="1">'[140]TON  per Jam'!$C$62:$Z$62</definedName>
    <definedName name="_86__123Graph_ACHART_227" hidden="1">'[110]TON  per Jam'!$C$68:$Z$68</definedName>
    <definedName name="_86__123Graph_ACHART_242" hidden="1">'[109]TON  per Jam'!$C$166:$S$166</definedName>
    <definedName name="_86__123Graph_ACHART_26" hidden="1">'[126]PABRIK (2)'!$Q$9:$Q$287</definedName>
    <definedName name="_86__123Graph_ACHART_30" hidden="1">'[114]DATA LTW'!$E$68:$P$68</definedName>
    <definedName name="_86__123Graph_ACHART_35" hidden="1">'[116]DATA LTW'!$R$41:$AC$41</definedName>
    <definedName name="_860__123Graph_DCHART_3" hidden="1">[117]SISIP!#REF!</definedName>
    <definedName name="_86bangunan_1_1_1" localSheetId="25">#REF!</definedName>
    <definedName name="_86bangunan_1_1_1" localSheetId="26">#REF!</definedName>
    <definedName name="_86bangunan_1_1_1" localSheetId="15">#REF!</definedName>
    <definedName name="_86bangunan_1_1_1" localSheetId="40">#REF!</definedName>
    <definedName name="_86bangunan_1_1_1" localSheetId="21">#REF!</definedName>
    <definedName name="_86bangunan_1_1_1" localSheetId="16">#REF!</definedName>
    <definedName name="_86bangunan_1_1_1">#REF!</definedName>
    <definedName name="_86JENDELA_1_1" localSheetId="15">[854]data!$H$23:$H$30</definedName>
    <definedName name="_86JENDELA_1_1">[120]data!$H$23:$H$30</definedName>
    <definedName name="_87__123Graph_ACHART_223" hidden="1">'[113]TON  per Jam'!$C$63:$Z$63</definedName>
    <definedName name="_87__123Graph_ACHART_228" hidden="1">'[110]TON  per Jam'!$C$69:$Z$69</definedName>
    <definedName name="_87__123Graph_ACHART_243" hidden="1">'[109]TON  per Jam'!$C$167:$T$167</definedName>
    <definedName name="_87__123Graph_ACHART_27" hidden="1">'[126]PABRIK (2)'!$T$9:$T$287</definedName>
    <definedName name="_87__123Graph_ACHART_31" hidden="1">'[114]DATA LTW'!$R$40:$AC$40</definedName>
    <definedName name="_87__123Graph_ACHART_36" hidden="1">'[116]DATA LTW'!$R$69:$AC$69</definedName>
    <definedName name="_87__5_2" localSheetId="25">#REF!</definedName>
    <definedName name="_87__5_2" localSheetId="26">#REF!</definedName>
    <definedName name="_87__5_2" localSheetId="15">#REF!</definedName>
    <definedName name="_87__5_2" localSheetId="24">#REF!</definedName>
    <definedName name="_87__5_2" localSheetId="23">#REF!</definedName>
    <definedName name="_87__5_2">#REF!</definedName>
    <definedName name="_87Jenis_Properti_1_1" localSheetId="15">[854]data!$A$3:$A$12</definedName>
    <definedName name="_87Jenis_Properti_1_1">[120]data!$A$3:$A$12</definedName>
    <definedName name="_88__123Graph_ACHART_224" hidden="1">'[113]TON  per Jam'!$C$64:$Z$64</definedName>
    <definedName name="_88__123Graph_ACHART_23" hidden="1">'[126]PABRIK (2)'!$K$9:$K$287</definedName>
    <definedName name="_88__123Graph_ACHART_244" hidden="1">'[109]TON  per Jam'!$C$168:$S$168</definedName>
    <definedName name="_88__123Graph_ACHART_28" hidden="1">'[126]PABRIK (2)'!$W$9:$W$287</definedName>
    <definedName name="_88__123Graph_ACHART_32" hidden="1">'[114]DATA LTW'!$R$68:$AC$68</definedName>
    <definedName name="_88__123Graph_ACHART_37" hidden="1">'[116]DATA LTW'!$E$43:$P$43</definedName>
    <definedName name="_884__123Graph_DCHART_5" hidden="1">[117]SISIP!#REF!</definedName>
    <definedName name="_888__123Graph_DCHART_6" hidden="1">[117]SISIP!#REF!</definedName>
    <definedName name="_88Bangunan_3_1">[50]Resume!#REF!</definedName>
    <definedName name="_88Kondisi_fisik_1_1" localSheetId="15">[854]data!$A$39:$A$44</definedName>
    <definedName name="_88Kondisi_fisik_1_1">[120]data!$A$39:$A$44</definedName>
    <definedName name="_89__123Graph_ACHART_225" hidden="1">'[140]TON  per Jam'!$C$65:$Z$65</definedName>
    <definedName name="_89__123Graph_ACHART_24" hidden="1">'[126]PABRIK (2)'!$N$9:$N$287</definedName>
    <definedName name="_89__123Graph_ACHART_25" hidden="1">'[139]PABRIK (2)'!$H$9:$H$287</definedName>
    <definedName name="_89__123Graph_ACHART_29" hidden="1">'[126]PABRIK (2)'!$AC$9:$AC$287</definedName>
    <definedName name="_89__123Graph_ACHART_33" hidden="1">'[114]DATA LTW'!$E$41:$P$41</definedName>
    <definedName name="_89__123Graph_ACHART_38" hidden="1">'[116]DATA LTW'!$E$71:$P$71</definedName>
    <definedName name="_896__123Graph_DCHART_8" hidden="1">[117]SISIP!#REF!</definedName>
    <definedName name="_89BCT_1_1" localSheetId="25">#REF!</definedName>
    <definedName name="_89BCT_1_1" localSheetId="26">#REF!</definedName>
    <definedName name="_89BCT_1_1" localSheetId="15">#REF!</definedName>
    <definedName name="_89BCT_1_1" localSheetId="40">#REF!</definedName>
    <definedName name="_89BCT_1_1" localSheetId="21">#REF!</definedName>
    <definedName name="_89BCT_1_1" localSheetId="16">#REF!</definedName>
    <definedName name="_89BCT_1_1">#REF!</definedName>
    <definedName name="_89LANGIT_LANGIT_1_1" localSheetId="15">[854]data!$G$23:$G$33</definedName>
    <definedName name="_89LANGIT_LANGIT_1_1">[120]data!$G$23:$G$33</definedName>
    <definedName name="_8A" localSheetId="25">#REF!</definedName>
    <definedName name="_8A" localSheetId="26">#REF!</definedName>
    <definedName name="_8A" localSheetId="24">#REF!</definedName>
    <definedName name="_8A" localSheetId="23">#REF!</definedName>
    <definedName name="_8A">#REF!</definedName>
    <definedName name="_8B" localSheetId="25">#REF!</definedName>
    <definedName name="_8B" localSheetId="26">#REF!</definedName>
    <definedName name="_8B" localSheetId="24">#REF!</definedName>
    <definedName name="_8B">#REF!</definedName>
    <definedName name="_8CAPEX___DEPRN" localSheetId="25">#REF!</definedName>
    <definedName name="_8CAPEX___DEPRN" localSheetId="26">#REF!</definedName>
    <definedName name="_8CAPEX___DEPRN">#REF!</definedName>
    <definedName name="_8Excel_BuiltIn_Print_Area_3_1_1_1_1_1_1_1_1_1_1_1_1_1_1_1_1_1_1_1_1_1_1_1_1_1" localSheetId="25">#REF!</definedName>
    <definedName name="_8Excel_BuiltIn_Print_Area_3_1_1_1_1_1_1_1_1_1_1_1_1_1_1_1_1_1_1_1_1_1_1_1_1_1" localSheetId="26">#REF!</definedName>
    <definedName name="_8Excel_BuiltIn_Print_Area_3_1_1_1_1_1_1_1_1_1_1_1_1_1_1_1_1_1_1_1_1_1_1_1_1_1">#REF!</definedName>
    <definedName name="_8P" localSheetId="25">#REF!</definedName>
    <definedName name="_8P" localSheetId="26">#REF!</definedName>
    <definedName name="_8P" localSheetId="15">#REF!</definedName>
    <definedName name="_8P" localSheetId="40">#REF!</definedName>
    <definedName name="_8P" localSheetId="21">#REF!</definedName>
    <definedName name="_8P" localSheetId="16">#REF!</definedName>
    <definedName name="_8P">#REF!</definedName>
    <definedName name="_9" localSheetId="25">#REF!</definedName>
    <definedName name="_9" localSheetId="26">#REF!</definedName>
    <definedName name="_9" localSheetId="15">#REF!</definedName>
    <definedName name="_9" localSheetId="10">#REF!</definedName>
    <definedName name="_9" localSheetId="40">#REF!</definedName>
    <definedName name="_9" localSheetId="21">#REF!</definedName>
    <definedName name="_9" localSheetId="1">#REF!</definedName>
    <definedName name="_9" localSheetId="16">#REF!</definedName>
    <definedName name="_9">#REF!</definedName>
    <definedName name="_9.B" localSheetId="25">#REF!</definedName>
    <definedName name="_9.B" localSheetId="26">#REF!</definedName>
    <definedName name="_9.B">#REF!</definedName>
    <definedName name="_9__123Graph_ACHART_1" hidden="1">[65]Perhitungan!$F$3078:$O$3078</definedName>
    <definedName name="_9__123Graph_ACHART_11" localSheetId="10" hidden="1">'[139]PABRIK (2)'!#REF!</definedName>
    <definedName name="_9__123Graph_ACHART_11" localSheetId="24" hidden="1">'[139]PABRIK (2)'!#REF!</definedName>
    <definedName name="_9__123Graph_ACHART_11" localSheetId="21" hidden="1">'[139]PABRIK (2)'!#REF!</definedName>
    <definedName name="_9__123Graph_ACHART_11" localSheetId="1" hidden="1">'[139]PABRIK (2)'!#REF!</definedName>
    <definedName name="_9__123Graph_ACHART_11" localSheetId="16" hidden="1">'[139]PABRIK (2)'!#REF!</definedName>
    <definedName name="_9__123Graph_ACHART_11" hidden="1">'[139]PABRIK (2)'!#REF!</definedName>
    <definedName name="_9__123Graph_ACHART_114" hidden="1">'[110]TON  per Jam'!$C$40:$Z$40</definedName>
    <definedName name="_9__123Graph_ACHART_116" hidden="1">'[109]TON  per Jam'!$C$42:$Z$42</definedName>
    <definedName name="_9__123Graph_ACHART_118" hidden="1">'[111]TON  per Jam'!$C$44:$Z$44</definedName>
    <definedName name="_9__123Graph_CGR_AOPNV" hidden="1">'[106]AOP-SK'!$J$150:$J$161</definedName>
    <definedName name="_9__3" localSheetId="25">#REF!</definedName>
    <definedName name="_9__3" localSheetId="26">#REF!</definedName>
    <definedName name="_9__3" localSheetId="15">#REF!</definedName>
    <definedName name="_9__3" localSheetId="24">#REF!</definedName>
    <definedName name="_9__3" localSheetId="23">#REF!</definedName>
    <definedName name="_9__3">#REF!</definedName>
    <definedName name="_9_1" localSheetId="25">#REF!</definedName>
    <definedName name="_9_1" localSheetId="26">#REF!</definedName>
    <definedName name="_9_1" localSheetId="15">#REF!</definedName>
    <definedName name="_9_1" localSheetId="10">[112]P04_02!#REF!</definedName>
    <definedName name="_9_1" localSheetId="24">#REF!</definedName>
    <definedName name="_9_1" localSheetId="40">#REF!</definedName>
    <definedName name="_9_1" localSheetId="21">#REF!</definedName>
    <definedName name="_9_1" localSheetId="23">#REF!</definedName>
    <definedName name="_9_1" localSheetId="1">[112]P04_02!#REF!</definedName>
    <definedName name="_9_1" localSheetId="16">#REF!</definedName>
    <definedName name="_9_1">#REF!</definedName>
    <definedName name="_9_1.LAPORAN" localSheetId="25">#REF!</definedName>
    <definedName name="_9_1.LAPORAN" localSheetId="26">#REF!</definedName>
    <definedName name="_9_1.LAPORAN" localSheetId="24">#REF!</definedName>
    <definedName name="_9_1.LAPORAN">#REF!</definedName>
    <definedName name="_9_1_11_1" localSheetId="25">#REF!</definedName>
    <definedName name="_9_1_11_1" localSheetId="26">#REF!</definedName>
    <definedName name="_9_1_11_1" localSheetId="15">#REF!</definedName>
    <definedName name="_9_1_11_1" localSheetId="40">#REF!</definedName>
    <definedName name="_9_1_11_1" localSheetId="21">#REF!</definedName>
    <definedName name="_9_1_11_1" localSheetId="16">#REF!</definedName>
    <definedName name="_9_1_11_1">#REF!</definedName>
    <definedName name="_9_10" localSheetId="25">#REF!</definedName>
    <definedName name="_9_10" localSheetId="26">#REF!</definedName>
    <definedName name="_9_10" localSheetId="15">#REF!</definedName>
    <definedName name="_9_10" localSheetId="40">#REF!</definedName>
    <definedName name="_9_10" localSheetId="21">#REF!</definedName>
    <definedName name="_9_10" localSheetId="16">#REF!</definedName>
    <definedName name="_9_10">#REF!</definedName>
    <definedName name="_9_11" localSheetId="25">#REF!</definedName>
    <definedName name="_9_11" localSheetId="26">#REF!</definedName>
    <definedName name="_9_11" localSheetId="15">#REF!</definedName>
    <definedName name="_9_11" localSheetId="40">#REF!</definedName>
    <definedName name="_9_11" localSheetId="21">#REF!</definedName>
    <definedName name="_9_11" localSheetId="16">#REF!</definedName>
    <definedName name="_9_11">#REF!</definedName>
    <definedName name="_9_1100" localSheetId="25">#REF!</definedName>
    <definedName name="_9_1100" localSheetId="26">#REF!</definedName>
    <definedName name="_9_1100">#REF!</definedName>
    <definedName name="_9_12" localSheetId="25">#REF!</definedName>
    <definedName name="_9_12" localSheetId="26">#REF!</definedName>
    <definedName name="_9_12" localSheetId="15">#REF!</definedName>
    <definedName name="_9_12" localSheetId="40">#REF!</definedName>
    <definedName name="_9_12" localSheetId="21">#REF!</definedName>
    <definedName name="_9_12" localSheetId="16">#REF!</definedName>
    <definedName name="_9_12">#REF!</definedName>
    <definedName name="_9_17" localSheetId="25">[112]P04_02!#REF!</definedName>
    <definedName name="_9_17" localSheetId="26">[112]P04_02!#REF!</definedName>
    <definedName name="_9_17" localSheetId="10">[112]P04_02!#REF!</definedName>
    <definedName name="_9_17" localSheetId="24">[112]P04_02!#REF!</definedName>
    <definedName name="_9_17" localSheetId="21">[112]P04_02!#REF!</definedName>
    <definedName name="_9_17" localSheetId="1">[112]P04_02!#REF!</definedName>
    <definedName name="_9_17" localSheetId="16">[112]P04_02!#REF!</definedName>
    <definedName name="_9_17">[112]P04_02!#REF!</definedName>
    <definedName name="_9_18" localSheetId="10">[112]P04_02!#REF!</definedName>
    <definedName name="_9_18" localSheetId="21">[112]P04_02!#REF!</definedName>
    <definedName name="_9_18" localSheetId="1">[112]P04_02!#REF!</definedName>
    <definedName name="_9_18" localSheetId="16">[112]P04_02!#REF!</definedName>
    <definedName name="_9_18">[112]P04_02!#REF!</definedName>
    <definedName name="_9_2_1" localSheetId="25">#REF!</definedName>
    <definedName name="_9_2_1" localSheetId="26">#REF!</definedName>
    <definedName name="_9_2_1" localSheetId="24">#REF!</definedName>
    <definedName name="_9_2_1">#REF!</definedName>
    <definedName name="_9_3" localSheetId="25">#REF!</definedName>
    <definedName name="_9_3" localSheetId="26">#REF!</definedName>
    <definedName name="_9_3" localSheetId="15">#REF!</definedName>
    <definedName name="_9_3" localSheetId="10">[112]P04_02!#REF!</definedName>
    <definedName name="_9_3" localSheetId="24">#REF!</definedName>
    <definedName name="_9_3" localSheetId="40">#REF!</definedName>
    <definedName name="_9_3" localSheetId="21">#REF!</definedName>
    <definedName name="_9_3" localSheetId="23">#REF!</definedName>
    <definedName name="_9_3" localSheetId="1">[112]P04_02!#REF!</definedName>
    <definedName name="_9_3" localSheetId="16">#REF!</definedName>
    <definedName name="_9_3">#REF!</definedName>
    <definedName name="_9_4" localSheetId="25">#REF!</definedName>
    <definedName name="_9_4" localSheetId="26">#REF!</definedName>
    <definedName name="_9_4" localSheetId="24">#REF!</definedName>
    <definedName name="_9_4">#REF!</definedName>
    <definedName name="_9_5" localSheetId="25">#REF!</definedName>
    <definedName name="_9_5" localSheetId="26">#REF!</definedName>
    <definedName name="_9_5">#REF!</definedName>
    <definedName name="_90__123Graph_ACHART_226" hidden="1">'[140]TON  per Jam'!$C$67:$Z$67</definedName>
    <definedName name="_90__123Graph_ACHART_241" hidden="1">'[110]TON  per Jam'!$C$164:$R$164</definedName>
    <definedName name="_90__123Graph_ACHART_254" hidden="1">'[109]TON  per Jam'!$C$70:$Z$70</definedName>
    <definedName name="_90__123Graph_ACHART_3" hidden="1">[53]Data!$G$38:$G$73</definedName>
    <definedName name="_90__123Graph_ACHART_34" hidden="1">'[114]DATA LTW'!$E$69:$P$69</definedName>
    <definedName name="_90__123Graph_ACHART_39" hidden="1">'[116]DATA LTW'!$R$43:$AC$43</definedName>
    <definedName name="_90__5_3" localSheetId="25">#REF!</definedName>
    <definedName name="_90__5_3" localSheetId="26">#REF!</definedName>
    <definedName name="_90__5_3" localSheetId="15">#REF!</definedName>
    <definedName name="_90__5_3" localSheetId="24">#REF!</definedName>
    <definedName name="_90__5_3" localSheetId="23">#REF!</definedName>
    <definedName name="_90__5_3">#REF!</definedName>
    <definedName name="_90Beg_Bal_1_1" localSheetId="25">#REF!</definedName>
    <definedName name="_90Beg_Bal_1_1" localSheetId="26">#REF!</definedName>
    <definedName name="_90Beg_Bal_1_1" localSheetId="15">#REF!</definedName>
    <definedName name="_90Beg_Bal_1_1" localSheetId="40">#REF!</definedName>
    <definedName name="_90Beg_Bal_1_1" localSheetId="21">#REF!</definedName>
    <definedName name="_90Beg_Bal_1_1" localSheetId="16">#REF!</definedName>
    <definedName name="_90Beg_Bal_1_1">#REF!</definedName>
    <definedName name="_90LANTAI_1_1" localSheetId="15">[854]data!$F$23:$F$34</definedName>
    <definedName name="_90LANTAI_1_1">[120]data!$F$23:$F$34</definedName>
    <definedName name="_91__123Graph_ACHART_227" hidden="1">'[140]TON  per Jam'!$C$68:$Z$68</definedName>
    <definedName name="_91__123Graph_ACHART_242" hidden="1">'[110]TON  per Jam'!$C$166:$S$166</definedName>
    <definedName name="_91__123Graph_ACHART_26" hidden="1">'[139]PABRIK (2)'!$Q$9:$Q$287</definedName>
    <definedName name="_91__123Graph_ACHART_30" hidden="1">'[115]DATA LTW'!$E$68:$P$68</definedName>
    <definedName name="_91__123Graph_ACHART_35" hidden="1">'[114]DATA LTW'!$R$41:$AC$41</definedName>
    <definedName name="_91__123Graph_ACHART_4" hidden="1">[119]Data!$H$38:$H$73</definedName>
    <definedName name="_91Bentuk_Tanah_1_1" localSheetId="15">[854]data!$C$3:$C$8</definedName>
    <definedName name="_91Bentuk_Tanah_1_1">[120]data!$C$3:$C$8</definedName>
    <definedName name="_92__123Graph_ACHART_228" hidden="1">'[113]TON  per Jam'!$C$69:$Z$69</definedName>
    <definedName name="_92__123Graph_ACHART_243" hidden="1">'[110]TON  per Jam'!$C$167:$T$167</definedName>
    <definedName name="_92__123Graph_ACHART_27" hidden="1">'[139]PABRIK (2)'!$T$9:$T$287</definedName>
    <definedName name="_92__123Graph_ACHART_31" hidden="1">'[115]DATA LTW'!$R$40:$AC$40</definedName>
    <definedName name="_92__123Graph_ACHART_36" hidden="1">'[114]DATA LTW'!$R$69:$AC$69</definedName>
    <definedName name="_92__123Graph_ACHART_40" hidden="1">'[116]DATA LTW'!$R$71:$AC$71</definedName>
    <definedName name="_92Data_1_1" localSheetId="25">#REF!</definedName>
    <definedName name="_92Data_1_1" localSheetId="26">#REF!</definedName>
    <definedName name="_92Data_1_1" localSheetId="15">#REF!</definedName>
    <definedName name="_92Data_1_1" localSheetId="40">#REF!</definedName>
    <definedName name="_92Data_1_1" localSheetId="21">#REF!</definedName>
    <definedName name="_92Data_1_1" localSheetId="16">#REF!</definedName>
    <definedName name="_92Data_1_1">#REF!</definedName>
    <definedName name="_92Last_Row_1_1">#N/A</definedName>
    <definedName name="_93__123Graph_ACHART_23" hidden="1">'[118]PABRIK (2)'!$K$9:$K$287</definedName>
    <definedName name="_93__123Graph_ACHART_244" hidden="1">'[110]TON  per Jam'!$C$168:$S$168</definedName>
    <definedName name="_93__123Graph_ACHART_28" hidden="1">'[139]PABRIK (2)'!$W$9:$W$287</definedName>
    <definedName name="_93__123Graph_ACHART_32" hidden="1">'[115]DATA LTW'!$R$68:$AC$68</definedName>
    <definedName name="_93__123Graph_ACHART_37" hidden="1">'[114]DATA LTW'!$E$43:$P$43</definedName>
    <definedName name="_93__123Graph_ACHART_41" hidden="1">'[116]DATA LTW'!$E$44:$P$44</definedName>
    <definedName name="_93__6_1" localSheetId="25">#REF!</definedName>
    <definedName name="_93__6_1" localSheetId="26">#REF!</definedName>
    <definedName name="_93__6_1" localSheetId="15">#REF!</definedName>
    <definedName name="_93__6_1" localSheetId="24">#REF!</definedName>
    <definedName name="_93__6_1" localSheetId="23">#REF!</definedName>
    <definedName name="_93__6_1">#REF!</definedName>
    <definedName name="_93Loan_Amount_1_1" localSheetId="25">#REF!</definedName>
    <definedName name="_93Loan_Amount_1_1" localSheetId="26">#REF!</definedName>
    <definedName name="_93Loan_Amount_1_1">#REF!</definedName>
    <definedName name="_94__123Graph_ACHART_24" hidden="1">'[121]PABRIK (2)'!$N$9:$N$287</definedName>
    <definedName name="_94__123Graph_ACHART_25" hidden="1">'[126]PABRIK (2)'!$H$9:$H$287</definedName>
    <definedName name="_94__123Graph_ACHART_29" hidden="1">'[139]PABRIK (2)'!$AC$9:$AC$287</definedName>
    <definedName name="_94__123Graph_ACHART_33" hidden="1">'[115]DATA LTW'!$E$41:$P$41</definedName>
    <definedName name="_94__123Graph_ACHART_38" hidden="1">'[114]DATA LTW'!$E$71:$P$71</definedName>
    <definedName name="_94__123Graph_ACHART_42" hidden="1">'[116]DATA LTW'!$E$72:$P$72</definedName>
    <definedName name="_94dd_1_1" localSheetId="25">IF('1.Lingkup'!_156Values_Entered_1_1,_107Header_Row_1_1+'1.Lingkup'!_122Number_of_Payments_1_1,_107Header_Row_1_1)</definedName>
    <definedName name="_94dd_1_1" localSheetId="26">IF('2.Lingkup (2)'!_156Values_Entered_1_1,[0]!_107Header_Row_1_1+'2.Lingkup (2)'!_122Number_of_Payments_1_1,[0]!_107Header_Row_1_1)</definedName>
    <definedName name="_94dd_1_1" localSheetId="15">IF('Analisa Ruko-Rukan'!_156Values_Entered_1_1,_107Header_Row_1_1+'Analisa Ruko-Rukan'!_122Number_of_Payments_1_1,_107Header_Row_1_1)</definedName>
    <definedName name="_94dd_1_1" localSheetId="24">IF(Cover!_156Values_Entered_1_1,_107Header_Row_1_1+Cover!_122Number_of_Payments_1_1,_107Header_Row_1_1)</definedName>
    <definedName name="_94dd_1_1" localSheetId="40">IF('EXP TIME'!_156Values_Entered_1_1,_107Header_Row_1_1+'EXP TIME'!_122Number_of_Payments_1_1,_107Header_Row_1_1)</definedName>
    <definedName name="_94dd_1_1" localSheetId="21">IF('Foto dan Layout'!_156Values_Entered_1_1,'Foto dan Layout'!_107Header_Row_1_1+'Foto dan Layout'!_122Number_of_Payments_1_1,'Foto dan Layout'!_107Header_Row_1_1)</definedName>
    <definedName name="_94dd_1_1" localSheetId="23">IF(P!_156Values_Entered_1_1,_107Header_Row_1_1+P!_122Number_of_Payments_1_1,_107Header_Row_1_1)</definedName>
    <definedName name="_94dd_1_1" localSheetId="16">IF('Sarana Pelengkap (SP)'!_156Values_Entered_1_1,_107Header_Row_1_1+'Sarana Pelengkap (SP)'!_122Number_of_Payments_1_1,_107Header_Row_1_1)</definedName>
    <definedName name="_94dd_1_1">IF(_156Values_Entered_1_1,_107Header_Row_1_1+_122Number_of_Payments_1_1,_107Header_Row_1_1)</definedName>
    <definedName name="_94Loan_Start_1_1" localSheetId="24">#REF!</definedName>
    <definedName name="_94Loan_Start_1_1">#REF!</definedName>
    <definedName name="_95__123Graph_ACHART_241" hidden="1">'[140]TON  per Jam'!$C$164:$R$164</definedName>
    <definedName name="_95__123Graph_ACHART_254" hidden="1">'[110]TON  per Jam'!$C$70:$Z$70</definedName>
    <definedName name="_95__123Graph_ACHART_3" hidden="1">[105]Data!$G$38:$G$73</definedName>
    <definedName name="_95__123Graph_ACHART_34" hidden="1">'[115]DATA LTW'!$E$69:$P$69</definedName>
    <definedName name="_95__123Graph_ACHART_39" hidden="1">'[114]DATA LTW'!$R$43:$AC$43</definedName>
    <definedName name="_95__123Graph_ACHART_43" hidden="1">'[116]DATA LTW'!$R$44:$AC$44</definedName>
    <definedName name="_95DINDING_1_1" localSheetId="15">[854]data!$C$23:$C$35</definedName>
    <definedName name="_95DINDING_1_1">[120]data!$C$23:$C$35</definedName>
    <definedName name="_95Loan_Years_1_1" localSheetId="25">#REF!</definedName>
    <definedName name="_95Loan_Years_1_1" localSheetId="26">#REF!</definedName>
    <definedName name="_95Loan_Years_1_1" localSheetId="24">#REF!</definedName>
    <definedName name="_95Loan_Years_1_1">#REF!</definedName>
    <definedName name="_96__123Graph_ACHART_242" hidden="1">'[140]TON  per Jam'!$C$166:$S$166</definedName>
    <definedName name="_96__123Graph_ACHART_26" hidden="1">'[126]PABRIK (2)'!$Q$9:$Q$287</definedName>
    <definedName name="_96__123Graph_ACHART_30" hidden="1">'[114]DATA LTW'!$E$68:$P$68</definedName>
    <definedName name="_96__123Graph_ACHART_35" hidden="1">'[115]DATA LTW'!$R$41:$AC$41</definedName>
    <definedName name="_96__123Graph_ACHART_4" hidden="1">[105]Data!$H$38:$H$73</definedName>
    <definedName name="_96__123Graph_ACHART_44" hidden="1">'[116]DATA LTW'!$R$72:$AC$72</definedName>
    <definedName name="_96__6_2" localSheetId="25">#REF!</definedName>
    <definedName name="_96__6_2" localSheetId="26">#REF!</definedName>
    <definedName name="_96__6_2" localSheetId="15">#REF!</definedName>
    <definedName name="_96__6_2" localSheetId="24">#REF!</definedName>
    <definedName name="_96__6_2" localSheetId="23">#REF!</definedName>
    <definedName name="_96__6_2">#REF!</definedName>
    <definedName name="_96End_Bal_1_1" localSheetId="25">#REF!</definedName>
    <definedName name="_96End_Bal_1_1" localSheetId="26">#REF!</definedName>
    <definedName name="_96End_Bal_1_1" localSheetId="15">#REF!</definedName>
    <definedName name="_96End_Bal_1_1" localSheetId="40">#REF!</definedName>
    <definedName name="_96End_Bal_1_1" localSheetId="21">#REF!</definedName>
    <definedName name="_96End_Bal_1_1" localSheetId="16">#REF!</definedName>
    <definedName name="_96End_Bal_1_1">#REF!</definedName>
    <definedName name="_96Num_Pmt_Per_Year_1_1" localSheetId="25">#REF!</definedName>
    <definedName name="_96Num_Pmt_Per_Year_1_1" localSheetId="26">#REF!</definedName>
    <definedName name="_96Num_Pmt_Per_Year_1_1">#REF!</definedName>
    <definedName name="_97__123Graph_ACHART_243" hidden="1">'[140]TON  per Jam'!$C$167:$T$167</definedName>
    <definedName name="_97__123Graph_ACHART_27" hidden="1">'[126]PABRIK (2)'!$T$9:$T$287</definedName>
    <definedName name="_97__123Graph_ACHART_31" hidden="1">'[114]DATA LTW'!$R$40:$AC$40</definedName>
    <definedName name="_97__123Graph_ACHART_36" hidden="1">'[115]DATA LTW'!$R$69:$AC$69</definedName>
    <definedName name="_97__123Graph_ACHART_40" hidden="1">'[114]DATA LTW'!$R$71:$AC$71</definedName>
    <definedName name="_97__123Graph_ACHART_45" hidden="1">'[116]DATA LTW'!$E$46:$P$46</definedName>
    <definedName name="_972__123Graph_XCHART_10" hidden="1">[117]SISIP!#REF!</definedName>
    <definedName name="_976__123Graph_XCHART_11" hidden="1">[117]SISIP!#REF!</definedName>
    <definedName name="_97Excel_BuiltIn__FilterDatabase_1_1" localSheetId="25">#REF!</definedName>
    <definedName name="_97Excel_BuiltIn__FilterDatabase_1_1" localSheetId="26">#REF!</definedName>
    <definedName name="_97Excel_BuiltIn__FilterDatabase_1_1" localSheetId="15">#REF!</definedName>
    <definedName name="_97Excel_BuiltIn__FilterDatabase_1_1" localSheetId="40">#REF!</definedName>
    <definedName name="_97Excel_BuiltIn__FilterDatabase_1_1" localSheetId="21">#REF!</definedName>
    <definedName name="_97Excel_BuiltIn__FilterDatabase_1_1" localSheetId="16">#REF!</definedName>
    <definedName name="_97Excel_BuiltIn__FilterDatabase_1_1">#REF!</definedName>
    <definedName name="_98__123Graph_ACHART_244" hidden="1">'[113]TON  per Jam'!$C$168:$S$168</definedName>
    <definedName name="_98__123Graph_ACHART_28" hidden="1">'[126]PABRIK (2)'!$W$9:$W$287</definedName>
    <definedName name="_98__123Graph_ACHART_32" hidden="1">'[114]DATA LTW'!$R$68:$AC$68</definedName>
    <definedName name="_98__123Graph_ACHART_37" hidden="1">'[115]DATA LTW'!$E$43:$P$43</definedName>
    <definedName name="_98__123Graph_ACHART_41" hidden="1">'[114]DATA LTW'!$E$44:$P$44</definedName>
    <definedName name="_98__123Graph_ACHART_46" hidden="1">'[116]DATA LTW'!$E$74:$P$74</definedName>
    <definedName name="_980__123Graph_XCHART_12" hidden="1">[117]SISIP!#REF!</definedName>
    <definedName name="_984__123Graph_XCHART_13" hidden="1">[117]SISIP!#REF!</definedName>
    <definedName name="_988__123Graph_XCHART_14" hidden="1">[117]SISIP!#REF!</definedName>
    <definedName name="_98Excel_BuiltIn_Database_1" localSheetId="25">#REF!</definedName>
    <definedName name="_98Excel_BuiltIn_Database_1" localSheetId="26">#REF!</definedName>
    <definedName name="_98Excel_BuiltIn_Database_1" localSheetId="15">#REF!</definedName>
    <definedName name="_98Excel_BuiltIn_Database_1" localSheetId="40">#REF!</definedName>
    <definedName name="_98Excel_BuiltIn_Database_1" localSheetId="21">#REF!</definedName>
    <definedName name="_98Excel_BuiltIn_Database_1" localSheetId="16">#REF!</definedName>
    <definedName name="_98Excel_BuiltIn_Database_1">#REF!</definedName>
    <definedName name="_98Number_of_Payments_1_1">#N/A</definedName>
    <definedName name="_99__123Graph_ACHART_25" hidden="1">'[121]PABRIK (2)'!$H$9:$H$287</definedName>
    <definedName name="_99__123Graph_ACHART_29" hidden="1">'[126]PABRIK (2)'!$AC$9:$AC$287</definedName>
    <definedName name="_99__123Graph_ACHART_33" hidden="1">'[114]DATA LTW'!$E$41:$P$41</definedName>
    <definedName name="_99__123Graph_ACHART_38" hidden="1">'[115]DATA LTW'!$E$71:$P$71</definedName>
    <definedName name="_99__123Graph_ACHART_42" hidden="1">'[114]DATA LTW'!$E$72:$P$72</definedName>
    <definedName name="_99__123Graph_ACHART_47" hidden="1">'[116]DATA LTW'!$R$46:$AC$46</definedName>
    <definedName name="_99__6_3" localSheetId="25">#REF!</definedName>
    <definedName name="_99__6_3" localSheetId="26">#REF!</definedName>
    <definedName name="_99__6_3" localSheetId="15">#REF!</definedName>
    <definedName name="_99__6_3" localSheetId="24">#REF!</definedName>
    <definedName name="_99__6_3" localSheetId="23">#REF!</definedName>
    <definedName name="_99__6_3">#REF!</definedName>
    <definedName name="_992__123Graph_XCHART_15" localSheetId="25" hidden="1">[117]SISIP!#REF!</definedName>
    <definedName name="_992__123Graph_XCHART_15" localSheetId="26" hidden="1">[117]SISIP!#REF!</definedName>
    <definedName name="_992__123Graph_XCHART_15" localSheetId="24" hidden="1">[117]SISIP!#REF!</definedName>
    <definedName name="_992__123Graph_XCHART_15" localSheetId="23" hidden="1">[117]SISIP!#REF!</definedName>
    <definedName name="_992__123Graph_XCHART_15" hidden="1">[117]SISIP!#REF!</definedName>
    <definedName name="_99Excel_BuiltIn_Print_Area_1" localSheetId="25">#REF!</definedName>
    <definedName name="_99Excel_BuiltIn_Print_Area_1" localSheetId="26">#REF!</definedName>
    <definedName name="_99Excel_BuiltIn_Print_Area_1" localSheetId="15">#REF!</definedName>
    <definedName name="_99Excel_BuiltIn_Print_Area_1" localSheetId="40">#REF!</definedName>
    <definedName name="_99Excel_BuiltIn_Print_Area_1" localSheetId="21">#REF!</definedName>
    <definedName name="_99Excel_BuiltIn_Print_Area_1" localSheetId="16">#REF!</definedName>
    <definedName name="_99Excel_BuiltIn_Print_Area_1">#REF!</definedName>
    <definedName name="_99PARTISI_1_1" localSheetId="15">[854]data!$J$23:$J$31</definedName>
    <definedName name="_99PARTISI_1_1">[120]data!$J$23:$J$31</definedName>
    <definedName name="_9A" localSheetId="25">#REF!</definedName>
    <definedName name="_9A" localSheetId="26">#REF!</definedName>
    <definedName name="_9A" localSheetId="24">#REF!</definedName>
    <definedName name="_9A" localSheetId="23">#REF!</definedName>
    <definedName name="_9A">#REF!</definedName>
    <definedName name="_9Bangunan_6_1" localSheetId="25">#REF!</definedName>
    <definedName name="_9Bangunan_6_1" localSheetId="26">#REF!</definedName>
    <definedName name="_9Bangunan_6_1" localSheetId="15">#REF!</definedName>
    <definedName name="_9Bangunan_6_1" localSheetId="40">#REF!</definedName>
    <definedName name="_9Bangunan_6_1" localSheetId="21">#REF!</definedName>
    <definedName name="_9Bangunan_6_1" localSheetId="16">#REF!</definedName>
    <definedName name="_9Bangunan_6_1">#REF!</definedName>
    <definedName name="_9BS___INT_EXP" localSheetId="25">#REF!</definedName>
    <definedName name="_9BS___INT_EXP" localSheetId="26">#REF!</definedName>
    <definedName name="_9BS___INT_EXP">#REF!</definedName>
    <definedName name="_9Excel_BuiltIn_Print_Area_3_1_1_1_1_1_1_1_1_1_1_1_1_1_1_1_1_1_1_1_1_1_1_1_1_1_1_1_1_1_1_1_1_1_1" localSheetId="25">#REF!</definedName>
    <definedName name="_9Excel_BuiltIn_Print_Area_3_1_1_1_1_1_1_1_1_1_1_1_1_1_1_1_1_1_1_1_1_1_1_1_1_1_1_1_1_1_1_1_1_1_1" localSheetId="26">#REF!</definedName>
    <definedName name="_9Excel_BuiltIn_Print_Area_3_1_1_1_1_1_1_1_1_1_1_1_1_1_1_1_1_1_1_1_1_1_1_1_1_1_1_1_1_1_1_1_1_1_1">#REF!</definedName>
    <definedName name="_A" localSheetId="25">#REF!</definedName>
    <definedName name="_A" localSheetId="26">#REF!</definedName>
    <definedName name="_A" localSheetId="15">#REF!</definedName>
    <definedName name="_A" localSheetId="10">#REF!</definedName>
    <definedName name="_A" localSheetId="40">#REF!</definedName>
    <definedName name="_A" localSheetId="21">#REF!</definedName>
    <definedName name="_A" localSheetId="23">#REF!</definedName>
    <definedName name="_A" localSheetId="1">#REF!</definedName>
    <definedName name="_A" localSheetId="16">#REF!</definedName>
    <definedName name="_A">#REF!</definedName>
    <definedName name="_a_1" localSheetId="25">#REF!</definedName>
    <definedName name="_a_1" localSheetId="26">#REF!</definedName>
    <definedName name="_a_1" localSheetId="10">#REF!</definedName>
    <definedName name="_a_1" localSheetId="21">#REF!</definedName>
    <definedName name="_a_1" localSheetId="1">#REF!</definedName>
    <definedName name="_a_1" localSheetId="16">#REF!</definedName>
    <definedName name="_a_1">#REF!</definedName>
    <definedName name="_A_10" localSheetId="25">#REF!</definedName>
    <definedName name="_A_10" localSheetId="26">#REF!</definedName>
    <definedName name="_A_10" localSheetId="10">#REF!</definedName>
    <definedName name="_A_10" localSheetId="21">#REF!</definedName>
    <definedName name="_A_10" localSheetId="1">#REF!</definedName>
    <definedName name="_A_10" localSheetId="16">#REF!</definedName>
    <definedName name="_A_10">#REF!</definedName>
    <definedName name="_A_11" localSheetId="25">#REF!</definedName>
    <definedName name="_A_11" localSheetId="26">#REF!</definedName>
    <definedName name="_A_11" localSheetId="10">#REF!</definedName>
    <definedName name="_A_11" localSheetId="21">#REF!</definedName>
    <definedName name="_A_11" localSheetId="1">#REF!</definedName>
    <definedName name="_A_11" localSheetId="16">#REF!</definedName>
    <definedName name="_A_11">#REF!</definedName>
    <definedName name="_A_13" localSheetId="25">#REF!</definedName>
    <definedName name="_A_13" localSheetId="26">#REF!</definedName>
    <definedName name="_A_13" localSheetId="10">#REF!</definedName>
    <definedName name="_A_13" localSheetId="21">#REF!</definedName>
    <definedName name="_A_13" localSheetId="1">#REF!</definedName>
    <definedName name="_A_13" localSheetId="16">#REF!</definedName>
    <definedName name="_A_13">#REF!</definedName>
    <definedName name="_A_14" localSheetId="25">#REF!</definedName>
    <definedName name="_A_14" localSheetId="26">#REF!</definedName>
    <definedName name="_A_14" localSheetId="10">#REF!</definedName>
    <definedName name="_A_14" localSheetId="21">#REF!</definedName>
    <definedName name="_A_14" localSheetId="1">#REF!</definedName>
    <definedName name="_A_14" localSheetId="16">#REF!</definedName>
    <definedName name="_A_14">#REF!</definedName>
    <definedName name="_a_17" localSheetId="25">#REF!</definedName>
    <definedName name="_a_17" localSheetId="26">#REF!</definedName>
    <definedName name="_a_17" localSheetId="10">#REF!</definedName>
    <definedName name="_a_17" localSheetId="21">#REF!</definedName>
    <definedName name="_a_17" localSheetId="1">#REF!</definedName>
    <definedName name="_a_17" localSheetId="16">#REF!</definedName>
    <definedName name="_a_17">#REF!</definedName>
    <definedName name="_a_18" localSheetId="25">#REF!</definedName>
    <definedName name="_a_18" localSheetId="26">#REF!</definedName>
    <definedName name="_a_18" localSheetId="10">#REF!</definedName>
    <definedName name="_a_18" localSheetId="21">#REF!</definedName>
    <definedName name="_a_18" localSheetId="1">#REF!</definedName>
    <definedName name="_a_18" localSheetId="16">#REF!</definedName>
    <definedName name="_a_18">#REF!</definedName>
    <definedName name="_A_19" localSheetId="25">#REF!</definedName>
    <definedName name="_A_19" localSheetId="26">#REF!</definedName>
    <definedName name="_A_19" localSheetId="10">#REF!</definedName>
    <definedName name="_A_19" localSheetId="21">#REF!</definedName>
    <definedName name="_A_19" localSheetId="1">#REF!</definedName>
    <definedName name="_A_19" localSheetId="16">#REF!</definedName>
    <definedName name="_A_19">#REF!</definedName>
    <definedName name="_a_2" localSheetId="25">#REF!</definedName>
    <definedName name="_a_2" localSheetId="26">#REF!</definedName>
    <definedName name="_a_2" localSheetId="10">#REF!</definedName>
    <definedName name="_a_2" localSheetId="21">#REF!</definedName>
    <definedName name="_a_2" localSheetId="1">#REF!</definedName>
    <definedName name="_a_2" localSheetId="16">#REF!</definedName>
    <definedName name="_a_2">#REF!</definedName>
    <definedName name="_A_4" localSheetId="25">#REF!</definedName>
    <definedName name="_A_4" localSheetId="26">#REF!</definedName>
    <definedName name="_A_4" localSheetId="10">#REF!</definedName>
    <definedName name="_A_4" localSheetId="21">#REF!</definedName>
    <definedName name="_A_4" localSheetId="1">#REF!</definedName>
    <definedName name="_A_4" localSheetId="16">#REF!</definedName>
    <definedName name="_A_4">#REF!</definedName>
    <definedName name="_A_5" localSheetId="25">#REF!</definedName>
    <definedName name="_A_5" localSheetId="26">#REF!</definedName>
    <definedName name="_A_5" localSheetId="10">#REF!</definedName>
    <definedName name="_A_5" localSheetId="21">#REF!</definedName>
    <definedName name="_A_5" localSheetId="1">#REF!</definedName>
    <definedName name="_A_5" localSheetId="16">#REF!</definedName>
    <definedName name="_A_5">#REF!</definedName>
    <definedName name="_A_6" localSheetId="25">#REF!</definedName>
    <definedName name="_A_6" localSheetId="26">#REF!</definedName>
    <definedName name="_A_6" localSheetId="10">#REF!</definedName>
    <definedName name="_A_6" localSheetId="21">#REF!</definedName>
    <definedName name="_A_6" localSheetId="1">#REF!</definedName>
    <definedName name="_A_6" localSheetId="16">#REF!</definedName>
    <definedName name="_A_6">#REF!</definedName>
    <definedName name="_A_8" localSheetId="25">#REF!</definedName>
    <definedName name="_A_8" localSheetId="26">#REF!</definedName>
    <definedName name="_A_8" localSheetId="10">#REF!</definedName>
    <definedName name="_A_8" localSheetId="21">#REF!</definedName>
    <definedName name="_A_8" localSheetId="1">#REF!</definedName>
    <definedName name="_A_8" localSheetId="16">#REF!</definedName>
    <definedName name="_A_8">#REF!</definedName>
    <definedName name="_A_9" localSheetId="25">#REF!</definedName>
    <definedName name="_A_9" localSheetId="26">#REF!</definedName>
    <definedName name="_A_9" localSheetId="10">#REF!</definedName>
    <definedName name="_A_9" localSheetId="21">#REF!</definedName>
    <definedName name="_A_9" localSheetId="1">#REF!</definedName>
    <definedName name="_A_9" localSheetId="16">#REF!</definedName>
    <definedName name="_A_9">#REF!</definedName>
    <definedName name="_A0" localSheetId="25">#REF!</definedName>
    <definedName name="_A0" localSheetId="26">#REF!</definedName>
    <definedName name="_A0">#REF!</definedName>
    <definedName name="_a1" localSheetId="25">#REF!</definedName>
    <definedName name="_a1" localSheetId="26">#REF!</definedName>
    <definedName name="_a1" localSheetId="15">#REF!</definedName>
    <definedName name="_A1" localSheetId="10">#REF!</definedName>
    <definedName name="_a1" localSheetId="40">#REF!</definedName>
    <definedName name="_a1" localSheetId="21">#REF!</definedName>
    <definedName name="_A1" localSheetId="1">#REF!</definedName>
    <definedName name="_a1" localSheetId="16">#REF!</definedName>
    <definedName name="_a1">#REF!</definedName>
    <definedName name="_A2" localSheetId="15">'[865]Cash-print'!$D$75:$S$130</definedName>
    <definedName name="_A2">'[157]Cash-print'!$D$75:$S$130</definedName>
    <definedName name="_a200000" localSheetId="25">#REF!</definedName>
    <definedName name="_a200000" localSheetId="26">#REF!</definedName>
    <definedName name="_a200000" localSheetId="15">#REF!</definedName>
    <definedName name="_a200000" localSheetId="24">#REF!</definedName>
    <definedName name="_a200000" localSheetId="23">#REF!</definedName>
    <definedName name="_a200000">#REF!</definedName>
    <definedName name="_A3" localSheetId="15">'[865]Cash-print'!$D$132:$S$225</definedName>
    <definedName name="_A3">'[157]Cash-print'!$D$132:$S$225</definedName>
    <definedName name="_A4" localSheetId="25">#REF!</definedName>
    <definedName name="_A4" localSheetId="26">#REF!</definedName>
    <definedName name="_A4" localSheetId="15">#REF!</definedName>
    <definedName name="_A4" localSheetId="24">#REF!</definedName>
    <definedName name="_A4" localSheetId="23">#REF!</definedName>
    <definedName name="_A4">#REF!</definedName>
    <definedName name="_a41" localSheetId="15">'[865]Cash-print'!$D$229:$S$291</definedName>
    <definedName name="_a41">'[157]Cash-print'!$D$229:$S$291</definedName>
    <definedName name="_a42" localSheetId="15">'[865]Cash-print'!$D$293:$S$356</definedName>
    <definedName name="_a42">'[157]Cash-print'!$D$293:$S$356</definedName>
    <definedName name="_a43">#N/A</definedName>
    <definedName name="_a5" localSheetId="15">'[865]Cash-print'!$D$360:$S$431</definedName>
    <definedName name="_a5">'[157]Cash-print'!$D$360:$S$431</definedName>
    <definedName name="_a6" localSheetId="15">'[865]Cash-print'!$D$435:$S$502</definedName>
    <definedName name="_a6">'[157]Cash-print'!$D$435:$S$502</definedName>
    <definedName name="_a7" localSheetId="15">'[865]Cash-print'!$D$506:$S$563</definedName>
    <definedName name="_a7">'[157]Cash-print'!$D$506:$S$563</definedName>
    <definedName name="_a8" localSheetId="15">'[865]Cash-print'!$D$569:$S$628</definedName>
    <definedName name="_a8">'[157]Cash-print'!$D$569:$S$628</definedName>
    <definedName name="_A90000" localSheetId="25">#REF!</definedName>
    <definedName name="_A90000" localSheetId="26">#REF!</definedName>
    <definedName name="_A90000" localSheetId="15">#REF!</definedName>
    <definedName name="_A90000" localSheetId="24">#REF!</definedName>
    <definedName name="_A90000" localSheetId="23">#REF!</definedName>
    <definedName name="_A90000">#REF!</definedName>
    <definedName name="_AAD3">#N/A</definedName>
    <definedName name="_abb91" localSheetId="25">[83]chitimc!#REF!</definedName>
    <definedName name="_abb91" localSheetId="26">[83]chitimc!#REF!</definedName>
    <definedName name="_abb91" localSheetId="15">[850]chitimc!#REF!</definedName>
    <definedName name="_abb91" localSheetId="24">[83]chitimc!#REF!</definedName>
    <definedName name="_abb91" localSheetId="23">[83]chitimc!#REF!</definedName>
    <definedName name="_abb91">[83]chitimc!#REF!</definedName>
    <definedName name="_abs100" localSheetId="25">#REF!</definedName>
    <definedName name="_abs100" localSheetId="26">#REF!</definedName>
    <definedName name="_abs100" localSheetId="15">#REF!</definedName>
    <definedName name="_abs100" localSheetId="40">#REF!</definedName>
    <definedName name="_abs100" localSheetId="21">#REF!</definedName>
    <definedName name="_abs100" localSheetId="16">#REF!</definedName>
    <definedName name="_abs100">#REF!</definedName>
    <definedName name="_ADD1">#N/A</definedName>
    <definedName name="_ADD2">#N/A</definedName>
    <definedName name="_ADD3">#N/A</definedName>
    <definedName name="_ADV2">'[158]Detail-PARENT'!$AT$650</definedName>
    <definedName name="_AF1" localSheetId="25">#REF!</definedName>
    <definedName name="_AF1" localSheetId="26">#REF!</definedName>
    <definedName name="_AF1" localSheetId="15">#REF!</definedName>
    <definedName name="_AF1" localSheetId="40">#REF!</definedName>
    <definedName name="_AF1" localSheetId="21">#REF!</definedName>
    <definedName name="_AF1" localSheetId="16">#REF!</definedName>
    <definedName name="_AF1">#REF!</definedName>
    <definedName name="_AF3">#N/A</definedName>
    <definedName name="_af4">#N/A</definedName>
    <definedName name="_ahu100" localSheetId="25">#REF!</definedName>
    <definedName name="_ahu100" localSheetId="26">#REF!</definedName>
    <definedName name="_ahu100" localSheetId="15">#REF!</definedName>
    <definedName name="_ahu100" localSheetId="40">#REF!</definedName>
    <definedName name="_ahu100" localSheetId="21">#REF!</definedName>
    <definedName name="_ahu100" localSheetId="16">#REF!</definedName>
    <definedName name="_ahu100">#REF!</definedName>
    <definedName name="_ahu150" localSheetId="25">#REF!</definedName>
    <definedName name="_ahu150" localSheetId="26">#REF!</definedName>
    <definedName name="_ahu150" localSheetId="15">#REF!</definedName>
    <definedName name="_ahu150" localSheetId="40">#REF!</definedName>
    <definedName name="_ahu150" localSheetId="21">#REF!</definedName>
    <definedName name="_ahu150" localSheetId="16">#REF!</definedName>
    <definedName name="_ahu150">#REF!</definedName>
    <definedName name="_ako100" localSheetId="25">#REF!</definedName>
    <definedName name="_ako100" localSheetId="26">#REF!</definedName>
    <definedName name="_ako100" localSheetId="15">#REF!</definedName>
    <definedName name="_ako100" localSheetId="40">#REF!</definedName>
    <definedName name="_ako100" localSheetId="21">#REF!</definedName>
    <definedName name="_ako100" localSheetId="16">#REF!</definedName>
    <definedName name="_ako100">#REF!</definedName>
    <definedName name="_ako150" localSheetId="25">#REF!</definedName>
    <definedName name="_ako150" localSheetId="26">#REF!</definedName>
    <definedName name="_ako150" localSheetId="15">#REF!</definedName>
    <definedName name="_ako150" localSheetId="40">#REF!</definedName>
    <definedName name="_ako150" localSheetId="21">#REF!</definedName>
    <definedName name="_ako150" localSheetId="16">#REF!</definedName>
    <definedName name="_ako150">#REF!</definedName>
    <definedName name="_ako50" localSheetId="25">#REF!</definedName>
    <definedName name="_ako50" localSheetId="26">#REF!</definedName>
    <definedName name="_ako50" localSheetId="15">#REF!</definedName>
    <definedName name="_ako50" localSheetId="40">#REF!</definedName>
    <definedName name="_ako50" localSheetId="21">#REF!</definedName>
    <definedName name="_ako50" localSheetId="16">#REF!</definedName>
    <definedName name="_ako50">#REF!</definedName>
    <definedName name="_ako80" localSheetId="25">#REF!</definedName>
    <definedName name="_ako80" localSheetId="26">#REF!</definedName>
    <definedName name="_ako80" localSheetId="15">#REF!</definedName>
    <definedName name="_ako80" localSheetId="40">#REF!</definedName>
    <definedName name="_ako80" localSheetId="21">#REF!</definedName>
    <definedName name="_ako80" localSheetId="16">#REF!</definedName>
    <definedName name="_ako80">#REF!</definedName>
    <definedName name="_Aku" localSheetId="25" hidden="1">[159]Mesin!#REF!</definedName>
    <definedName name="_Aku" localSheetId="26" hidden="1">[159]Mesin!#REF!</definedName>
    <definedName name="_Aku" localSheetId="10" hidden="1">[159]Mesin!#REF!</definedName>
    <definedName name="_Aku" localSheetId="24" hidden="1">[159]Mesin!#REF!</definedName>
    <definedName name="_Aku" localSheetId="21" hidden="1">[159]Mesin!#REF!</definedName>
    <definedName name="_Aku" localSheetId="1" hidden="1">[159]Mesin!#REF!</definedName>
    <definedName name="_Aku" localSheetId="16" hidden="1">[159]Mesin!#REF!</definedName>
    <definedName name="_Aku" hidden="1">[159]Mesin!#REF!</definedName>
    <definedName name="_aku100" localSheetId="25">#REF!</definedName>
    <definedName name="_aku100" localSheetId="26">#REF!</definedName>
    <definedName name="_aku100" localSheetId="15">#REF!</definedName>
    <definedName name="_aku100" localSheetId="40">#REF!</definedName>
    <definedName name="_aku100" localSheetId="21">#REF!</definedName>
    <definedName name="_aku100" localSheetId="16">#REF!</definedName>
    <definedName name="_aku100">#REF!</definedName>
    <definedName name="_aku150" localSheetId="25">#REF!</definedName>
    <definedName name="_aku150" localSheetId="26">#REF!</definedName>
    <definedName name="_aku150" localSheetId="15">#REF!</definedName>
    <definedName name="_aku150" localSheetId="40">#REF!</definedName>
    <definedName name="_aku150" localSheetId="21">#REF!</definedName>
    <definedName name="_aku150" localSheetId="16">#REF!</definedName>
    <definedName name="_aku150">#REF!</definedName>
    <definedName name="_ALL4" localSheetId="25">#REF!</definedName>
    <definedName name="_ALL4" localSheetId="26">#REF!</definedName>
    <definedName name="_ALL4" localSheetId="10">#REF!</definedName>
    <definedName name="_ALL4" localSheetId="21">#REF!</definedName>
    <definedName name="_ALL4" localSheetId="1">#REF!</definedName>
    <definedName name="_ALL4" localSheetId="16">#REF!</definedName>
    <definedName name="_ALL4">#REF!</definedName>
    <definedName name="_alt1">#N/A</definedName>
    <definedName name="_AMK2">'[84]2'!$A$2:$C$329</definedName>
    <definedName name="_AMK3">'[84]3'!$A$2:$C$334</definedName>
    <definedName name="_AnalisaBEP" localSheetId="25">#REF!</definedName>
    <definedName name="_AnalisaBEP" localSheetId="26">#REF!</definedName>
    <definedName name="_AnalisaBEP" localSheetId="15">#REF!</definedName>
    <definedName name="_AnalisaBEP" localSheetId="24">#REF!</definedName>
    <definedName name="_AnalisaBEP" localSheetId="23">#REF!</definedName>
    <definedName name="_AnalisaBEP">#REF!</definedName>
    <definedName name="_AnalisaIRR" localSheetId="25">#REF!</definedName>
    <definedName name="_AnalisaIRR" localSheetId="26">#REF!</definedName>
    <definedName name="_AnalisaIRR" localSheetId="15">#REF!</definedName>
    <definedName name="_AnalisaIRR" localSheetId="23">#REF!</definedName>
    <definedName name="_AnalisaIRR">#REF!</definedName>
    <definedName name="_anl2" localSheetId="25">#REF!</definedName>
    <definedName name="_anl2" localSheetId="26">#REF!</definedName>
    <definedName name="_anl2" localSheetId="15">#REF!</definedName>
    <definedName name="_anl2" localSheetId="23">#REF!</definedName>
    <definedName name="_anl2">#REF!</definedName>
    <definedName name="_ANO1" localSheetId="25">#REF!</definedName>
    <definedName name="_ANO1" localSheetId="26">#REF!</definedName>
    <definedName name="_ANO1" localSheetId="10">#REF!</definedName>
    <definedName name="_ANO1" localSheetId="21">#REF!</definedName>
    <definedName name="_ANO1" localSheetId="1">#REF!</definedName>
    <definedName name="_ANO1" localSheetId="16">#REF!</definedName>
    <definedName name="_ANO1">#REF!</definedName>
    <definedName name="_APP3">#N/A</definedName>
    <definedName name="_apr02" localSheetId="15">[835]RATE!$M$148</definedName>
    <definedName name="_apr02">[24]RATE!$M$148</definedName>
    <definedName name="_apr04" localSheetId="15">[835]RATE!$M$150</definedName>
    <definedName name="_apr04">[24]RATE!$M$150</definedName>
    <definedName name="_apr10" localSheetId="15">[835]RATE!$M$156</definedName>
    <definedName name="_apr10">[24]RATE!$M$156</definedName>
    <definedName name="_apr12" localSheetId="15">[835]RATE!$M$158</definedName>
    <definedName name="_apr12">[24]RATE!$M$158</definedName>
    <definedName name="_apr23" localSheetId="15">[835]RATE!$M$169</definedName>
    <definedName name="_apr23">[24]RATE!$M$169</definedName>
    <definedName name="_apr24" localSheetId="15">[835]RATE!$M$170</definedName>
    <definedName name="_apr24">[24]RATE!$M$170</definedName>
    <definedName name="_apr29" localSheetId="15">[835]RATE!$M$175</definedName>
    <definedName name="_apr29">[24]RATE!$M$175</definedName>
    <definedName name="_apr30" localSheetId="15">[835]RATE!$M$176</definedName>
    <definedName name="_apr30">[24]RATE!$M$176</definedName>
    <definedName name="_arr3" localSheetId="25">{"Book1","4.09 FLORA DAN FAUNA.xls","4.22 PERLENGKAPAN SEKOLAH.xls"}</definedName>
    <definedName name="_arr3" localSheetId="26">{"Book1","4.09 FLORA DAN FAUNA.xls","4.22 PERLENGKAPAN SEKOLAH.xls"}</definedName>
    <definedName name="_arr3" localSheetId="15">{"Book1","4.09 FLORA DAN FAUNA.xls","4.22 PERLENGKAPAN SEKOLAH.xls"}</definedName>
    <definedName name="_arr3" localSheetId="24">{"Book1","4.09 FLORA DAN FAUNA.xls","4.22 PERLENGKAPAN SEKOLAH.xls"}</definedName>
    <definedName name="_arr3" localSheetId="21">{"Book1","4.09 FLORA DAN FAUNA.xls","4.22 PERLENGKAPAN SEKOLAH.xls"}</definedName>
    <definedName name="_arr3" localSheetId="23">{"Book1","4.09 FLORA DAN FAUNA.xls","4.22 PERLENGKAPAN SEKOLAH.xls"}</definedName>
    <definedName name="_arr3" localSheetId="16">{"Book1","4.09 FLORA DAN FAUNA.xls","4.22 PERLENGKAPAN SEKOLAH.xls"}</definedName>
    <definedName name="_arr3">{"Book1","4.09 FLORA DAN FAUNA.xls","4.22 PERLENGKAPAN SEKOLAH.xls"}</definedName>
    <definedName name="_ars1" localSheetId="25" hidden="1">{#N/A,#N/A,FALSE,"REK";#N/A,#N/A,FALSE,"Bq-ARS"}</definedName>
    <definedName name="_ars1" localSheetId="26" hidden="1">{#N/A,#N/A,FALSE,"REK";#N/A,#N/A,FALSE,"Bq-ARS"}</definedName>
    <definedName name="_ars1" localSheetId="14" hidden="1">{#N/A,#N/A,FALSE,"REK";#N/A,#N/A,FALSE,"Bq-ARS"}</definedName>
    <definedName name="_ars1" localSheetId="17" hidden="1">{#N/A,#N/A,FALSE,"REK";#N/A,#N/A,FALSE,"Bq-ARS"}</definedName>
    <definedName name="_ars1" localSheetId="15" hidden="1">{#N/A,#N/A,FALSE,"REK";#N/A,#N/A,FALSE,"Bq-ARS"}</definedName>
    <definedName name="_ars1" localSheetId="10" hidden="1">{#N/A,#N/A,FALSE,"REK";#N/A,#N/A,FALSE,"Bq-ARS"}</definedName>
    <definedName name="_ars1" localSheetId="24" hidden="1">{#N/A,#N/A,FALSE,"REK";#N/A,#N/A,FALSE,"Bq-ARS"}</definedName>
    <definedName name="_ars1" localSheetId="4" hidden="1">{#N/A,#N/A,FALSE,"REK";#N/A,#N/A,FALSE,"Bq-ARS"}</definedName>
    <definedName name="_ars1" localSheetId="5" hidden="1">{#N/A,#N/A,FALSE,"REK";#N/A,#N/A,FALSE,"Bq-ARS"}</definedName>
    <definedName name="_ars1" localSheetId="23" hidden="1">{#N/A,#N/A,FALSE,"REK";#N/A,#N/A,FALSE,"Bq-ARS"}</definedName>
    <definedName name="_ars1" localSheetId="1" hidden="1">{#N/A,#N/A,FALSE,"REK";#N/A,#N/A,FALSE,"Bq-ARS"}</definedName>
    <definedName name="_ars1" localSheetId="0" hidden="1">{#N/A,#N/A,FALSE,"REK";#N/A,#N/A,FALSE,"Bq-ARS"}</definedName>
    <definedName name="_ars1" localSheetId="16" hidden="1">{#N/A,#N/A,FALSE,"REK";#N/A,#N/A,FALSE,"Bq-ARS"}</definedName>
    <definedName name="_ars1" localSheetId="3" hidden="1">{#N/A,#N/A,FALSE,"REK";#N/A,#N/A,FALSE,"Bq-ARS"}</definedName>
    <definedName name="_ars1" hidden="1">{#N/A,#N/A,FALSE,"REK";#N/A,#N/A,FALSE,"Bq-ARS"}</definedName>
    <definedName name="_AST1" localSheetId="25">#REF!</definedName>
    <definedName name="_AST1" localSheetId="26">#REF!</definedName>
    <definedName name="_AST1" localSheetId="15">#REF!</definedName>
    <definedName name="_AST1" localSheetId="10">#REF!</definedName>
    <definedName name="_AST1" localSheetId="40">#REF!</definedName>
    <definedName name="_AST1" localSheetId="21">#REF!</definedName>
    <definedName name="_AST1" localSheetId="1">#REF!</definedName>
    <definedName name="_AST1" localSheetId="16">#REF!</definedName>
    <definedName name="_AST1">#REF!</definedName>
    <definedName name="_AST1_1" localSheetId="25">#REF!</definedName>
    <definedName name="_AST1_1" localSheetId="26">#REF!</definedName>
    <definedName name="_AST1_1" localSheetId="15">#REF!</definedName>
    <definedName name="_AST1_1" localSheetId="40">#REF!</definedName>
    <definedName name="_AST1_1" localSheetId="21">#REF!</definedName>
    <definedName name="_AST1_1" localSheetId="16">#REF!</definedName>
    <definedName name="_AST1_1">#REF!</definedName>
    <definedName name="_AST1_11" localSheetId="25">#REF!</definedName>
    <definedName name="_AST1_11" localSheetId="26">#REF!</definedName>
    <definedName name="_AST1_11" localSheetId="15">#REF!</definedName>
    <definedName name="_AST1_11" localSheetId="40">#REF!</definedName>
    <definedName name="_AST1_11" localSheetId="21">#REF!</definedName>
    <definedName name="_AST1_11" localSheetId="16">#REF!</definedName>
    <definedName name="_AST1_11">#REF!</definedName>
    <definedName name="_AST1_12" localSheetId="25">#REF!</definedName>
    <definedName name="_AST1_12" localSheetId="26">#REF!</definedName>
    <definedName name="_AST1_12" localSheetId="15">#REF!</definedName>
    <definedName name="_AST1_12" localSheetId="40">#REF!</definedName>
    <definedName name="_AST1_12" localSheetId="21">#REF!</definedName>
    <definedName name="_AST1_12" localSheetId="16">#REF!</definedName>
    <definedName name="_AST1_12">#REF!</definedName>
    <definedName name="_AST1_3" localSheetId="25">#REF!</definedName>
    <definedName name="_AST1_3" localSheetId="26">#REF!</definedName>
    <definedName name="_AST1_3">#REF!</definedName>
    <definedName name="_AST1_5" localSheetId="25">#REF!</definedName>
    <definedName name="_AST1_5" localSheetId="26">#REF!</definedName>
    <definedName name="_AST1_5">#REF!</definedName>
    <definedName name="_AST2" localSheetId="25">#REF!</definedName>
    <definedName name="_AST2" localSheetId="26">#REF!</definedName>
    <definedName name="_AST2" localSheetId="15">#REF!</definedName>
    <definedName name="_AST2" localSheetId="10">#REF!</definedName>
    <definedName name="_AST2" localSheetId="40">#REF!</definedName>
    <definedName name="_AST2" localSheetId="21">#REF!</definedName>
    <definedName name="_AST2" localSheetId="1">#REF!</definedName>
    <definedName name="_AST2" localSheetId="16">#REF!</definedName>
    <definedName name="_AST2">#REF!</definedName>
    <definedName name="_AST2_1" localSheetId="25">#REF!</definedName>
    <definedName name="_AST2_1" localSheetId="26">#REF!</definedName>
    <definedName name="_AST2_1" localSheetId="15">#REF!</definedName>
    <definedName name="_AST2_1" localSheetId="40">#REF!</definedName>
    <definedName name="_AST2_1" localSheetId="21">#REF!</definedName>
    <definedName name="_AST2_1" localSheetId="16">#REF!</definedName>
    <definedName name="_AST2_1">#REF!</definedName>
    <definedName name="_AST2_11" localSheetId="25">#REF!</definedName>
    <definedName name="_AST2_11" localSheetId="26">#REF!</definedName>
    <definedName name="_AST2_11" localSheetId="15">#REF!</definedName>
    <definedName name="_AST2_11" localSheetId="40">#REF!</definedName>
    <definedName name="_AST2_11" localSheetId="21">#REF!</definedName>
    <definedName name="_AST2_11" localSheetId="16">#REF!</definedName>
    <definedName name="_AST2_11">#REF!</definedName>
    <definedName name="_AST2_12" localSheetId="25">#REF!</definedName>
    <definedName name="_AST2_12" localSheetId="26">#REF!</definedName>
    <definedName name="_AST2_12" localSheetId="15">#REF!</definedName>
    <definedName name="_AST2_12" localSheetId="40">#REF!</definedName>
    <definedName name="_AST2_12" localSheetId="21">#REF!</definedName>
    <definedName name="_AST2_12" localSheetId="16">#REF!</definedName>
    <definedName name="_AST2_12">#REF!</definedName>
    <definedName name="_AST2_3" localSheetId="25">#REF!</definedName>
    <definedName name="_AST2_3" localSheetId="26">#REF!</definedName>
    <definedName name="_AST2_3">#REF!</definedName>
    <definedName name="_AST2_5" localSheetId="25">#REF!</definedName>
    <definedName name="_AST2_5" localSheetId="26">#REF!</definedName>
    <definedName name="_AST2_5">#REF!</definedName>
    <definedName name="_AT99" localSheetId="25">#REF!</definedName>
    <definedName name="_AT99" localSheetId="26">#REF!</definedName>
    <definedName name="_AT99" localSheetId="10">#REF!</definedName>
    <definedName name="_AT99" localSheetId="21">#REF!</definedName>
    <definedName name="_AT99" localSheetId="1">#REF!</definedName>
    <definedName name="_AT99" localSheetId="16">#REF!</definedName>
    <definedName name="_AT99">#REF!</definedName>
    <definedName name="_atk2">[55]MASTER_INPUT!$D$56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1" localSheetId="15">[836]RATE!$M$270</definedName>
    <definedName name="_aug01">[25]RATE!$M$270</definedName>
    <definedName name="_aug02" localSheetId="15">[836]RATE!$M$271</definedName>
    <definedName name="_aug02">[25]RATE!$M$271</definedName>
    <definedName name="_aug03" localSheetId="15">[836]RATE!$M$272</definedName>
    <definedName name="_aug03">[25]RATE!$M$272</definedName>
    <definedName name="_aug04" localSheetId="15">[836]RATE!$M$273</definedName>
    <definedName name="_aug04">[25]RATE!$M$273</definedName>
    <definedName name="_aug05" localSheetId="15">[836]RATE!$M$274</definedName>
    <definedName name="_aug05">[25]RATE!$M$274</definedName>
    <definedName name="_aug06" localSheetId="15">[836]RATE!$M$275</definedName>
    <definedName name="_aug06">[25]RATE!$M$275</definedName>
    <definedName name="_aug07" localSheetId="15">[836]RATE!$M$276</definedName>
    <definedName name="_aug07">[25]RATE!$M$276</definedName>
    <definedName name="_aug08" localSheetId="15">[836]RATE!$M$277</definedName>
    <definedName name="_aug08">[25]RATE!$M$277</definedName>
    <definedName name="_aug09" localSheetId="15">[836]RATE!$M$278</definedName>
    <definedName name="_aug09">[25]RATE!$M$278</definedName>
    <definedName name="_aug10" localSheetId="15">[836]RATE!$M$279</definedName>
    <definedName name="_aug10">[25]RATE!$M$279</definedName>
    <definedName name="_aug12" localSheetId="15">[836]RATE!$M$281</definedName>
    <definedName name="_aug12">[25]RATE!$M$281</definedName>
    <definedName name="_aug13" localSheetId="15">[836]RATE!$M$282</definedName>
    <definedName name="_aug13">[25]RATE!$M$282</definedName>
    <definedName name="_aug14" localSheetId="15">[836]RATE!$M$283</definedName>
    <definedName name="_aug14">[25]RATE!$M$283</definedName>
    <definedName name="_aug15" localSheetId="15">[836]RATE!$M$284</definedName>
    <definedName name="_aug15">[25]RATE!$M$284</definedName>
    <definedName name="_aug16" localSheetId="15">[836]RATE!$M$285</definedName>
    <definedName name="_aug16">[25]RATE!$M$285</definedName>
    <definedName name="_aug19" localSheetId="15">[836]RATE!$M$288</definedName>
    <definedName name="_aug19">[25]RATE!$M$288</definedName>
    <definedName name="_aug20" localSheetId="15">[836]RATE!$M$289</definedName>
    <definedName name="_aug20">[25]RATE!$M$289</definedName>
    <definedName name="_aug21" localSheetId="15">[836]RATE!$M$290</definedName>
    <definedName name="_aug21">[25]RATE!$M$290</definedName>
    <definedName name="_aug22" localSheetId="15">[836]RATE!$M$291</definedName>
    <definedName name="_aug22">[25]RATE!$M$291</definedName>
    <definedName name="_aug23" localSheetId="15">[836]RATE!$M$292</definedName>
    <definedName name="_aug23">[25]RATE!$M$292</definedName>
    <definedName name="_aug24" localSheetId="15">[836]RATE!$M$293</definedName>
    <definedName name="_aug24">[25]RATE!$M$293</definedName>
    <definedName name="_aug26" localSheetId="15">[836]RATE!$M$295</definedName>
    <definedName name="_aug26">[25]RATE!$M$295</definedName>
    <definedName name="_aug27" localSheetId="15">[836]RATE!$M$296</definedName>
    <definedName name="_aug27">[25]RATE!$M$296</definedName>
    <definedName name="_aug28" localSheetId="15">[836]RATE!$M$297</definedName>
    <definedName name="_aug28">[25]RATE!$M$297</definedName>
    <definedName name="_aug29" localSheetId="15">[836]RATE!$M$298</definedName>
    <definedName name="_aug29">[25]RATE!$M$298</definedName>
    <definedName name="_aug30" localSheetId="15">[836]RATE!$M$299</definedName>
    <definedName name="_aug30">[25]RATE!$M$299</definedName>
    <definedName name="_aug31" localSheetId="15">[836]RATE!$M$300</definedName>
    <definedName name="_aug31">[25]RATE!$M$300</definedName>
    <definedName name="_Avr0102">'[160]Ex-Rate'!$E$60</definedName>
    <definedName name="_Avr0202">'[160]Ex-Rate'!$E$61</definedName>
    <definedName name="_Avr0302">'[160]Ex-Rate'!$E$62</definedName>
    <definedName name="_Avr0402">'[160]Ex-Rate'!$E$63</definedName>
    <definedName name="_Avr0502">'[160]Ex-Rate'!$E$64</definedName>
    <definedName name="_Avr0602">'[160]Ex-Rate'!$E$65</definedName>
    <definedName name="_Avr0701">'[160]Ex-Rate'!$E$54</definedName>
    <definedName name="_Avr0702">'[160]Ex-Rate'!$E$66</definedName>
    <definedName name="_Avr0801">'[160]Ex-Rate'!$E$55</definedName>
    <definedName name="_Avr0802">'[160]Ex-Rate'!$E$67</definedName>
    <definedName name="_Avr0901">'[160]Ex-Rate'!$E$56</definedName>
    <definedName name="_Avr0902">'[160]Ex-Rate'!$E$68</definedName>
    <definedName name="_Avr1001">'[160]Ex-Rate'!$E$57</definedName>
    <definedName name="_Avr1002">'[160]Ex-Rate'!$E$69</definedName>
    <definedName name="_Avr1101">'[160]Ex-Rate'!$E$58</definedName>
    <definedName name="_Avr1102">'[160]Ex-Rate'!$E$70</definedName>
    <definedName name="_Avr1201">'[160]Ex-Rate'!$E$59</definedName>
    <definedName name="_avr1202">'[160]Ex-Rate'!$E$71</definedName>
    <definedName name="_B" localSheetId="25">#REF!</definedName>
    <definedName name="_B" localSheetId="26">#REF!</definedName>
    <definedName name="_B" localSheetId="15">#REF!</definedName>
    <definedName name="_B" localSheetId="10">#REF!</definedName>
    <definedName name="_B" localSheetId="40">#REF!</definedName>
    <definedName name="_B" localSheetId="21">#REF!</definedName>
    <definedName name="_B" localSheetId="1">#REF!</definedName>
    <definedName name="_B" localSheetId="16">#REF!</definedName>
    <definedName name="_B">#REF!</definedName>
    <definedName name="_b.baku" localSheetId="25">#REF!</definedName>
    <definedName name="_b.baku" localSheetId="26">#REF!</definedName>
    <definedName name="_b.baku" localSheetId="15">#REF!</definedName>
    <definedName name="_b.baku" localSheetId="40">#REF!</definedName>
    <definedName name="_b.baku" localSheetId="21">#REF!</definedName>
    <definedName name="_b.baku" localSheetId="16">#REF!</definedName>
    <definedName name="_b.baku">#REF!</definedName>
    <definedName name="_B_1" localSheetId="25">#REF!</definedName>
    <definedName name="_B_1" localSheetId="26">#REF!</definedName>
    <definedName name="_B_1" localSheetId="15">#REF!</definedName>
    <definedName name="_b_1" localSheetId="10">#REF!</definedName>
    <definedName name="_B_1" localSheetId="40">#REF!</definedName>
    <definedName name="_B_1" localSheetId="21">#REF!</definedName>
    <definedName name="_b_1" localSheetId="1">#REF!</definedName>
    <definedName name="_B_1" localSheetId="16">#REF!</definedName>
    <definedName name="_B_1">#REF!</definedName>
    <definedName name="_B_10" localSheetId="25">#REF!</definedName>
    <definedName name="_B_10" localSheetId="26">#REF!</definedName>
    <definedName name="_B_10" localSheetId="10">#REF!</definedName>
    <definedName name="_B_10" localSheetId="21">#REF!</definedName>
    <definedName name="_B_10" localSheetId="1">#REF!</definedName>
    <definedName name="_B_10" localSheetId="16">#REF!</definedName>
    <definedName name="_B_10">#REF!</definedName>
    <definedName name="_B_11" localSheetId="25">#REF!</definedName>
    <definedName name="_B_11" localSheetId="26">#REF!</definedName>
    <definedName name="_B_11" localSheetId="15">#REF!</definedName>
    <definedName name="_B_11" localSheetId="10">#REF!</definedName>
    <definedName name="_B_11" localSheetId="40">#REF!</definedName>
    <definedName name="_B_11" localSheetId="21">#REF!</definedName>
    <definedName name="_B_11" localSheetId="1">#REF!</definedName>
    <definedName name="_B_11" localSheetId="16">#REF!</definedName>
    <definedName name="_B_11">#REF!</definedName>
    <definedName name="_B_12" localSheetId="25">#REF!</definedName>
    <definedName name="_B_12" localSheetId="26">#REF!</definedName>
    <definedName name="_B_12" localSheetId="15">#REF!</definedName>
    <definedName name="_B_12" localSheetId="40">#REF!</definedName>
    <definedName name="_B_12" localSheetId="21">#REF!</definedName>
    <definedName name="_B_12" localSheetId="16">#REF!</definedName>
    <definedName name="_B_12">#REF!</definedName>
    <definedName name="_B_13" localSheetId="25">#REF!</definedName>
    <definedName name="_B_13" localSheetId="26">#REF!</definedName>
    <definedName name="_B_13" localSheetId="10">#REF!</definedName>
    <definedName name="_B_13" localSheetId="21">#REF!</definedName>
    <definedName name="_B_13" localSheetId="1">#REF!</definedName>
    <definedName name="_B_13" localSheetId="16">#REF!</definedName>
    <definedName name="_B_13">#REF!</definedName>
    <definedName name="_B_14" localSheetId="25">#REF!</definedName>
    <definedName name="_B_14" localSheetId="26">#REF!</definedName>
    <definedName name="_B_14" localSheetId="10">#REF!</definedName>
    <definedName name="_B_14" localSheetId="21">#REF!</definedName>
    <definedName name="_B_14" localSheetId="1">#REF!</definedName>
    <definedName name="_B_14" localSheetId="16">#REF!</definedName>
    <definedName name="_B_14">#REF!</definedName>
    <definedName name="_B_15" localSheetId="25">#REF!</definedName>
    <definedName name="_B_15" localSheetId="26">#REF!</definedName>
    <definedName name="_B_15" localSheetId="10">#REF!</definedName>
    <definedName name="_B_15" localSheetId="21">#REF!</definedName>
    <definedName name="_B_15" localSheetId="1">#REF!</definedName>
    <definedName name="_B_15" localSheetId="16">#REF!</definedName>
    <definedName name="_B_15">#REF!</definedName>
    <definedName name="_b_17" localSheetId="25">#REF!</definedName>
    <definedName name="_b_17" localSheetId="26">#REF!</definedName>
    <definedName name="_b_17" localSheetId="10">#REF!</definedName>
    <definedName name="_b_17" localSheetId="21">#REF!</definedName>
    <definedName name="_b_17" localSheetId="1">#REF!</definedName>
    <definedName name="_b_17" localSheetId="16">#REF!</definedName>
    <definedName name="_b_17">#REF!</definedName>
    <definedName name="_b_18" localSheetId="25">#REF!</definedName>
    <definedName name="_b_18" localSheetId="26">#REF!</definedName>
    <definedName name="_b_18" localSheetId="10">#REF!</definedName>
    <definedName name="_b_18" localSheetId="21">#REF!</definedName>
    <definedName name="_b_18" localSheetId="1">#REF!</definedName>
    <definedName name="_b_18" localSheetId="16">#REF!</definedName>
    <definedName name="_b_18">#REF!</definedName>
    <definedName name="_B_19" localSheetId="25">#REF!</definedName>
    <definedName name="_B_19" localSheetId="26">#REF!</definedName>
    <definedName name="_B_19" localSheetId="10">#REF!</definedName>
    <definedName name="_B_19" localSheetId="21">#REF!</definedName>
    <definedName name="_B_19" localSheetId="1">#REF!</definedName>
    <definedName name="_B_19" localSheetId="16">#REF!</definedName>
    <definedName name="_B_19">#REF!</definedName>
    <definedName name="_B_3" localSheetId="25">#REF!</definedName>
    <definedName name="_B_3" localSheetId="26">#REF!</definedName>
    <definedName name="_B_3">#REF!</definedName>
    <definedName name="_B_4" localSheetId="25">#REF!</definedName>
    <definedName name="_B_4" localSheetId="26">#REF!</definedName>
    <definedName name="_B_4" localSheetId="10">#REF!</definedName>
    <definedName name="_B_4" localSheetId="21">#REF!</definedName>
    <definedName name="_B_4" localSheetId="1">#REF!</definedName>
    <definedName name="_B_4" localSheetId="16">#REF!</definedName>
    <definedName name="_B_4">#REF!</definedName>
    <definedName name="_B_5" localSheetId="25">#REF!</definedName>
    <definedName name="_B_5" localSheetId="26">#REF!</definedName>
    <definedName name="_B_5" localSheetId="10">#REF!</definedName>
    <definedName name="_B_5" localSheetId="21">#REF!</definedName>
    <definedName name="_B_5" localSheetId="1">#REF!</definedName>
    <definedName name="_B_5" localSheetId="16">#REF!</definedName>
    <definedName name="_B_5">#REF!</definedName>
    <definedName name="_B_6" localSheetId="25">#REF!</definedName>
    <definedName name="_B_6" localSheetId="26">#REF!</definedName>
    <definedName name="_B_6" localSheetId="10">#REF!</definedName>
    <definedName name="_B_6" localSheetId="21">#REF!</definedName>
    <definedName name="_B_6" localSheetId="1">#REF!</definedName>
    <definedName name="_B_6" localSheetId="16">#REF!</definedName>
    <definedName name="_B_6">#REF!</definedName>
    <definedName name="_B_8" localSheetId="25">#REF!</definedName>
    <definedName name="_B_8" localSheetId="26">#REF!</definedName>
    <definedName name="_B_8" localSheetId="10">#REF!</definedName>
    <definedName name="_B_8" localSheetId="21">#REF!</definedName>
    <definedName name="_B_8" localSheetId="1">#REF!</definedName>
    <definedName name="_B_8" localSheetId="16">#REF!</definedName>
    <definedName name="_B_8">#REF!</definedName>
    <definedName name="_B_9" localSheetId="25">#REF!</definedName>
    <definedName name="_B_9" localSheetId="26">#REF!</definedName>
    <definedName name="_B_9" localSheetId="10">#REF!</definedName>
    <definedName name="_B_9" localSheetId="21">#REF!</definedName>
    <definedName name="_B_9" localSheetId="1">#REF!</definedName>
    <definedName name="_B_9" localSheetId="16">#REF!</definedName>
    <definedName name="_B_9">#REF!</definedName>
    <definedName name="_B1" localSheetId="25">#REF!</definedName>
    <definedName name="_B1" localSheetId="26">#REF!</definedName>
    <definedName name="_B1" localSheetId="15">#REF!</definedName>
    <definedName name="_B1" localSheetId="40">#REF!</definedName>
    <definedName name="_B1" localSheetId="21">#REF!</definedName>
    <definedName name="_B1" localSheetId="16">#REF!</definedName>
    <definedName name="_B1">#REF!</definedName>
    <definedName name="_B10" localSheetId="25">#REF!</definedName>
    <definedName name="_B10" localSheetId="26">#REF!</definedName>
    <definedName name="_B10">#REF!</definedName>
    <definedName name="_B11" localSheetId="25">#REF!</definedName>
    <definedName name="_B11" localSheetId="26">#REF!</definedName>
    <definedName name="_B11">#REF!</definedName>
    <definedName name="_B12" localSheetId="25">#REF!</definedName>
    <definedName name="_B12" localSheetId="26">#REF!</definedName>
    <definedName name="_B12">#REF!</definedName>
    <definedName name="_B13" localSheetId="25">#REF!</definedName>
    <definedName name="_B13" localSheetId="26">#REF!</definedName>
    <definedName name="_B13">#REF!</definedName>
    <definedName name="_B14" localSheetId="25">#REF!</definedName>
    <definedName name="_B14" localSheetId="26">#REF!</definedName>
    <definedName name="_B14">#REF!</definedName>
    <definedName name="_B15" localSheetId="25">#REF!</definedName>
    <definedName name="_B15" localSheetId="26">#REF!</definedName>
    <definedName name="_B15">#REF!</definedName>
    <definedName name="_B16" localSheetId="25">#REF!</definedName>
    <definedName name="_B16" localSheetId="26">#REF!</definedName>
    <definedName name="_B16">#REF!</definedName>
    <definedName name="_B17" localSheetId="25">#REF!</definedName>
    <definedName name="_B17" localSheetId="26">#REF!</definedName>
    <definedName name="_B17">#REF!</definedName>
    <definedName name="_B18" localSheetId="25">#REF!</definedName>
    <definedName name="_B18" localSheetId="26">#REF!</definedName>
    <definedName name="_B18" localSheetId="15">#REF!</definedName>
    <definedName name="_B18" localSheetId="40">#REF!</definedName>
    <definedName name="_B18" localSheetId="21">#REF!</definedName>
    <definedName name="_B18" localSheetId="16">#REF!</definedName>
    <definedName name="_B18">#REF!</definedName>
    <definedName name="_B19" localSheetId="25">#REF!</definedName>
    <definedName name="_B19" localSheetId="26">#REF!</definedName>
    <definedName name="_B19" localSheetId="15">#REF!</definedName>
    <definedName name="_B19" localSheetId="40">#REF!</definedName>
    <definedName name="_B19" localSheetId="21">#REF!</definedName>
    <definedName name="_B19" localSheetId="16">#REF!</definedName>
    <definedName name="_B19">#REF!</definedName>
    <definedName name="_B2" localSheetId="25">#REF!</definedName>
    <definedName name="_B2" localSheetId="26">#REF!</definedName>
    <definedName name="_B2">#REF!</definedName>
    <definedName name="_B3" localSheetId="25">#REF!</definedName>
    <definedName name="_B3" localSheetId="26">#REF!</definedName>
    <definedName name="_B3">#REF!</definedName>
    <definedName name="_B4" localSheetId="25">#REF!</definedName>
    <definedName name="_B4" localSheetId="26">#REF!</definedName>
    <definedName name="_B4">#REF!</definedName>
    <definedName name="_B5" localSheetId="25">#REF!</definedName>
    <definedName name="_B5" localSheetId="26">#REF!</definedName>
    <definedName name="_B5">#REF!</definedName>
    <definedName name="_B6" localSheetId="25">#REF!</definedName>
    <definedName name="_B6" localSheetId="26">#REF!</definedName>
    <definedName name="_B6">#REF!</definedName>
    <definedName name="_B7" localSheetId="25">#REF!</definedName>
    <definedName name="_B7" localSheetId="26">#REF!</definedName>
    <definedName name="_B7">#REF!</definedName>
    <definedName name="_B8" localSheetId="25">#REF!</definedName>
    <definedName name="_B8" localSheetId="26">#REF!</definedName>
    <definedName name="_B8">#REF!</definedName>
    <definedName name="_B9" localSheetId="25">#REF!</definedName>
    <definedName name="_B9" localSheetId="26">#REF!</definedName>
    <definedName name="_B9">#REF!</definedName>
    <definedName name="_BA2">#N/A</definedName>
    <definedName name="_Bahanbakar" localSheetId="25">#REF!</definedName>
    <definedName name="_Bahanbakar" localSheetId="26">#REF!</definedName>
    <definedName name="_Bahanbakar" localSheetId="24">#REF!</definedName>
    <definedName name="_Bahanbakar">#REF!</definedName>
    <definedName name="_Bank" localSheetId="25">#REF!</definedName>
    <definedName name="_Bank" localSheetId="26">#REF!</definedName>
    <definedName name="_Bank" localSheetId="24">#REF!</definedName>
    <definedName name="_Bank">#REF!</definedName>
    <definedName name="_bcv100" localSheetId="25">#REF!</definedName>
    <definedName name="_bcv100" localSheetId="26">#REF!</definedName>
    <definedName name="_bcv100" localSheetId="15">#REF!</definedName>
    <definedName name="_bcv100" localSheetId="40">#REF!</definedName>
    <definedName name="_bcv100" localSheetId="21">#REF!</definedName>
    <definedName name="_bcv100" localSheetId="16">#REF!</definedName>
    <definedName name="_bcv100">#REF!</definedName>
    <definedName name="_bcv125" localSheetId="25">#REF!</definedName>
    <definedName name="_bcv125" localSheetId="26">#REF!</definedName>
    <definedName name="_bcv125" localSheetId="15">#REF!</definedName>
    <definedName name="_bcv125" localSheetId="40">#REF!</definedName>
    <definedName name="_bcv125" localSheetId="21">#REF!</definedName>
    <definedName name="_bcv125" localSheetId="16">#REF!</definedName>
    <definedName name="_bcv125">#REF!</definedName>
    <definedName name="_bcv150" localSheetId="25">#REF!</definedName>
    <definedName name="_bcv150" localSheetId="26">#REF!</definedName>
    <definedName name="_bcv150" localSheetId="15">#REF!</definedName>
    <definedName name="_bcv150" localSheetId="40">#REF!</definedName>
    <definedName name="_bcv150" localSheetId="21">#REF!</definedName>
    <definedName name="_bcv150" localSheetId="16">#REF!</definedName>
    <definedName name="_bcv150">#REF!</definedName>
    <definedName name="_bdm.BE00CB70F58A11D6B65D0003478EA5F9.edm" localSheetId="25" hidden="1">#REF!</definedName>
    <definedName name="_bdm.BE00CB70F58A11D6B65D0003478EA5F9.edm" localSheetId="26" hidden="1">#REF!</definedName>
    <definedName name="_bdm.BE00CB70F58A11D6B65D0003478EA5F9.edm" hidden="1">#REF!</definedName>
    <definedName name="_bes24">'[161]Sat Bah &amp; Up'!$G$57</definedName>
    <definedName name="_bes39">'[161]Sat Bah &amp; Up'!$G$58</definedName>
    <definedName name="_bgn4" localSheetId="15">'[162]FORM-X-1'!#REF!</definedName>
    <definedName name="_bgn4" localSheetId="10">'[162]FORM-X-1'!#REF!</definedName>
    <definedName name="_bgn4" localSheetId="21">'[162]FORM-X-1'!#REF!</definedName>
    <definedName name="_bgn4" localSheetId="1">'[162]FORM-X-1'!#REF!</definedName>
    <definedName name="_bgn4" localSheetId="16">'[162]FORM-X-1'!#REF!</definedName>
    <definedName name="_bgn4">'[162]FORM-X-1'!#REF!</definedName>
    <definedName name="_BGT10" localSheetId="25">#REF!</definedName>
    <definedName name="_BGT10" localSheetId="26">#REF!</definedName>
    <definedName name="_BGT10" localSheetId="15">#REF!</definedName>
    <definedName name="_BGT10" localSheetId="24">#REF!</definedName>
    <definedName name="_BGT10" localSheetId="23">#REF!</definedName>
    <definedName name="_BGT10">#REF!</definedName>
    <definedName name="_BiayaTBS" localSheetId="25">#REF!</definedName>
    <definedName name="_BiayaTBS" localSheetId="26">#REF!</definedName>
    <definedName name="_BiayaTBS" localSheetId="15">#REF!</definedName>
    <definedName name="_BiayaTBS" localSheetId="23">#REF!</definedName>
    <definedName name="_BiayaTBS">#REF!</definedName>
    <definedName name="_BMA35" localSheetId="25">#REF!</definedName>
    <definedName name="_BMA35" localSheetId="26">#REF!</definedName>
    <definedName name="_BMA35" localSheetId="15">#REF!</definedName>
    <definedName name="_BMA35" localSheetId="23">#REF!</definedName>
    <definedName name="_BMA35">#REF!</definedName>
    <definedName name="_BNO1">'[163]INPUT 3'!$B$1:$B$65536</definedName>
    <definedName name="_BNO2">'[164]ETAB 2'!$B$1:$B$65536</definedName>
    <definedName name="_BOX2" localSheetId="25">#REF!</definedName>
    <definedName name="_BOX2" localSheetId="26">#REF!</definedName>
    <definedName name="_BOX2" localSheetId="15">#REF!</definedName>
    <definedName name="_BOX2" localSheetId="40">#REF!</definedName>
    <definedName name="_BOX2" localSheetId="21">#REF!</definedName>
    <definedName name="_BOX2" localSheetId="16">#REF!</definedName>
    <definedName name="_BOX2">#REF!</definedName>
    <definedName name="_bpl32" localSheetId="25">#REF!</definedName>
    <definedName name="_bpl32" localSheetId="26">#REF!</definedName>
    <definedName name="_bpl32" localSheetId="15">#REF!</definedName>
    <definedName name="_bpl32" localSheetId="40">#REF!</definedName>
    <definedName name="_bpl32" localSheetId="21">#REF!</definedName>
    <definedName name="_bpl32" localSheetId="16">#REF!</definedName>
    <definedName name="_bpl32">#REF!</definedName>
    <definedName name="_bpl9" localSheetId="25">#REF!</definedName>
    <definedName name="_bpl9" localSheetId="26">#REF!</definedName>
    <definedName name="_bpl9" localSheetId="15">#REF!</definedName>
    <definedName name="_bpl9" localSheetId="40">#REF!</definedName>
    <definedName name="_bpl9" localSheetId="21">#REF!</definedName>
    <definedName name="_bpl9" localSheetId="16">#REF!</definedName>
    <definedName name="_bpl9">#REF!</definedName>
    <definedName name="_bpp05" localSheetId="25">#REF!</definedName>
    <definedName name="_bpp05" localSheetId="26">#REF!</definedName>
    <definedName name="_bpp05">#REF!</definedName>
    <definedName name="_BRS1" localSheetId="25">#REF!</definedName>
    <definedName name="_BRS1" localSheetId="26">#REF!</definedName>
    <definedName name="_BRS1" localSheetId="15">#REF!</definedName>
    <definedName name="_BRS1" localSheetId="10">#REF!</definedName>
    <definedName name="_BRS1" localSheetId="40">#REF!</definedName>
    <definedName name="_BRS1" localSheetId="21">#REF!</definedName>
    <definedName name="_BRS1" localSheetId="1">#REF!</definedName>
    <definedName name="_BRS1" localSheetId="16">#REF!</definedName>
    <definedName name="_BRS1">#REF!</definedName>
    <definedName name="_bsc100" localSheetId="25">#REF!</definedName>
    <definedName name="_bsc100" localSheetId="26">#REF!</definedName>
    <definedName name="_bsc100">#REF!</definedName>
    <definedName name="_bsd1600" localSheetId="25">#REF!</definedName>
    <definedName name="_bsd1600" localSheetId="26">#REF!</definedName>
    <definedName name="_bsd1600" localSheetId="15">#REF!</definedName>
    <definedName name="_bsd1600" localSheetId="40">#REF!</definedName>
    <definedName name="_bsd1600" localSheetId="21">#REF!</definedName>
    <definedName name="_bsd1600" localSheetId="16">#REF!</definedName>
    <definedName name="_bsd1600">#REF!</definedName>
    <definedName name="_bsd2500" localSheetId="25">#REF!</definedName>
    <definedName name="_bsd2500" localSheetId="26">#REF!</definedName>
    <definedName name="_bsd2500" localSheetId="15">#REF!</definedName>
    <definedName name="_bsd2500" localSheetId="40">#REF!</definedName>
    <definedName name="_bsd2500" localSheetId="21">#REF!</definedName>
    <definedName name="_bsd2500" localSheetId="16">#REF!</definedName>
    <definedName name="_bsd2500">#REF!</definedName>
    <definedName name="_bsd4000" localSheetId="25">#REF!</definedName>
    <definedName name="_bsd4000" localSheetId="26">#REF!</definedName>
    <definedName name="_bsd4000" localSheetId="15">#REF!</definedName>
    <definedName name="_bsd4000" localSheetId="40">#REF!</definedName>
    <definedName name="_bsd4000" localSheetId="21">#REF!</definedName>
    <definedName name="_bsd4000" localSheetId="16">#REF!</definedName>
    <definedName name="_bsd4000">#REF!</definedName>
    <definedName name="_BTB18" localSheetId="25">#REF!</definedName>
    <definedName name="_BTB18" localSheetId="26">#REF!</definedName>
    <definedName name="_BTB18">#REF!</definedName>
    <definedName name="_BTB2018" localSheetId="25">#REF!</definedName>
    <definedName name="_BTB2018" localSheetId="26">#REF!</definedName>
    <definedName name="_BTB2018" localSheetId="15">#REF!</definedName>
    <definedName name="_BTB2018" localSheetId="24">#REF!</definedName>
    <definedName name="_BTB2018" localSheetId="21">'[165]BTB 2018'!$D$32:$G$62</definedName>
    <definedName name="_BTB2018" localSheetId="23">#REF!</definedName>
    <definedName name="_BTB2018">#REF!</definedName>
    <definedName name="_bud3500" localSheetId="25">#REF!</definedName>
    <definedName name="_bud3500" localSheetId="26">#REF!</definedName>
    <definedName name="_bud3500" localSheetId="15">#REF!</definedName>
    <definedName name="_bud3500" localSheetId="40">#REF!</definedName>
    <definedName name="_bud3500" localSheetId="21">#REF!</definedName>
    <definedName name="_bud3500" localSheetId="16">#REF!</definedName>
    <definedName name="_bud3500">#REF!</definedName>
    <definedName name="_bunut" localSheetId="25">#REF!</definedName>
    <definedName name="_bunut" localSheetId="26">#REF!</definedName>
    <definedName name="_bunut">#REF!</definedName>
    <definedName name="_C" localSheetId="25">#REF!</definedName>
    <definedName name="_C" localSheetId="26">#REF!</definedName>
    <definedName name="_C" localSheetId="15">#REF!</definedName>
    <definedName name="_C" localSheetId="10">#REF!</definedName>
    <definedName name="_C" localSheetId="40">#REF!</definedName>
    <definedName name="_C" localSheetId="21">#REF!</definedName>
    <definedName name="_C" localSheetId="1">#REF!</definedName>
    <definedName name="_C" localSheetId="16">#REF!</definedName>
    <definedName name="_C">#REF!</definedName>
    <definedName name="_C_1" localSheetId="25">#REF!</definedName>
    <definedName name="_C_1" localSheetId="26">#REF!</definedName>
    <definedName name="_C_1" localSheetId="15">#REF!</definedName>
    <definedName name="_c_1" localSheetId="10">#REF!</definedName>
    <definedName name="_C_1" localSheetId="40">#REF!</definedName>
    <definedName name="_C_1" localSheetId="21">#REF!</definedName>
    <definedName name="_c_1" localSheetId="1">#REF!</definedName>
    <definedName name="_C_1" localSheetId="16">#REF!</definedName>
    <definedName name="_C_1">#REF!</definedName>
    <definedName name="_C_10" localSheetId="25">#REF!</definedName>
    <definedName name="_C_10" localSheetId="26">#REF!</definedName>
    <definedName name="_C_10" localSheetId="10">#REF!</definedName>
    <definedName name="_C_10" localSheetId="21">#REF!</definedName>
    <definedName name="_C_10" localSheetId="1">#REF!</definedName>
    <definedName name="_C_10" localSheetId="16">#REF!</definedName>
    <definedName name="_C_10">#REF!</definedName>
    <definedName name="_C_11" localSheetId="25">#REF!</definedName>
    <definedName name="_C_11" localSheetId="26">#REF!</definedName>
    <definedName name="_C_11" localSheetId="15">#REF!</definedName>
    <definedName name="_C_11" localSheetId="10">#REF!</definedName>
    <definedName name="_C_11" localSheetId="40">#REF!</definedName>
    <definedName name="_C_11" localSheetId="21">#REF!</definedName>
    <definedName name="_C_11" localSheetId="1">#REF!</definedName>
    <definedName name="_C_11" localSheetId="16">#REF!</definedName>
    <definedName name="_C_11">#REF!</definedName>
    <definedName name="_C_12" localSheetId="25">#REF!</definedName>
    <definedName name="_C_12" localSheetId="26">#REF!</definedName>
    <definedName name="_C_12" localSheetId="15">#REF!</definedName>
    <definedName name="_C_12" localSheetId="40">#REF!</definedName>
    <definedName name="_C_12" localSheetId="21">#REF!</definedName>
    <definedName name="_C_12" localSheetId="16">#REF!</definedName>
    <definedName name="_C_12">#REF!</definedName>
    <definedName name="_C_13" localSheetId="25">#REF!</definedName>
    <definedName name="_C_13" localSheetId="26">#REF!</definedName>
    <definedName name="_C_13" localSheetId="10">#REF!</definedName>
    <definedName name="_C_13" localSheetId="21">#REF!</definedName>
    <definedName name="_C_13" localSheetId="1">#REF!</definedName>
    <definedName name="_C_13" localSheetId="16">#REF!</definedName>
    <definedName name="_C_13">#REF!</definedName>
    <definedName name="_C_14" localSheetId="25">#REF!</definedName>
    <definedName name="_C_14" localSheetId="26">#REF!</definedName>
    <definedName name="_C_14" localSheetId="10">#REF!</definedName>
    <definedName name="_C_14" localSheetId="21">#REF!</definedName>
    <definedName name="_C_14" localSheetId="1">#REF!</definedName>
    <definedName name="_C_14" localSheetId="16">#REF!</definedName>
    <definedName name="_C_14">#REF!</definedName>
    <definedName name="_C_15" localSheetId="25">#REF!</definedName>
    <definedName name="_C_15" localSheetId="26">#REF!</definedName>
    <definedName name="_C_15" localSheetId="10">#REF!</definedName>
    <definedName name="_C_15" localSheetId="21">#REF!</definedName>
    <definedName name="_C_15" localSheetId="1">#REF!</definedName>
    <definedName name="_C_15" localSheetId="16">#REF!</definedName>
    <definedName name="_C_15">#REF!</definedName>
    <definedName name="_c_17" localSheetId="25">#REF!</definedName>
    <definedName name="_c_17" localSheetId="26">#REF!</definedName>
    <definedName name="_c_17" localSheetId="10">#REF!</definedName>
    <definedName name="_c_17" localSheetId="21">#REF!</definedName>
    <definedName name="_c_17" localSheetId="1">#REF!</definedName>
    <definedName name="_c_17" localSheetId="16">#REF!</definedName>
    <definedName name="_c_17">#REF!</definedName>
    <definedName name="_c_18" localSheetId="25">#REF!</definedName>
    <definedName name="_c_18" localSheetId="26">#REF!</definedName>
    <definedName name="_c_18" localSheetId="10">#REF!</definedName>
    <definedName name="_c_18" localSheetId="21">#REF!</definedName>
    <definedName name="_c_18" localSheetId="1">#REF!</definedName>
    <definedName name="_c_18" localSheetId="16">#REF!</definedName>
    <definedName name="_c_18">#REF!</definedName>
    <definedName name="_C_19" localSheetId="25">#REF!</definedName>
    <definedName name="_C_19" localSheetId="26">#REF!</definedName>
    <definedName name="_C_19" localSheetId="10">#REF!</definedName>
    <definedName name="_C_19" localSheetId="21">#REF!</definedName>
    <definedName name="_C_19" localSheetId="1">#REF!</definedName>
    <definedName name="_C_19" localSheetId="16">#REF!</definedName>
    <definedName name="_C_19">#REF!</definedName>
    <definedName name="_C_3" localSheetId="25">#REF!</definedName>
    <definedName name="_C_3" localSheetId="26">#REF!</definedName>
    <definedName name="_C_3">#REF!</definedName>
    <definedName name="_C_4" localSheetId="25">#REF!</definedName>
    <definedName name="_C_4" localSheetId="26">#REF!</definedName>
    <definedName name="_C_4" localSheetId="10">#REF!</definedName>
    <definedName name="_C_4" localSheetId="21">#REF!</definedName>
    <definedName name="_C_4" localSheetId="1">#REF!</definedName>
    <definedName name="_C_4" localSheetId="16">#REF!</definedName>
    <definedName name="_C_4">#REF!</definedName>
    <definedName name="_C_5" localSheetId="25">#REF!</definedName>
    <definedName name="_C_5" localSheetId="26">#REF!</definedName>
    <definedName name="_C_5" localSheetId="10">#REF!</definedName>
    <definedName name="_C_5" localSheetId="21">#REF!</definedName>
    <definedName name="_C_5" localSheetId="1">#REF!</definedName>
    <definedName name="_C_5" localSheetId="16">#REF!</definedName>
    <definedName name="_C_5">#REF!</definedName>
    <definedName name="_C_6" localSheetId="25">#REF!</definedName>
    <definedName name="_C_6" localSheetId="26">#REF!</definedName>
    <definedName name="_C_6" localSheetId="10">#REF!</definedName>
    <definedName name="_C_6" localSheetId="21">#REF!</definedName>
    <definedName name="_C_6" localSheetId="1">#REF!</definedName>
    <definedName name="_C_6" localSheetId="16">#REF!</definedName>
    <definedName name="_C_6">#REF!</definedName>
    <definedName name="_C_8" localSheetId="25">#REF!</definedName>
    <definedName name="_C_8" localSheetId="26">#REF!</definedName>
    <definedName name="_C_8" localSheetId="10">#REF!</definedName>
    <definedName name="_C_8" localSheetId="21">#REF!</definedName>
    <definedName name="_C_8" localSheetId="1">#REF!</definedName>
    <definedName name="_C_8" localSheetId="16">#REF!</definedName>
    <definedName name="_C_8">#REF!</definedName>
    <definedName name="_C_9" localSheetId="25">#REF!</definedName>
    <definedName name="_C_9" localSheetId="26">#REF!</definedName>
    <definedName name="_C_9" localSheetId="10">#REF!</definedName>
    <definedName name="_C_9" localSheetId="21">#REF!</definedName>
    <definedName name="_C_9" localSheetId="1">#REF!</definedName>
    <definedName name="_C_9" localSheetId="16">#REF!</definedName>
    <definedName name="_C_9">#REF!</definedName>
    <definedName name="_C_END__R___D_2" localSheetId="25">[1]A!#REF!</definedName>
    <definedName name="_C_END__R___D_2" localSheetId="26">[1]A!#REF!</definedName>
    <definedName name="_C_END__R___D_2" localSheetId="24">[1]A!#REF!</definedName>
    <definedName name="_C_END__R___D_2">[1]A!#REF!</definedName>
    <definedName name="_c1">#N/A</definedName>
    <definedName name="_c11">#N/A</definedName>
    <definedName name="_c2" localSheetId="25">#REF!</definedName>
    <definedName name="_c2" localSheetId="26">#REF!</definedName>
    <definedName name="_c2" localSheetId="24">#REF!</definedName>
    <definedName name="_c2" localSheetId="23">#REF!</definedName>
    <definedName name="_c2">#REF!</definedName>
    <definedName name="_C21">#N/A</definedName>
    <definedName name="_C22">#N/A</definedName>
    <definedName name="_c3" localSheetId="15">'[865]Cash-print'!$D$360:$S$431</definedName>
    <definedName name="_c3">'[157]Cash-print'!$D$360:$S$431</definedName>
    <definedName name="_c31">#N/A</definedName>
    <definedName name="_c32">#N/A</definedName>
    <definedName name="_c4" localSheetId="15">'[865]Cash-print'!$D$435:$S$502</definedName>
    <definedName name="_c4">'[157]Cash-print'!$D$435:$S$502</definedName>
    <definedName name="_c41">#N/A</definedName>
    <definedName name="_c42">#N/A</definedName>
    <definedName name="_c5" localSheetId="15">'[865]Cash-print'!$D$506:$S$563</definedName>
    <definedName name="_c5">'[157]Cash-print'!$D$506:$S$563</definedName>
    <definedName name="_c51">#N/A</definedName>
    <definedName name="_c52">#N/A</definedName>
    <definedName name="_c6" localSheetId="15">'[865]Cash-print'!$D$569:$S$628</definedName>
    <definedName name="_c6">'[157]Cash-print'!$D$569:$S$628</definedName>
    <definedName name="_C61">#N/A</definedName>
    <definedName name="_c62">#N/A</definedName>
    <definedName name="_c7">#N/A</definedName>
    <definedName name="_C71">#N/A</definedName>
    <definedName name="_c8">#N/A</definedName>
    <definedName name="_c9">#N/A</definedName>
    <definedName name="_CAL1" localSheetId="25">#REF!</definedName>
    <definedName name="_CAL1" localSheetId="26">#REF!</definedName>
    <definedName name="_CAL1" localSheetId="15">#REF!</definedName>
    <definedName name="_CAL1" localSheetId="40">#REF!</definedName>
    <definedName name="_CAL1" localSheetId="21">#REF!</definedName>
    <definedName name="_CAL1" localSheetId="16">#REF!</definedName>
    <definedName name="_CAL1">#REF!</definedName>
    <definedName name="_CAL10" localSheetId="25">#REF!</definedName>
    <definedName name="_CAL10" localSheetId="26">#REF!</definedName>
    <definedName name="_CAL10" localSheetId="15">#REF!</definedName>
    <definedName name="_CAL10" localSheetId="40">#REF!</definedName>
    <definedName name="_CAL10" localSheetId="21">#REF!</definedName>
    <definedName name="_CAL10" localSheetId="16">#REF!</definedName>
    <definedName name="_CAL10">#REF!</definedName>
    <definedName name="_CAL11" localSheetId="25">#REF!</definedName>
    <definedName name="_CAL11" localSheetId="26">#REF!</definedName>
    <definedName name="_CAL11" localSheetId="15">#REF!</definedName>
    <definedName name="_CAL11" localSheetId="40">#REF!</definedName>
    <definedName name="_CAL11" localSheetId="21">#REF!</definedName>
    <definedName name="_CAL11" localSheetId="16">#REF!</definedName>
    <definedName name="_CAL11">#REF!</definedName>
    <definedName name="_CAL12" localSheetId="25">#REF!</definedName>
    <definedName name="_CAL12" localSheetId="26">#REF!</definedName>
    <definedName name="_CAL12" localSheetId="15">#REF!</definedName>
    <definedName name="_CAL12" localSheetId="40">#REF!</definedName>
    <definedName name="_CAL12" localSheetId="21">#REF!</definedName>
    <definedName name="_CAL12" localSheetId="16">#REF!</definedName>
    <definedName name="_CAL12">#REF!</definedName>
    <definedName name="_CAL13" localSheetId="25">#REF!</definedName>
    <definedName name="_CAL13" localSheetId="26">#REF!</definedName>
    <definedName name="_CAL13" localSheetId="15">#REF!</definedName>
    <definedName name="_CAL13" localSheetId="40">#REF!</definedName>
    <definedName name="_CAL13" localSheetId="21">#REF!</definedName>
    <definedName name="_CAL13" localSheetId="16">#REF!</definedName>
    <definedName name="_CAL13">#REF!</definedName>
    <definedName name="_CAL14" localSheetId="25">#REF!</definedName>
    <definedName name="_CAL14" localSheetId="26">#REF!</definedName>
    <definedName name="_CAL14" localSheetId="15">#REF!</definedName>
    <definedName name="_CAL14" localSheetId="40">#REF!</definedName>
    <definedName name="_CAL14" localSheetId="21">#REF!</definedName>
    <definedName name="_CAL14" localSheetId="16">#REF!</definedName>
    <definedName name="_CAL14">#REF!</definedName>
    <definedName name="_CAL15" localSheetId="25">#REF!</definedName>
    <definedName name="_CAL15" localSheetId="26">#REF!</definedName>
    <definedName name="_CAL15" localSheetId="15">#REF!</definedName>
    <definedName name="_CAL15" localSheetId="40">#REF!</definedName>
    <definedName name="_CAL15" localSheetId="21">#REF!</definedName>
    <definedName name="_CAL15" localSheetId="16">#REF!</definedName>
    <definedName name="_CAL15">#REF!</definedName>
    <definedName name="_CAL16" localSheetId="25">#REF!</definedName>
    <definedName name="_CAL16" localSheetId="26">#REF!</definedName>
    <definedName name="_CAL16" localSheetId="15">#REF!</definedName>
    <definedName name="_CAL16" localSheetId="40">#REF!</definedName>
    <definedName name="_CAL16" localSheetId="21">#REF!</definedName>
    <definedName name="_CAL16" localSheetId="16">#REF!</definedName>
    <definedName name="_CAL16">#REF!</definedName>
    <definedName name="_CAL17" localSheetId="25">#REF!</definedName>
    <definedName name="_CAL17" localSheetId="26">#REF!</definedName>
    <definedName name="_CAL17" localSheetId="15">#REF!</definedName>
    <definedName name="_CAL17" localSheetId="40">#REF!</definedName>
    <definedName name="_CAL17" localSheetId="21">#REF!</definedName>
    <definedName name="_CAL17" localSheetId="16">#REF!</definedName>
    <definedName name="_CAL17">#REF!</definedName>
    <definedName name="_CAL18" localSheetId="25">#REF!</definedName>
    <definedName name="_CAL18" localSheetId="26">#REF!</definedName>
    <definedName name="_CAL18" localSheetId="15">#REF!</definedName>
    <definedName name="_CAL18" localSheetId="40">#REF!</definedName>
    <definedName name="_CAL18" localSheetId="21">#REF!</definedName>
    <definedName name="_CAL18" localSheetId="16">#REF!</definedName>
    <definedName name="_CAL18">#REF!</definedName>
    <definedName name="_CAL19" localSheetId="25">#REF!</definedName>
    <definedName name="_CAL19" localSheetId="26">#REF!</definedName>
    <definedName name="_CAL19" localSheetId="15">#REF!</definedName>
    <definedName name="_CAL19" localSheetId="40">#REF!</definedName>
    <definedName name="_CAL19" localSheetId="21">#REF!</definedName>
    <definedName name="_CAL19" localSheetId="16">#REF!</definedName>
    <definedName name="_CAL19">#REF!</definedName>
    <definedName name="_CAL2" localSheetId="25">#REF!</definedName>
    <definedName name="_CAL2" localSheetId="26">#REF!</definedName>
    <definedName name="_CAL2" localSheetId="15">#REF!</definedName>
    <definedName name="_CAL2" localSheetId="40">#REF!</definedName>
    <definedName name="_CAL2" localSheetId="21">#REF!</definedName>
    <definedName name="_CAL2" localSheetId="16">#REF!</definedName>
    <definedName name="_CAL2">#REF!</definedName>
    <definedName name="_CAL20" localSheetId="25">#REF!</definedName>
    <definedName name="_CAL20" localSheetId="26">#REF!</definedName>
    <definedName name="_CAL20" localSheetId="15">#REF!</definedName>
    <definedName name="_CAL20" localSheetId="40">#REF!</definedName>
    <definedName name="_CAL20" localSheetId="21">#REF!</definedName>
    <definedName name="_CAL20" localSheetId="16">#REF!</definedName>
    <definedName name="_CAL20">#REF!</definedName>
    <definedName name="_CAL21" localSheetId="25">#REF!</definedName>
    <definedName name="_CAL21" localSheetId="26">#REF!</definedName>
    <definedName name="_CAL21" localSheetId="15">#REF!</definedName>
    <definedName name="_CAL21" localSheetId="40">#REF!</definedName>
    <definedName name="_CAL21" localSheetId="21">#REF!</definedName>
    <definedName name="_CAL21" localSheetId="16">#REF!</definedName>
    <definedName name="_CAL21">#REF!</definedName>
    <definedName name="_CAL3" localSheetId="25">#REF!</definedName>
    <definedName name="_CAL3" localSheetId="26">#REF!</definedName>
    <definedName name="_CAL3" localSheetId="15">#REF!</definedName>
    <definedName name="_CAL3" localSheetId="40">#REF!</definedName>
    <definedName name="_CAL3" localSheetId="21">#REF!</definedName>
    <definedName name="_CAL3" localSheetId="16">#REF!</definedName>
    <definedName name="_CAL3">#REF!</definedName>
    <definedName name="_CAL4" localSheetId="25">#REF!</definedName>
    <definedName name="_CAL4" localSheetId="26">#REF!</definedName>
    <definedName name="_CAL4" localSheetId="15">#REF!</definedName>
    <definedName name="_CAL4" localSheetId="40">#REF!</definedName>
    <definedName name="_CAL4" localSheetId="21">#REF!</definedName>
    <definedName name="_CAL4" localSheetId="16">#REF!</definedName>
    <definedName name="_CAL4">#REF!</definedName>
    <definedName name="_CAL5" localSheetId="25">#REF!</definedName>
    <definedName name="_CAL5" localSheetId="26">#REF!</definedName>
    <definedName name="_CAL5" localSheetId="15">#REF!</definedName>
    <definedName name="_CAL5" localSheetId="40">#REF!</definedName>
    <definedName name="_CAL5" localSheetId="21">#REF!</definedName>
    <definedName name="_CAL5" localSheetId="16">#REF!</definedName>
    <definedName name="_CAL5">#REF!</definedName>
    <definedName name="_CAL6" localSheetId="25">#REF!</definedName>
    <definedName name="_CAL6" localSheetId="26">#REF!</definedName>
    <definedName name="_CAL6" localSheetId="15">#REF!</definedName>
    <definedName name="_CAL6" localSheetId="40">#REF!</definedName>
    <definedName name="_CAL6" localSheetId="21">#REF!</definedName>
    <definedName name="_CAL6" localSheetId="16">#REF!</definedName>
    <definedName name="_CAL6">#REF!</definedName>
    <definedName name="_CAL7" localSheetId="25">#REF!</definedName>
    <definedName name="_CAL7" localSheetId="26">#REF!</definedName>
    <definedName name="_CAL7" localSheetId="15">#REF!</definedName>
    <definedName name="_CAL7" localSheetId="40">#REF!</definedName>
    <definedName name="_CAL7" localSheetId="21">#REF!</definedName>
    <definedName name="_CAL7" localSheetId="16">#REF!</definedName>
    <definedName name="_CAL7">#REF!</definedName>
    <definedName name="_CAL8" localSheetId="25">#REF!</definedName>
    <definedName name="_CAL8" localSheetId="26">#REF!</definedName>
    <definedName name="_CAL8" localSheetId="15">#REF!</definedName>
    <definedName name="_CAL8" localSheetId="40">#REF!</definedName>
    <definedName name="_CAL8" localSheetId="21">#REF!</definedName>
    <definedName name="_CAL8" localSheetId="16">#REF!</definedName>
    <definedName name="_CAL8">#REF!</definedName>
    <definedName name="_CAL9" localSheetId="25">#REF!</definedName>
    <definedName name="_CAL9" localSheetId="26">#REF!</definedName>
    <definedName name="_CAL9" localSheetId="15">#REF!</definedName>
    <definedName name="_CAL9" localSheetId="40">#REF!</definedName>
    <definedName name="_CAL9" localSheetId="21">#REF!</definedName>
    <definedName name="_CAL9" localSheetId="16">#REF!</definedName>
    <definedName name="_CAL9">#REF!</definedName>
    <definedName name="_cas80" localSheetId="25">#REF!</definedName>
    <definedName name="_cas80" localSheetId="26">#REF!</definedName>
    <definedName name="_cas80" localSheetId="15">#REF!</definedName>
    <definedName name="_cas80" localSheetId="40">#REF!</definedName>
    <definedName name="_cas80" localSheetId="21">#REF!</definedName>
    <definedName name="_cas80" localSheetId="16">#REF!</definedName>
    <definedName name="_cas80">#REF!</definedName>
    <definedName name="_cash.dana" localSheetId="25">#REF!</definedName>
    <definedName name="_cash.dana" localSheetId="26">#REF!</definedName>
    <definedName name="_cash.dana" localSheetId="15">#REF!</definedName>
    <definedName name="_cash.dana" localSheetId="40">#REF!</definedName>
    <definedName name="_cash.dana" localSheetId="21">#REF!</definedName>
    <definedName name="_cash.dana" localSheetId="16">#REF!</definedName>
    <definedName name="_cash.dana">#REF!</definedName>
    <definedName name="_cash.proyek" localSheetId="25">#REF!</definedName>
    <definedName name="_cash.proyek" localSheetId="26">#REF!</definedName>
    <definedName name="_cash.proyek" localSheetId="15">#REF!</definedName>
    <definedName name="_cash.proyek" localSheetId="40">#REF!</definedName>
    <definedName name="_cash.proyek" localSheetId="21">#REF!</definedName>
    <definedName name="_cash.proyek" localSheetId="16">#REF!</definedName>
    <definedName name="_cash.proyek">#REF!</definedName>
    <definedName name="_cashflow" localSheetId="25">#REF!</definedName>
    <definedName name="_cashflow" localSheetId="26">#REF!</definedName>
    <definedName name="_cashflow">#REF!</definedName>
    <definedName name="_cat1">[166]upah!$D$23</definedName>
    <definedName name="_cat2">[166]upah!$D$24</definedName>
    <definedName name="_cat3">[166]upah!$D$25</definedName>
    <definedName name="_Cat320" localSheetId="25">#REF!</definedName>
    <definedName name="_Cat320" localSheetId="26">#REF!</definedName>
    <definedName name="_Cat320" localSheetId="15">#REF!</definedName>
    <definedName name="_Cat320" localSheetId="24">#REF!</definedName>
    <definedName name="_Cat320" localSheetId="23">#REF!</definedName>
    <definedName name="_Cat320">#REF!</definedName>
    <definedName name="_Cat330" localSheetId="25">#REF!</definedName>
    <definedName name="_Cat330" localSheetId="26">#REF!</definedName>
    <definedName name="_Cat330" localSheetId="15">#REF!</definedName>
    <definedName name="_Cat330" localSheetId="23">#REF!</definedName>
    <definedName name="_Cat330">#REF!</definedName>
    <definedName name="_Cat375" localSheetId="25">#REF!</definedName>
    <definedName name="_Cat375" localSheetId="26">#REF!</definedName>
    <definedName name="_Cat375" localSheetId="15">#REF!</definedName>
    <definedName name="_Cat375" localSheetId="23">#REF!</definedName>
    <definedName name="_Cat375">#REF!</definedName>
    <definedName name="_Cat773" localSheetId="25">#REF!</definedName>
    <definedName name="_Cat773" localSheetId="26">#REF!</definedName>
    <definedName name="_Cat773">#REF!</definedName>
    <definedName name="_Cat777" localSheetId="25">#REF!</definedName>
    <definedName name="_Cat777" localSheetId="26">#REF!</definedName>
    <definedName name="_Cat777">#REF!</definedName>
    <definedName name="_CC" localSheetId="25">#REF!</definedName>
    <definedName name="_CC" localSheetId="26">#REF!</definedName>
    <definedName name="_CC" localSheetId="15">#REF!</definedName>
    <definedName name="_CC" localSheetId="10">#REF!</definedName>
    <definedName name="_CC" localSheetId="40">#REF!</definedName>
    <definedName name="_CC" localSheetId="21">#REF!</definedName>
    <definedName name="_CC" localSheetId="1">#REF!</definedName>
    <definedName name="_CC" localSheetId="16">#REF!</definedName>
    <definedName name="_CC">#REF!</definedName>
    <definedName name="_cc1" localSheetId="25" hidden="1">{"Valuation",#N/A,TRUE,"Valuation Summary";"Financial Statements",#N/A,TRUE,"Results";"Results",#N/A,TRUE,"Results";"Ratios",#N/A,TRUE,"Results";"P2 Summary",#N/A,TRUE,"Results"}</definedName>
    <definedName name="_cc1" localSheetId="26" hidden="1">{"Valuation",#N/A,TRUE,"Valuation Summary";"Financial Statements",#N/A,TRUE,"Results";"Results",#N/A,TRUE,"Results";"Ratios",#N/A,TRUE,"Results";"P2 Summary",#N/A,TRUE,"Results"}</definedName>
    <definedName name="_cc1" localSheetId="15" hidden="1">{"Valuation",#N/A,TRUE,"Valuation Summary";"Financial Statements",#N/A,TRUE,"Results";"Results",#N/A,TRUE,"Results";"Ratios",#N/A,TRUE,"Results";"P2 Summary",#N/A,TRUE,"Results"}</definedName>
    <definedName name="_cc1" localSheetId="24" hidden="1">{"Valuation",#N/A,TRUE,"Valuation Summary";"Financial Statements",#N/A,TRUE,"Results";"Results",#N/A,TRUE,"Results";"Ratios",#N/A,TRUE,"Results";"P2 Summary",#N/A,TRUE,"Results"}</definedName>
    <definedName name="_cc1" localSheetId="40" hidden="1">{"Valuation",#N/A,TRUE,"Valuation Summary";"Financial Statements",#N/A,TRUE,"Results";"Results",#N/A,TRUE,"Results";"Ratios",#N/A,TRUE,"Results";"P2 Summary",#N/A,TRUE,"Results"}</definedName>
    <definedName name="_cc1" localSheetId="23" hidden="1">{"Valuation",#N/A,TRUE,"Valuation Summary";"Financial Statements",#N/A,TRUE,"Results";"Results",#N/A,TRUE,"Results";"Ratios",#N/A,TRUE,"Results";"P2 Summary",#N/A,TRUE,"Results"}</definedName>
    <definedName name="_cc1" localSheetId="16" hidden="1">{"Valuation",#N/A,TRUE,"Valuation Summary";"Financial Statements",#N/A,TRUE,"Results";"Results",#N/A,TRUE,"Results";"Ratios",#N/A,TRUE,"Results";"P2 Summary",#N/A,TRUE,"Results"}</definedName>
    <definedName name="_cc1" hidden="1">{"Valuation",#N/A,TRUE,"Valuation Summary";"Financial Statements",#N/A,TRUE,"Results";"Results",#N/A,TRUE,"Results";"Ratios",#N/A,TRUE,"Results";"P2 Summary",#N/A,TRUE,"Results"}</definedName>
    <definedName name="_CF1" localSheetId="25">#REF!</definedName>
    <definedName name="_CF1" localSheetId="26">#REF!</definedName>
    <definedName name="_CF1" localSheetId="15">#REF!</definedName>
    <definedName name="_CF1" localSheetId="40">#REF!</definedName>
    <definedName name="_CF1" localSheetId="21">#REF!</definedName>
    <definedName name="_CF1" localSheetId="16">#REF!</definedName>
    <definedName name="_CF1">#REF!</definedName>
    <definedName name="_CF10" localSheetId="25">#REF!</definedName>
    <definedName name="_CF10" localSheetId="26">#REF!</definedName>
    <definedName name="_CF10" localSheetId="15">#REF!</definedName>
    <definedName name="_CF10" localSheetId="40">#REF!</definedName>
    <definedName name="_CF10" localSheetId="21">#REF!</definedName>
    <definedName name="_CF10" localSheetId="16">#REF!</definedName>
    <definedName name="_CF10">#REF!</definedName>
    <definedName name="_CF2" localSheetId="25">#REF!</definedName>
    <definedName name="_CF2" localSheetId="26">#REF!</definedName>
    <definedName name="_CF2" localSheetId="15">#REF!</definedName>
    <definedName name="_CF2" localSheetId="40">#REF!</definedName>
    <definedName name="_CF2" localSheetId="21">#REF!</definedName>
    <definedName name="_CF2" localSheetId="16">#REF!</definedName>
    <definedName name="_CF2">#REF!</definedName>
    <definedName name="_CF3" localSheetId="25">#REF!</definedName>
    <definedName name="_CF3" localSheetId="26">#REF!</definedName>
    <definedName name="_CF3" localSheetId="15">#REF!</definedName>
    <definedName name="_CF3" localSheetId="40">#REF!</definedName>
    <definedName name="_CF3" localSheetId="21">#REF!</definedName>
    <definedName name="_CF3" localSheetId="16">#REF!</definedName>
    <definedName name="_CF3">#REF!</definedName>
    <definedName name="_CF31" localSheetId="25">#REF!</definedName>
    <definedName name="_CF31" localSheetId="26">#REF!</definedName>
    <definedName name="_CF31" localSheetId="15">#REF!</definedName>
    <definedName name="_CF31" localSheetId="40">#REF!</definedName>
    <definedName name="_CF31" localSheetId="21">#REF!</definedName>
    <definedName name="_CF31" localSheetId="16">#REF!</definedName>
    <definedName name="_CF31">#REF!</definedName>
    <definedName name="_cf32" localSheetId="25">#REF!</definedName>
    <definedName name="_cf32" localSheetId="26">#REF!</definedName>
    <definedName name="_cf32" localSheetId="15">#REF!</definedName>
    <definedName name="_cf32" localSheetId="40">#REF!</definedName>
    <definedName name="_cf32" localSheetId="21">#REF!</definedName>
    <definedName name="_cf32" localSheetId="16">#REF!</definedName>
    <definedName name="_cf32">#REF!</definedName>
    <definedName name="_cf33" localSheetId="25">#REF!</definedName>
    <definedName name="_cf33" localSheetId="26">#REF!</definedName>
    <definedName name="_cf33" localSheetId="15">#REF!</definedName>
    <definedName name="_cf33" localSheetId="40">#REF!</definedName>
    <definedName name="_cf33" localSheetId="21">#REF!</definedName>
    <definedName name="_cf33" localSheetId="23">#REF!</definedName>
    <definedName name="_cf33" localSheetId="16">#REF!</definedName>
    <definedName name="_cf33">#REF!</definedName>
    <definedName name="_CF34" localSheetId="25">#REF!</definedName>
    <definedName name="_CF34" localSheetId="26">#REF!</definedName>
    <definedName name="_CF34" localSheetId="15">#REF!</definedName>
    <definedName name="_CF34" localSheetId="40">#REF!</definedName>
    <definedName name="_CF34" localSheetId="21">#REF!</definedName>
    <definedName name="_CF34" localSheetId="23">#REF!</definedName>
    <definedName name="_CF34" localSheetId="16">#REF!</definedName>
    <definedName name="_CF34">#REF!</definedName>
    <definedName name="_CF35" localSheetId="25">#REF!</definedName>
    <definedName name="_CF35" localSheetId="26">#REF!</definedName>
    <definedName name="_CF35" localSheetId="15">#REF!</definedName>
    <definedName name="_CF35" localSheetId="40">#REF!</definedName>
    <definedName name="_CF35" localSheetId="21">#REF!</definedName>
    <definedName name="_CF35" localSheetId="23">#REF!</definedName>
    <definedName name="_CF35" localSheetId="16">#REF!</definedName>
    <definedName name="_CF35">#REF!</definedName>
    <definedName name="_CF36" localSheetId="25">#REF!</definedName>
    <definedName name="_CF36" localSheetId="26">#REF!</definedName>
    <definedName name="_CF36" localSheetId="15">#REF!</definedName>
    <definedName name="_CF36" localSheetId="40">#REF!</definedName>
    <definedName name="_CF36" localSheetId="21">#REF!</definedName>
    <definedName name="_CF36" localSheetId="23">#REF!</definedName>
    <definedName name="_CF36" localSheetId="16">#REF!</definedName>
    <definedName name="_CF36">#REF!</definedName>
    <definedName name="_CF37" localSheetId="25">#REF!</definedName>
    <definedName name="_CF37" localSheetId="26">#REF!</definedName>
    <definedName name="_CF37" localSheetId="15">#REF!</definedName>
    <definedName name="_CF37" localSheetId="40">#REF!</definedName>
    <definedName name="_CF37" localSheetId="21">#REF!</definedName>
    <definedName name="_CF37" localSheetId="23">#REF!</definedName>
    <definedName name="_CF37" localSheetId="16">#REF!</definedName>
    <definedName name="_CF37">#REF!</definedName>
    <definedName name="_CF38" localSheetId="25">#REF!</definedName>
    <definedName name="_CF38" localSheetId="26">#REF!</definedName>
    <definedName name="_CF38" localSheetId="15">#REF!</definedName>
    <definedName name="_CF38" localSheetId="40">#REF!</definedName>
    <definedName name="_CF38" localSheetId="21">#REF!</definedName>
    <definedName name="_CF38" localSheetId="23">#REF!</definedName>
    <definedName name="_CF38" localSheetId="16">#REF!</definedName>
    <definedName name="_CF38">#REF!</definedName>
    <definedName name="_CF39" localSheetId="25">#REF!</definedName>
    <definedName name="_CF39" localSheetId="26">#REF!</definedName>
    <definedName name="_CF39" localSheetId="15">#REF!</definedName>
    <definedName name="_CF39" localSheetId="40">#REF!</definedName>
    <definedName name="_CF39" localSheetId="21">#REF!</definedName>
    <definedName name="_CF39" localSheetId="23">#REF!</definedName>
    <definedName name="_CF39" localSheetId="16">#REF!</definedName>
    <definedName name="_CF39">#REF!</definedName>
    <definedName name="_CF4" localSheetId="25">#REF!</definedName>
    <definedName name="_CF4" localSheetId="26">#REF!</definedName>
    <definedName name="_CF4" localSheetId="15">#REF!</definedName>
    <definedName name="_CF4" localSheetId="40">#REF!</definedName>
    <definedName name="_CF4" localSheetId="21">#REF!</definedName>
    <definedName name="_CF4" localSheetId="16">#REF!</definedName>
    <definedName name="_CF4">#REF!</definedName>
    <definedName name="_CF5" localSheetId="25">#REF!</definedName>
    <definedName name="_CF5" localSheetId="26">#REF!</definedName>
    <definedName name="_CF5" localSheetId="15">#REF!</definedName>
    <definedName name="_CF5" localSheetId="40">#REF!</definedName>
    <definedName name="_CF5" localSheetId="21">#REF!</definedName>
    <definedName name="_CF5" localSheetId="16">#REF!</definedName>
    <definedName name="_CF5">#REF!</definedName>
    <definedName name="_CF6" localSheetId="25">#REF!</definedName>
    <definedName name="_CF6" localSheetId="26">#REF!</definedName>
    <definedName name="_CF6" localSheetId="15">#REF!</definedName>
    <definedName name="_CF6" localSheetId="40">#REF!</definedName>
    <definedName name="_CF6" localSheetId="21">#REF!</definedName>
    <definedName name="_CF6" localSheetId="16">#REF!</definedName>
    <definedName name="_CF6">#REF!</definedName>
    <definedName name="_CF8" localSheetId="25">#REF!</definedName>
    <definedName name="_CF8" localSheetId="26">#REF!</definedName>
    <definedName name="_CF8" localSheetId="15">#REF!</definedName>
    <definedName name="_CF8" localSheetId="40">#REF!</definedName>
    <definedName name="_CF8" localSheetId="21">#REF!</definedName>
    <definedName name="_CF8" localSheetId="16">#REF!</definedName>
    <definedName name="_CF8">#REF!</definedName>
    <definedName name="_CF9" localSheetId="25">#REF!</definedName>
    <definedName name="_CF9" localSheetId="26">#REF!</definedName>
    <definedName name="_CF9" localSheetId="15">#REF!</definedName>
    <definedName name="_CF9" localSheetId="40">#REF!</definedName>
    <definedName name="_CF9" localSheetId="21">#REF!</definedName>
    <definedName name="_CF9" localSheetId="16">#REF!</definedName>
    <definedName name="_CF9">#REF!</definedName>
    <definedName name="_CFL1" localSheetId="25">#REF!</definedName>
    <definedName name="_CFL1" localSheetId="26">#REF!</definedName>
    <definedName name="_CFL1" localSheetId="15">#REF!</definedName>
    <definedName name="_CFL1" localSheetId="10">#REF!</definedName>
    <definedName name="_CFL1" localSheetId="40">#REF!</definedName>
    <definedName name="_CFL1" localSheetId="21">#REF!</definedName>
    <definedName name="_CFL1" localSheetId="1">#REF!</definedName>
    <definedName name="_CFL1" localSheetId="16">#REF!</definedName>
    <definedName name="_CFL1">#REF!</definedName>
    <definedName name="_CFL1_1" localSheetId="25">#REF!</definedName>
    <definedName name="_CFL1_1" localSheetId="26">#REF!</definedName>
    <definedName name="_CFL1_1" localSheetId="15">#REF!</definedName>
    <definedName name="_CFL1_1" localSheetId="40">#REF!</definedName>
    <definedName name="_CFL1_1" localSheetId="21">#REF!</definedName>
    <definedName name="_CFL1_1" localSheetId="16">#REF!</definedName>
    <definedName name="_CFL1_1">#REF!</definedName>
    <definedName name="_CFL1_11" localSheetId="25">#REF!</definedName>
    <definedName name="_CFL1_11" localSheetId="26">#REF!</definedName>
    <definedName name="_CFL1_11" localSheetId="15">#REF!</definedName>
    <definedName name="_CFL1_11" localSheetId="40">#REF!</definedName>
    <definedName name="_CFL1_11" localSheetId="21">#REF!</definedName>
    <definedName name="_CFL1_11" localSheetId="16">#REF!</definedName>
    <definedName name="_CFL1_11">#REF!</definedName>
    <definedName name="_CFL1_12" localSheetId="25">#REF!</definedName>
    <definedName name="_CFL1_12" localSheetId="26">#REF!</definedName>
    <definedName name="_CFL1_12" localSheetId="15">#REF!</definedName>
    <definedName name="_CFL1_12" localSheetId="40">#REF!</definedName>
    <definedName name="_CFL1_12" localSheetId="21">#REF!</definedName>
    <definedName name="_CFL1_12" localSheetId="16">#REF!</definedName>
    <definedName name="_CFL1_12">#REF!</definedName>
    <definedName name="_CFL1_3" localSheetId="25">#REF!</definedName>
    <definedName name="_CFL1_3" localSheetId="26">#REF!</definedName>
    <definedName name="_CFL1_3">#REF!</definedName>
    <definedName name="_CFL1_5" localSheetId="25">#REF!</definedName>
    <definedName name="_CFL1_5" localSheetId="26">#REF!</definedName>
    <definedName name="_CFL1_5">#REF!</definedName>
    <definedName name="_CFL2" localSheetId="25">#REF!</definedName>
    <definedName name="_CFL2" localSheetId="26">#REF!</definedName>
    <definedName name="_CFL2" localSheetId="15">#REF!</definedName>
    <definedName name="_CFL2" localSheetId="10">#REF!</definedName>
    <definedName name="_CFL2" localSheetId="40">#REF!</definedName>
    <definedName name="_CFL2" localSheetId="21">#REF!</definedName>
    <definedName name="_CFL2" localSheetId="1">#REF!</definedName>
    <definedName name="_CFL2" localSheetId="16">#REF!</definedName>
    <definedName name="_CFL2">#REF!</definedName>
    <definedName name="_CFL2_1" localSheetId="25">#REF!</definedName>
    <definedName name="_CFL2_1" localSheetId="26">#REF!</definedName>
    <definedName name="_CFL2_1" localSheetId="15">#REF!</definedName>
    <definedName name="_CFL2_1" localSheetId="40">#REF!</definedName>
    <definedName name="_CFL2_1" localSheetId="21">#REF!</definedName>
    <definedName name="_CFL2_1" localSheetId="16">#REF!</definedName>
    <definedName name="_CFL2_1">#REF!</definedName>
    <definedName name="_CFL2_11" localSheetId="25">#REF!</definedName>
    <definedName name="_CFL2_11" localSheetId="26">#REF!</definedName>
    <definedName name="_CFL2_11" localSheetId="15">#REF!</definedName>
    <definedName name="_CFL2_11" localSheetId="40">#REF!</definedName>
    <definedName name="_CFL2_11" localSheetId="21">#REF!</definedName>
    <definedName name="_CFL2_11" localSheetId="16">#REF!</definedName>
    <definedName name="_CFL2_11">#REF!</definedName>
    <definedName name="_CFL2_12" localSheetId="25">#REF!</definedName>
    <definedName name="_CFL2_12" localSheetId="26">#REF!</definedName>
    <definedName name="_CFL2_12" localSheetId="15">#REF!</definedName>
    <definedName name="_CFL2_12" localSheetId="40">#REF!</definedName>
    <definedName name="_CFL2_12" localSheetId="21">#REF!</definedName>
    <definedName name="_CFL2_12" localSheetId="16">#REF!</definedName>
    <definedName name="_CFL2_12">#REF!</definedName>
    <definedName name="_CFL2_3" localSheetId="25">#REF!</definedName>
    <definedName name="_CFL2_3" localSheetId="26">#REF!</definedName>
    <definedName name="_CFL2_3">#REF!</definedName>
    <definedName name="_CFL2_5" localSheetId="25">#REF!</definedName>
    <definedName name="_CFL2_5" localSheetId="26">#REF!</definedName>
    <definedName name="_CFL2_5">#REF!</definedName>
    <definedName name="_CFL3" localSheetId="25">#REF!</definedName>
    <definedName name="_CFL3" localSheetId="26">#REF!</definedName>
    <definedName name="_CFL3">#REF!</definedName>
    <definedName name="_CFL4" localSheetId="25">#REF!</definedName>
    <definedName name="_CFL4" localSheetId="26">#REF!</definedName>
    <definedName name="_CFL4">#REF!</definedName>
    <definedName name="_CFP2">'[167]Currency Rate'!$B$16</definedName>
    <definedName name="_CGR34">'[168]Income Statement'!#REF!</definedName>
    <definedName name="_CGR4">'[168]Income Statement'!#REF!</definedName>
    <definedName name="_CH1..H1___C__R" localSheetId="25">#REF!</definedName>
    <definedName name="_CH1..H1___C__R" localSheetId="26">#REF!</definedName>
    <definedName name="_CH1..H1___C__R" localSheetId="15">#REF!</definedName>
    <definedName name="_CH1..H1___C__R" localSheetId="40">#REF!</definedName>
    <definedName name="_CH1..H1___C__R" localSheetId="21">#REF!</definedName>
    <definedName name="_CH1..H1___C__R" localSheetId="16">#REF!</definedName>
    <definedName name="_CH1..H1___C__R">#REF!</definedName>
    <definedName name="_CH11..H11___C_" localSheetId="25">#REF!</definedName>
    <definedName name="_CH11..H11___C_" localSheetId="26">#REF!</definedName>
    <definedName name="_CH11..H11___C_" localSheetId="15">#REF!</definedName>
    <definedName name="_CH11..H11___C_" localSheetId="40">#REF!</definedName>
    <definedName name="_CH11..H11___C_" localSheetId="21">#REF!</definedName>
    <definedName name="_CH11..H11___C_" localSheetId="16">#REF!</definedName>
    <definedName name="_CH11..H11___C_">#REF!</definedName>
    <definedName name="_CH13..H13___C_" localSheetId="25">#REF!</definedName>
    <definedName name="_CH13..H13___C_" localSheetId="26">#REF!</definedName>
    <definedName name="_CH13..H13___C_" localSheetId="15">#REF!</definedName>
    <definedName name="_CH13..H13___C_" localSheetId="40">#REF!</definedName>
    <definedName name="_CH13..H13___C_" localSheetId="21">#REF!</definedName>
    <definedName name="_CH13..H13___C_" localSheetId="16">#REF!</definedName>
    <definedName name="_CH13..H13___C_">#REF!</definedName>
    <definedName name="_CH15..H15___C_" localSheetId="25">#REF!</definedName>
    <definedName name="_CH15..H15___C_" localSheetId="26">#REF!</definedName>
    <definedName name="_CH15..H15___C_" localSheetId="15">#REF!</definedName>
    <definedName name="_CH15..H15___C_" localSheetId="40">#REF!</definedName>
    <definedName name="_CH15..H15___C_" localSheetId="21">#REF!</definedName>
    <definedName name="_CH15..H15___C_" localSheetId="16">#REF!</definedName>
    <definedName name="_CH15..H15___C_">#REF!</definedName>
    <definedName name="_CH17..H17___C_" localSheetId="25">#REF!</definedName>
    <definedName name="_CH17..H17___C_" localSheetId="26">#REF!</definedName>
    <definedName name="_CH17..H17___C_" localSheetId="15">#REF!</definedName>
    <definedName name="_CH17..H17___C_" localSheetId="40">#REF!</definedName>
    <definedName name="_CH17..H17___C_" localSheetId="21">#REF!</definedName>
    <definedName name="_CH17..H17___C_" localSheetId="16">#REF!</definedName>
    <definedName name="_CH17..H17___C_">#REF!</definedName>
    <definedName name="_CH19..H19___C_" localSheetId="25">#REF!</definedName>
    <definedName name="_CH19..H19___C_" localSheetId="26">#REF!</definedName>
    <definedName name="_CH19..H19___C_" localSheetId="15">#REF!</definedName>
    <definedName name="_CH19..H19___C_" localSheetId="40">#REF!</definedName>
    <definedName name="_CH19..H19___C_" localSheetId="21">#REF!</definedName>
    <definedName name="_CH19..H19___C_" localSheetId="16">#REF!</definedName>
    <definedName name="_CH19..H19___C_">#REF!</definedName>
    <definedName name="_CH21..H21___C_" localSheetId="25">#REF!</definedName>
    <definedName name="_CH21..H21___C_" localSheetId="26">#REF!</definedName>
    <definedName name="_CH21..H21___C_" localSheetId="15">#REF!</definedName>
    <definedName name="_CH21..H21___C_" localSheetId="40">#REF!</definedName>
    <definedName name="_CH21..H21___C_" localSheetId="21">#REF!</definedName>
    <definedName name="_CH21..H21___C_" localSheetId="16">#REF!</definedName>
    <definedName name="_CH21..H21___C_">#REF!</definedName>
    <definedName name="_CH23..H23___C_" localSheetId="25">#REF!</definedName>
    <definedName name="_CH23..H23___C_" localSheetId="26">#REF!</definedName>
    <definedName name="_CH23..H23___C_" localSheetId="15">#REF!</definedName>
    <definedName name="_CH23..H23___C_" localSheetId="40">#REF!</definedName>
    <definedName name="_CH23..H23___C_" localSheetId="21">#REF!</definedName>
    <definedName name="_CH23..H23___C_" localSheetId="16">#REF!</definedName>
    <definedName name="_CH23..H23___C_">#REF!</definedName>
    <definedName name="_CH25..H25___C_" localSheetId="25">#REF!</definedName>
    <definedName name="_CH25..H25___C_" localSheetId="26">#REF!</definedName>
    <definedName name="_CH25..H25___C_" localSheetId="15">#REF!</definedName>
    <definedName name="_CH25..H25___C_" localSheetId="40">#REF!</definedName>
    <definedName name="_CH25..H25___C_" localSheetId="21">#REF!</definedName>
    <definedName name="_CH25..H25___C_" localSheetId="16">#REF!</definedName>
    <definedName name="_CH25..H25___C_">#REF!</definedName>
    <definedName name="_CH27..H27___C_" localSheetId="25">#REF!</definedName>
    <definedName name="_CH27..H27___C_" localSheetId="26">#REF!</definedName>
    <definedName name="_CH27..H27___C_" localSheetId="15">#REF!</definedName>
    <definedName name="_CH27..H27___C_" localSheetId="40">#REF!</definedName>
    <definedName name="_CH27..H27___C_" localSheetId="21">#REF!</definedName>
    <definedName name="_CH27..H27___C_" localSheetId="16">#REF!</definedName>
    <definedName name="_CH27..H27___C_">#REF!</definedName>
    <definedName name="_CH29..H29___C_" localSheetId="25">#REF!</definedName>
    <definedName name="_CH29..H29___C_" localSheetId="26">#REF!</definedName>
    <definedName name="_CH29..H29___C_" localSheetId="15">#REF!</definedName>
    <definedName name="_CH29..H29___C_" localSheetId="40">#REF!</definedName>
    <definedName name="_CH29..H29___C_" localSheetId="21">#REF!</definedName>
    <definedName name="_CH29..H29___C_" localSheetId="16">#REF!</definedName>
    <definedName name="_CH29..H29___C_">#REF!</definedName>
    <definedName name="_CH3..H3___C__R" localSheetId="25">#REF!</definedName>
    <definedName name="_CH3..H3___C__R" localSheetId="26">#REF!</definedName>
    <definedName name="_CH3..H3___C__R" localSheetId="15">#REF!</definedName>
    <definedName name="_CH3..H3___C__R" localSheetId="40">#REF!</definedName>
    <definedName name="_CH3..H3___C__R" localSheetId="21">#REF!</definedName>
    <definedName name="_CH3..H3___C__R" localSheetId="16">#REF!</definedName>
    <definedName name="_CH3..H3___C__R">#REF!</definedName>
    <definedName name="_CH31..H31___C_" localSheetId="25">#REF!</definedName>
    <definedName name="_CH31..H31___C_" localSheetId="26">#REF!</definedName>
    <definedName name="_CH31..H31___C_" localSheetId="15">#REF!</definedName>
    <definedName name="_CH31..H31___C_" localSheetId="40">#REF!</definedName>
    <definedName name="_CH31..H31___C_" localSheetId="21">#REF!</definedName>
    <definedName name="_CH31..H31___C_" localSheetId="16">#REF!</definedName>
    <definedName name="_CH31..H31___C_">#REF!</definedName>
    <definedName name="_CH33..H33___C_" localSheetId="25">#REF!</definedName>
    <definedName name="_CH33..H33___C_" localSheetId="26">#REF!</definedName>
    <definedName name="_CH33..H33___C_" localSheetId="15">#REF!</definedName>
    <definedName name="_CH33..H33___C_" localSheetId="40">#REF!</definedName>
    <definedName name="_CH33..H33___C_" localSheetId="21">#REF!</definedName>
    <definedName name="_CH33..H33___C_" localSheetId="16">#REF!</definedName>
    <definedName name="_CH33..H33___C_">#REF!</definedName>
    <definedName name="_CH35..H35___C_" localSheetId="25">#REF!</definedName>
    <definedName name="_CH35..H35___C_" localSheetId="26">#REF!</definedName>
    <definedName name="_CH35..H35___C_" localSheetId="15">#REF!</definedName>
    <definedName name="_CH35..H35___C_" localSheetId="40">#REF!</definedName>
    <definedName name="_CH35..H35___C_" localSheetId="21">#REF!</definedName>
    <definedName name="_CH35..H35___C_" localSheetId="16">#REF!</definedName>
    <definedName name="_CH35..H35___C_">#REF!</definedName>
    <definedName name="_CH37..H37___C_" localSheetId="25">#REF!</definedName>
    <definedName name="_CH37..H37___C_" localSheetId="26">#REF!</definedName>
    <definedName name="_CH37..H37___C_" localSheetId="15">#REF!</definedName>
    <definedName name="_CH37..H37___C_" localSheetId="40">#REF!</definedName>
    <definedName name="_CH37..H37___C_" localSheetId="21">#REF!</definedName>
    <definedName name="_CH37..H37___C_" localSheetId="16">#REF!</definedName>
    <definedName name="_CH37..H37___C_">#REF!</definedName>
    <definedName name="_CH39..H39___C_" localSheetId="25">#REF!</definedName>
    <definedName name="_CH39..H39___C_" localSheetId="26">#REF!</definedName>
    <definedName name="_CH39..H39___C_" localSheetId="15">#REF!</definedName>
    <definedName name="_CH39..H39___C_" localSheetId="40">#REF!</definedName>
    <definedName name="_CH39..H39___C_" localSheetId="21">#REF!</definedName>
    <definedName name="_CH39..H39___C_" localSheetId="16">#REF!</definedName>
    <definedName name="_CH39..H39___C_">#REF!</definedName>
    <definedName name="_CH41..H41___C_" localSheetId="25">#REF!</definedName>
    <definedName name="_CH41..H41___C_" localSheetId="26">#REF!</definedName>
    <definedName name="_CH41..H41___C_" localSheetId="15">#REF!</definedName>
    <definedName name="_CH41..H41___C_" localSheetId="40">#REF!</definedName>
    <definedName name="_CH41..H41___C_" localSheetId="21">#REF!</definedName>
    <definedName name="_CH41..H41___C_" localSheetId="16">#REF!</definedName>
    <definedName name="_CH41..H41___C_">#REF!</definedName>
    <definedName name="_CH43..H43___C_" localSheetId="25">#REF!</definedName>
    <definedName name="_CH43..H43___C_" localSheetId="26">#REF!</definedName>
    <definedName name="_CH43..H43___C_" localSheetId="15">#REF!</definedName>
    <definedName name="_CH43..H43___C_" localSheetId="40">#REF!</definedName>
    <definedName name="_CH43..H43___C_" localSheetId="21">#REF!</definedName>
    <definedName name="_CH43..H43___C_" localSheetId="16">#REF!</definedName>
    <definedName name="_CH43..H43___C_">#REF!</definedName>
    <definedName name="_CH45..H45___C_" localSheetId="25">#REF!</definedName>
    <definedName name="_CH45..H45___C_" localSheetId="26">#REF!</definedName>
    <definedName name="_CH45..H45___C_" localSheetId="15">#REF!</definedName>
    <definedName name="_CH45..H45___C_" localSheetId="40">#REF!</definedName>
    <definedName name="_CH45..H45___C_" localSheetId="21">#REF!</definedName>
    <definedName name="_CH45..H45___C_" localSheetId="16">#REF!</definedName>
    <definedName name="_CH45..H45___C_">#REF!</definedName>
    <definedName name="_CH5..H5___C__R" localSheetId="25">#REF!</definedName>
    <definedName name="_CH5..H5___C__R" localSheetId="26">#REF!</definedName>
    <definedName name="_CH5..H5___C__R" localSheetId="15">#REF!</definedName>
    <definedName name="_CH5..H5___C__R" localSheetId="40">#REF!</definedName>
    <definedName name="_CH5..H5___C__R" localSheetId="21">#REF!</definedName>
    <definedName name="_CH5..H5___C__R" localSheetId="16">#REF!</definedName>
    <definedName name="_CH5..H5___C__R">#REF!</definedName>
    <definedName name="_CH7..H7___C__R" localSheetId="25">#REF!</definedName>
    <definedName name="_CH7..H7___C__R" localSheetId="26">#REF!</definedName>
    <definedName name="_CH7..H7___C__R" localSheetId="15">#REF!</definedName>
    <definedName name="_CH7..H7___C__R" localSheetId="40">#REF!</definedName>
    <definedName name="_CH7..H7___C__R" localSheetId="21">#REF!</definedName>
    <definedName name="_CH7..H7___C__R" localSheetId="16">#REF!</definedName>
    <definedName name="_CH7..H7___C__R">#REF!</definedName>
    <definedName name="_CH9..H9___C__R" localSheetId="25">#REF!</definedName>
    <definedName name="_CH9..H9___C__R" localSheetId="26">#REF!</definedName>
    <definedName name="_CH9..H9___C__R" localSheetId="15">#REF!</definedName>
    <definedName name="_CH9..H9___C__R" localSheetId="40">#REF!</definedName>
    <definedName name="_CH9..H9___C__R" localSheetId="21">#REF!</definedName>
    <definedName name="_CH9..H9___C__R" localSheetId="16">#REF!</definedName>
    <definedName name="_CH9..H9___C__R">#REF!</definedName>
    <definedName name="_CHA1100" localSheetId="25">#REF!</definedName>
    <definedName name="_CHA1100" localSheetId="26">#REF!</definedName>
    <definedName name="_CHA1100">#REF!</definedName>
    <definedName name="_cip1" localSheetId="25">#REF!</definedName>
    <definedName name="_cip1" localSheetId="26">#REF!</definedName>
    <definedName name="_cip1" localSheetId="15">#REF!</definedName>
    <definedName name="_cip1" localSheetId="40">#REF!</definedName>
    <definedName name="_cip1" localSheetId="21">#REF!</definedName>
    <definedName name="_cip1" localSheetId="16">#REF!</definedName>
    <definedName name="_cip1">#REF!</definedName>
    <definedName name="_cip2" localSheetId="25">#REF!</definedName>
    <definedName name="_cip2" localSheetId="26">#REF!</definedName>
    <definedName name="_cip2" localSheetId="15">#REF!</definedName>
    <definedName name="_cip2" localSheetId="40">#REF!</definedName>
    <definedName name="_cip2" localSheetId="21">#REF!</definedName>
    <definedName name="_cip2" localSheetId="16">#REF!</definedName>
    <definedName name="_cip2">#REF!</definedName>
    <definedName name="_cip3" localSheetId="25">#REF!</definedName>
    <definedName name="_cip3" localSheetId="26">#REF!</definedName>
    <definedName name="_cip3" localSheetId="15">#REF!</definedName>
    <definedName name="_cip3" localSheetId="40">#REF!</definedName>
    <definedName name="_cip3" localSheetId="21">#REF!</definedName>
    <definedName name="_cip3" localSheetId="16">#REF!</definedName>
    <definedName name="_cip3">#REF!</definedName>
    <definedName name="_ckd1" localSheetId="25">#REF!</definedName>
    <definedName name="_ckd1" localSheetId="26">#REF!</definedName>
    <definedName name="_ckd1" localSheetId="15">#REF!</definedName>
    <definedName name="_ckd1" localSheetId="40">#REF!</definedName>
    <definedName name="_ckd1" localSheetId="21">#REF!</definedName>
    <definedName name="_ckd1" localSheetId="16">#REF!</definedName>
    <definedName name="_ckd1">#REF!</definedName>
    <definedName name="_cle10">'[169]BAG-III'!$J$302</definedName>
    <definedName name="_cle65">'[169]BAG-III'!$J$303</definedName>
    <definedName name="_CNO1">'[163]INPUT 3'!$C$1:$C$65536</definedName>
    <definedName name="_CNO2">'[164]ETAB 2'!$C$1:$C$65536</definedName>
    <definedName name="_cor1">[170]S.UPAH!$J$26</definedName>
    <definedName name="_CR" localSheetId="25">#REF!</definedName>
    <definedName name="_CR" localSheetId="26">#REF!</definedName>
    <definedName name="_CR" localSheetId="15">#REF!</definedName>
    <definedName name="_CR" localSheetId="24">#REF!</definedName>
    <definedName name="_CR" localSheetId="23">#REF!</definedName>
    <definedName name="_CR">#REF!</definedName>
    <definedName name="_crf300" localSheetId="25">[88]name!#REF!</definedName>
    <definedName name="_crf300" localSheetId="26">[88]name!#REF!</definedName>
    <definedName name="_crf300" localSheetId="24">[88]name!#REF!</definedName>
    <definedName name="_crf300" localSheetId="23">[88]name!#REF!</definedName>
    <definedName name="_crf300">[88]name!#REF!</definedName>
    <definedName name="_crf60" localSheetId="25">[88]name!#REF!</definedName>
    <definedName name="_crf60" localSheetId="26">[88]name!#REF!</definedName>
    <definedName name="_crf60" localSheetId="24">[88]name!#REF!</definedName>
    <definedName name="_crf60">[88]name!#REF!</definedName>
    <definedName name="_crs10" localSheetId="25">[88]name!#REF!</definedName>
    <definedName name="_crs10" localSheetId="26">[88]name!#REF!</definedName>
    <definedName name="_crs10" localSheetId="24">[88]name!#REF!</definedName>
    <definedName name="_crs10">[88]name!#REF!</definedName>
    <definedName name="_crs100" localSheetId="25">[88]name!#REF!</definedName>
    <definedName name="_crs100" localSheetId="26">[88]name!#REF!</definedName>
    <definedName name="_crs100">[88]name!#REF!</definedName>
    <definedName name="_crs300">[88]name!#REF!</definedName>
    <definedName name="_crs60">[88]name!#REF!</definedName>
    <definedName name="_crs600">[88]name!#REF!</definedName>
    <definedName name="_CS" localSheetId="25">#REF!</definedName>
    <definedName name="_CS" localSheetId="26">#REF!</definedName>
    <definedName name="_CS" localSheetId="15">#REF!</definedName>
    <definedName name="_CS" localSheetId="24">#REF!</definedName>
    <definedName name="_CS" localSheetId="23">#REF!</definedName>
    <definedName name="_CS">#REF!</definedName>
    <definedName name="_CT250" localSheetId="25">'[83]dongia (2)'!#REF!</definedName>
    <definedName name="_CT250" localSheetId="26">'[83]dongia (2)'!#REF!</definedName>
    <definedName name="_CT250" localSheetId="15">'[850]dongia (2)'!#REF!</definedName>
    <definedName name="_CT250" localSheetId="24">'[83]dongia (2)'!#REF!</definedName>
    <definedName name="_CT250" localSheetId="23">'[83]dongia (2)'!#REF!</definedName>
    <definedName name="_CT250">'[83]dongia (2)'!#REF!</definedName>
    <definedName name="_cvd100" localSheetId="25">#REF!</definedName>
    <definedName name="_cvd100" localSheetId="26">#REF!</definedName>
    <definedName name="_cvd100" localSheetId="15">#REF!</definedName>
    <definedName name="_cvd100" localSheetId="40">#REF!</definedName>
    <definedName name="_cvd100" localSheetId="21">#REF!</definedName>
    <definedName name="_cvd100" localSheetId="16">#REF!</definedName>
    <definedName name="_cvd100">#REF!</definedName>
    <definedName name="_cvd15" localSheetId="25">#REF!</definedName>
    <definedName name="_cvd15" localSheetId="26">#REF!</definedName>
    <definedName name="_cvd15" localSheetId="15">#REF!</definedName>
    <definedName name="_cvd15" localSheetId="40">#REF!</definedName>
    <definedName name="_cvd15" localSheetId="21">#REF!</definedName>
    <definedName name="_cvd15" localSheetId="16">#REF!</definedName>
    <definedName name="_cvd15">#REF!</definedName>
    <definedName name="_cvd150" localSheetId="25">#REF!</definedName>
    <definedName name="_cvd150" localSheetId="26">#REF!</definedName>
    <definedName name="_cvd150" localSheetId="15">#REF!</definedName>
    <definedName name="_cvd150" localSheetId="40">#REF!</definedName>
    <definedName name="_cvd150" localSheetId="21">#REF!</definedName>
    <definedName name="_cvd150" localSheetId="16">#REF!</definedName>
    <definedName name="_cvd150">#REF!</definedName>
    <definedName name="_cvd50" localSheetId="25">#REF!</definedName>
    <definedName name="_cvd50" localSheetId="26">#REF!</definedName>
    <definedName name="_cvd50" localSheetId="15">#REF!</definedName>
    <definedName name="_cvd50" localSheetId="40">#REF!</definedName>
    <definedName name="_cvd50" localSheetId="21">#REF!</definedName>
    <definedName name="_cvd50" localSheetId="16">#REF!</definedName>
    <definedName name="_cvd50">#REF!</definedName>
    <definedName name="_cvd65" localSheetId="25">#REF!</definedName>
    <definedName name="_cvd65" localSheetId="26">#REF!</definedName>
    <definedName name="_cvd65" localSheetId="15">#REF!</definedName>
    <definedName name="_cvd65" localSheetId="40">#REF!</definedName>
    <definedName name="_cvd65" localSheetId="21">#REF!</definedName>
    <definedName name="_cvd65" localSheetId="16">#REF!</definedName>
    <definedName name="_cvd65">#REF!</definedName>
    <definedName name="_D" localSheetId="25">#REF!</definedName>
    <definedName name="_D" localSheetId="26">#REF!</definedName>
    <definedName name="_D" localSheetId="15">#REF!</definedName>
    <definedName name="_D" localSheetId="10">#REF!</definedName>
    <definedName name="_D" localSheetId="40">#REF!</definedName>
    <definedName name="_D" localSheetId="21">#REF!</definedName>
    <definedName name="_D" localSheetId="1">#REF!</definedName>
    <definedName name="_D" localSheetId="16">#REF!</definedName>
    <definedName name="_D">#REF!</definedName>
    <definedName name="_D_1" localSheetId="25">#REF!</definedName>
    <definedName name="_D_1" localSheetId="26">#REF!</definedName>
    <definedName name="_D_1" localSheetId="15">#REF!</definedName>
    <definedName name="_d_1" localSheetId="10">#REF!</definedName>
    <definedName name="_D_1" localSheetId="40">#REF!</definedName>
    <definedName name="_D_1" localSheetId="21">#REF!</definedName>
    <definedName name="_d_1" localSheetId="1">#REF!</definedName>
    <definedName name="_D_1" localSheetId="16">#REF!</definedName>
    <definedName name="_D_1">#REF!</definedName>
    <definedName name="_D_11" localSheetId="25">#REF!</definedName>
    <definedName name="_D_11" localSheetId="26">#REF!</definedName>
    <definedName name="_D_11" localSheetId="15">#REF!</definedName>
    <definedName name="_D_11" localSheetId="40">#REF!</definedName>
    <definedName name="_D_11" localSheetId="21">#REF!</definedName>
    <definedName name="_D_11" localSheetId="16">#REF!</definedName>
    <definedName name="_D_11">#REF!</definedName>
    <definedName name="_D_12" localSheetId="25">#REF!</definedName>
    <definedName name="_D_12" localSheetId="26">#REF!</definedName>
    <definedName name="_D_12" localSheetId="15">#REF!</definedName>
    <definedName name="_D_12" localSheetId="40">#REF!</definedName>
    <definedName name="_D_12" localSheetId="21">#REF!</definedName>
    <definedName name="_D_12" localSheetId="16">#REF!</definedName>
    <definedName name="_D_12">#REF!</definedName>
    <definedName name="_D_15" localSheetId="25">#REF!</definedName>
    <definedName name="_D_15" localSheetId="26">#REF!</definedName>
    <definedName name="_D_15" localSheetId="10">#REF!</definedName>
    <definedName name="_D_15" localSheetId="21">#REF!</definedName>
    <definedName name="_D_15" localSheetId="1">#REF!</definedName>
    <definedName name="_D_15" localSheetId="16">#REF!</definedName>
    <definedName name="_D_15">#REF!</definedName>
    <definedName name="_d_17" localSheetId="25">#REF!</definedName>
    <definedName name="_d_17" localSheetId="26">#REF!</definedName>
    <definedName name="_d_17" localSheetId="10">#REF!</definedName>
    <definedName name="_d_17" localSheetId="21">#REF!</definedName>
    <definedName name="_d_17" localSheetId="1">#REF!</definedName>
    <definedName name="_d_17" localSheetId="16">#REF!</definedName>
    <definedName name="_d_17">#REF!</definedName>
    <definedName name="_d_18" localSheetId="25">#REF!</definedName>
    <definedName name="_d_18" localSheetId="26">#REF!</definedName>
    <definedName name="_d_18" localSheetId="10">#REF!</definedName>
    <definedName name="_d_18" localSheetId="21">#REF!</definedName>
    <definedName name="_d_18" localSheetId="1">#REF!</definedName>
    <definedName name="_d_18" localSheetId="16">#REF!</definedName>
    <definedName name="_d_18">#REF!</definedName>
    <definedName name="_D_3" localSheetId="25">#REF!</definedName>
    <definedName name="_D_3" localSheetId="26">#REF!</definedName>
    <definedName name="_D_3">#REF!</definedName>
    <definedName name="_d_4" localSheetId="25">#REF!</definedName>
    <definedName name="_d_4" localSheetId="26">#REF!</definedName>
    <definedName name="_d_4" localSheetId="10">#REF!</definedName>
    <definedName name="_d_4" localSheetId="21">#REF!</definedName>
    <definedName name="_d_4" localSheetId="1">#REF!</definedName>
    <definedName name="_d_4" localSheetId="16">#REF!</definedName>
    <definedName name="_d_4">#REF!</definedName>
    <definedName name="_d_5" localSheetId="25">#REF!</definedName>
    <definedName name="_d_5" localSheetId="26">#REF!</definedName>
    <definedName name="_d_5" localSheetId="10">#REF!</definedName>
    <definedName name="_d_5" localSheetId="21">#REF!</definedName>
    <definedName name="_d_5" localSheetId="1">#REF!</definedName>
    <definedName name="_d_5" localSheetId="16">#REF!</definedName>
    <definedName name="_d_5">#REF!</definedName>
    <definedName name="_D_5__L_" localSheetId="25">[1]A!#REF!</definedName>
    <definedName name="_D_5__L_" localSheetId="26">[1]A!#REF!</definedName>
    <definedName name="_D_5__L_" localSheetId="24">[1]A!#REF!</definedName>
    <definedName name="_D_5__L_">[1]A!#REF!</definedName>
    <definedName name="_daf1" localSheetId="25">#REF!</definedName>
    <definedName name="_daf1" localSheetId="26">#REF!</definedName>
    <definedName name="_daf1" localSheetId="15">#REF!</definedName>
    <definedName name="_daf1" localSheetId="40">#REF!</definedName>
    <definedName name="_daf1" localSheetId="21">#REF!</definedName>
    <definedName name="_daf1" localSheetId="16">#REF!</definedName>
    <definedName name="_daf1">#REF!</definedName>
    <definedName name="_DAF10" localSheetId="25">#REF!</definedName>
    <definedName name="_DAF10" localSheetId="26">#REF!</definedName>
    <definedName name="_DAF10" localSheetId="15">#REF!</definedName>
    <definedName name="_DAF10" localSheetId="40">#REF!</definedName>
    <definedName name="_DAF10" localSheetId="21">#REF!</definedName>
    <definedName name="_DAF10" localSheetId="16">#REF!</definedName>
    <definedName name="_DAF10">#REF!</definedName>
    <definedName name="_daf2" localSheetId="25">#REF!</definedName>
    <definedName name="_daf2" localSheetId="26">#REF!</definedName>
    <definedName name="_daf2" localSheetId="15">#REF!</definedName>
    <definedName name="_daf2" localSheetId="40">#REF!</definedName>
    <definedName name="_daf2" localSheetId="21">#REF!</definedName>
    <definedName name="_daf2" localSheetId="16">#REF!</definedName>
    <definedName name="_daf2">#REF!</definedName>
    <definedName name="_daf31" localSheetId="25">#REF!</definedName>
    <definedName name="_daf31" localSheetId="26">#REF!</definedName>
    <definedName name="_daf31" localSheetId="15">#REF!</definedName>
    <definedName name="_daf31" localSheetId="40">#REF!</definedName>
    <definedName name="_daf31" localSheetId="21">#REF!</definedName>
    <definedName name="_daf31" localSheetId="16">#REF!</definedName>
    <definedName name="_daf31">#REF!</definedName>
    <definedName name="_daf32" localSheetId="25">#REF!</definedName>
    <definedName name="_daf32" localSheetId="26">#REF!</definedName>
    <definedName name="_daf32" localSheetId="15">#REF!</definedName>
    <definedName name="_daf32" localSheetId="40">#REF!</definedName>
    <definedName name="_daf32" localSheetId="21">#REF!</definedName>
    <definedName name="_daf32" localSheetId="16">#REF!</definedName>
    <definedName name="_daf32">#REF!</definedName>
    <definedName name="_daf33" localSheetId="25">#REF!</definedName>
    <definedName name="_daf33" localSheetId="26">#REF!</definedName>
    <definedName name="_daf33" localSheetId="15">#REF!</definedName>
    <definedName name="_daf33" localSheetId="40">#REF!</definedName>
    <definedName name="_daf33" localSheetId="21">#REF!</definedName>
    <definedName name="_daf33" localSheetId="16">#REF!</definedName>
    <definedName name="_daf33">#REF!</definedName>
    <definedName name="_DAT1" localSheetId="25">[171]BEKASI!#REF!</definedName>
    <definedName name="_DAT1" localSheetId="26">[171]BEKASI!#REF!</definedName>
    <definedName name="_DAT1" localSheetId="24">[171]BEKASI!#REF!</definedName>
    <definedName name="_DAT1">[171]BEKASI!#REF!</definedName>
    <definedName name="_DAT10" localSheetId="25">[171]BEKASI!#REF!</definedName>
    <definedName name="_DAT10" localSheetId="26">[171]BEKASI!#REF!</definedName>
    <definedName name="_DAT10" localSheetId="24">[171]BEKASI!#REF!</definedName>
    <definedName name="_DAT10">[171]BEKASI!#REF!</definedName>
    <definedName name="_DAT11" localSheetId="25">[171]BEKASI!#REF!</definedName>
    <definedName name="_DAT11" localSheetId="26">[171]BEKASI!#REF!</definedName>
    <definedName name="_DAT11" localSheetId="24">[171]BEKASI!#REF!</definedName>
    <definedName name="_DAT11">[171]BEKASI!#REF!</definedName>
    <definedName name="_DAT12" localSheetId="25">[171]BEKASI!#REF!</definedName>
    <definedName name="_DAT12" localSheetId="26">[171]BEKASI!#REF!</definedName>
    <definedName name="_DAT12" localSheetId="24">[171]BEKASI!#REF!</definedName>
    <definedName name="_DAT12">[171]BEKASI!#REF!</definedName>
    <definedName name="_DAT13" localSheetId="25">[171]BEKASI!#REF!</definedName>
    <definedName name="_DAT13" localSheetId="26">[171]BEKASI!#REF!</definedName>
    <definedName name="_DAT13">[171]BEKASI!#REF!</definedName>
    <definedName name="_DAT14">[171]BEKASI!#REF!</definedName>
    <definedName name="_DAT15" localSheetId="25">#REF!</definedName>
    <definedName name="_DAT15" localSheetId="26">#REF!</definedName>
    <definedName name="_DAT15" localSheetId="15">#REF!</definedName>
    <definedName name="_DAT15" localSheetId="24">#REF!</definedName>
    <definedName name="_DAT15" localSheetId="23">#REF!</definedName>
    <definedName name="_DAT15">#REF!</definedName>
    <definedName name="_DAT16" localSheetId="25">#REF!</definedName>
    <definedName name="_DAT16" localSheetId="26">#REF!</definedName>
    <definedName name="_DAT16" localSheetId="15">#REF!</definedName>
    <definedName name="_DAT16" localSheetId="23">#REF!</definedName>
    <definedName name="_DAT16">#REF!</definedName>
    <definedName name="_DAT17" localSheetId="25">#REF!</definedName>
    <definedName name="_DAT17" localSheetId="26">#REF!</definedName>
    <definedName name="_DAT17" localSheetId="15">#REF!</definedName>
    <definedName name="_DAT17" localSheetId="23">#REF!</definedName>
    <definedName name="_DAT17">#REF!</definedName>
    <definedName name="_DAT18" localSheetId="25">#REF!</definedName>
    <definedName name="_DAT18" localSheetId="26">#REF!</definedName>
    <definedName name="_DAT18">#REF!</definedName>
    <definedName name="_DAT19" localSheetId="25">#REF!</definedName>
    <definedName name="_DAT19" localSheetId="26">#REF!</definedName>
    <definedName name="_DAT19">#REF!</definedName>
    <definedName name="_DAT2" localSheetId="25">[171]BEKASI!#REF!</definedName>
    <definedName name="_DAT2" localSheetId="26">[171]BEKASI!#REF!</definedName>
    <definedName name="_DAT2" localSheetId="24">[171]BEKASI!#REF!</definedName>
    <definedName name="_DAT2">[171]BEKASI!#REF!</definedName>
    <definedName name="_DAT20" localSheetId="25">#REF!</definedName>
    <definedName name="_DAT20" localSheetId="26">#REF!</definedName>
    <definedName name="_DAT20" localSheetId="15">#REF!</definedName>
    <definedName name="_DAT20" localSheetId="24">#REF!</definedName>
    <definedName name="_DAT20" localSheetId="23">#REF!</definedName>
    <definedName name="_DAT20">#REF!</definedName>
    <definedName name="_DAT21" localSheetId="25">#REF!</definedName>
    <definedName name="_DAT21" localSheetId="26">#REF!</definedName>
    <definedName name="_DAT21" localSheetId="15">#REF!</definedName>
    <definedName name="_DAT21" localSheetId="23">#REF!</definedName>
    <definedName name="_DAT21">#REF!</definedName>
    <definedName name="_DAT22" localSheetId="25">#REF!</definedName>
    <definedName name="_DAT22" localSheetId="26">#REF!</definedName>
    <definedName name="_DAT22" localSheetId="15">#REF!</definedName>
    <definedName name="_DAT22" localSheetId="23">#REF!</definedName>
    <definedName name="_DAT22">#REF!</definedName>
    <definedName name="_DAT23" localSheetId="25">#REF!</definedName>
    <definedName name="_DAT23" localSheetId="26">#REF!</definedName>
    <definedName name="_DAT23">#REF!</definedName>
    <definedName name="_DAT24" localSheetId="25">#REF!</definedName>
    <definedName name="_DAT24" localSheetId="26">#REF!</definedName>
    <definedName name="_DAT24">#REF!</definedName>
    <definedName name="_DAT25" localSheetId="25">#REF!</definedName>
    <definedName name="_DAT25" localSheetId="26">#REF!</definedName>
    <definedName name="_DAT25">#REF!</definedName>
    <definedName name="_DAT26" localSheetId="25">#REF!</definedName>
    <definedName name="_DAT26" localSheetId="26">#REF!</definedName>
    <definedName name="_DAT26">#REF!</definedName>
    <definedName name="_DAT27" localSheetId="25">#REF!</definedName>
    <definedName name="_DAT27" localSheetId="26">#REF!</definedName>
    <definedName name="_DAT27">#REF!</definedName>
    <definedName name="_DAT28" localSheetId="25">#REF!</definedName>
    <definedName name="_DAT28" localSheetId="26">#REF!</definedName>
    <definedName name="_DAT28">#REF!</definedName>
    <definedName name="_DAT29" localSheetId="25">#REF!</definedName>
    <definedName name="_DAT29" localSheetId="26">#REF!</definedName>
    <definedName name="_DAT29">#REF!</definedName>
    <definedName name="_DAT3" localSheetId="25">#REF!</definedName>
    <definedName name="_DAT3" localSheetId="26">#REF!</definedName>
    <definedName name="_DAT3">#REF!</definedName>
    <definedName name="_DAT30" localSheetId="25">#REF!</definedName>
    <definedName name="_DAT30" localSheetId="26">#REF!</definedName>
    <definedName name="_DAT30">#REF!</definedName>
    <definedName name="_DAT31" localSheetId="25">#REF!</definedName>
    <definedName name="_DAT31" localSheetId="26">#REF!</definedName>
    <definedName name="_DAT31">#REF!</definedName>
    <definedName name="_DAT32" localSheetId="25">#REF!</definedName>
    <definedName name="_DAT32" localSheetId="26">#REF!</definedName>
    <definedName name="_DAT32">#REF!</definedName>
    <definedName name="_DAT33" localSheetId="25">#REF!</definedName>
    <definedName name="_DAT33" localSheetId="26">#REF!</definedName>
    <definedName name="_DAT33">#REF!</definedName>
    <definedName name="_DAT34" localSheetId="25">#REF!</definedName>
    <definedName name="_DAT34" localSheetId="26">#REF!</definedName>
    <definedName name="_DAT34">#REF!</definedName>
    <definedName name="_DAT35" localSheetId="25">#REF!</definedName>
    <definedName name="_DAT35" localSheetId="26">#REF!</definedName>
    <definedName name="_DAT35">#REF!</definedName>
    <definedName name="_DAT36" localSheetId="25">#REF!</definedName>
    <definedName name="_DAT36" localSheetId="26">#REF!</definedName>
    <definedName name="_DAT36">#REF!</definedName>
    <definedName name="_DAT37" localSheetId="25">#REF!</definedName>
    <definedName name="_DAT37" localSheetId="26">#REF!</definedName>
    <definedName name="_DAT37">#REF!</definedName>
    <definedName name="_DAT38" localSheetId="25">#REF!</definedName>
    <definedName name="_DAT38" localSheetId="26">#REF!</definedName>
    <definedName name="_DAT38">#REF!</definedName>
    <definedName name="_DAT39" localSheetId="25">#REF!</definedName>
    <definedName name="_DAT39" localSheetId="26">#REF!</definedName>
    <definedName name="_DAT39">#REF!</definedName>
    <definedName name="_DAT4" localSheetId="25">[171]BEKASI!#REF!</definedName>
    <definedName name="_DAT4" localSheetId="26">[171]BEKASI!#REF!</definedName>
    <definedName name="_DAT4" localSheetId="24">[171]BEKASI!#REF!</definedName>
    <definedName name="_DAT4">[171]BEKASI!#REF!</definedName>
    <definedName name="_DAT40" localSheetId="25">#REF!</definedName>
    <definedName name="_DAT40" localSheetId="26">#REF!</definedName>
    <definedName name="_DAT40" localSheetId="15">#REF!</definedName>
    <definedName name="_DAT40" localSheetId="24">#REF!</definedName>
    <definedName name="_DAT40" localSheetId="23">#REF!</definedName>
    <definedName name="_DAT40">#REF!</definedName>
    <definedName name="_DAT41" localSheetId="25">#REF!</definedName>
    <definedName name="_DAT41" localSheetId="26">#REF!</definedName>
    <definedName name="_DAT41" localSheetId="15">#REF!</definedName>
    <definedName name="_DAT41" localSheetId="23">#REF!</definedName>
    <definedName name="_DAT41">#REF!</definedName>
    <definedName name="_DAT42" localSheetId="25">#REF!</definedName>
    <definedName name="_DAT42" localSheetId="26">#REF!</definedName>
    <definedName name="_DAT42" localSheetId="15">#REF!</definedName>
    <definedName name="_DAT42" localSheetId="23">#REF!</definedName>
    <definedName name="_DAT42">#REF!</definedName>
    <definedName name="_DAT43" localSheetId="25">#REF!</definedName>
    <definedName name="_DAT43" localSheetId="26">#REF!</definedName>
    <definedName name="_DAT43">#REF!</definedName>
    <definedName name="_DAT44" localSheetId="25">#REF!</definedName>
    <definedName name="_DAT44" localSheetId="26">#REF!</definedName>
    <definedName name="_DAT44">#REF!</definedName>
    <definedName name="_DAT45" localSheetId="25">#REF!</definedName>
    <definedName name="_DAT45" localSheetId="26">#REF!</definedName>
    <definedName name="_DAT45">#REF!</definedName>
    <definedName name="_DAT46" localSheetId="25">#REF!</definedName>
    <definedName name="_DAT46" localSheetId="26">#REF!</definedName>
    <definedName name="_DAT46">#REF!</definedName>
    <definedName name="_DAT47" localSheetId="25">#REF!</definedName>
    <definedName name="_DAT47" localSheetId="26">#REF!</definedName>
    <definedName name="_DAT47">#REF!</definedName>
    <definedName name="_DAT48" localSheetId="25">#REF!</definedName>
    <definedName name="_DAT48" localSheetId="26">#REF!</definedName>
    <definedName name="_DAT48">#REF!</definedName>
    <definedName name="_DAT49" localSheetId="25">#REF!</definedName>
    <definedName name="_DAT49" localSheetId="26">#REF!</definedName>
    <definedName name="_DAT49">#REF!</definedName>
    <definedName name="_DAT5" localSheetId="25">[171]BEKASI!#REF!</definedName>
    <definedName name="_DAT5" localSheetId="26">[171]BEKASI!#REF!</definedName>
    <definedName name="_DAT5" localSheetId="24">[171]BEKASI!#REF!</definedName>
    <definedName name="_DAT5">[171]BEKASI!#REF!</definedName>
    <definedName name="_DAT50" localSheetId="25">#REF!</definedName>
    <definedName name="_DAT50" localSheetId="26">#REF!</definedName>
    <definedName name="_DAT50" localSheetId="15">#REF!</definedName>
    <definedName name="_DAT50" localSheetId="24">#REF!</definedName>
    <definedName name="_DAT50" localSheetId="23">#REF!</definedName>
    <definedName name="_DAT50">#REF!</definedName>
    <definedName name="_DAT51" localSheetId="25">#REF!</definedName>
    <definedName name="_DAT51" localSheetId="26">#REF!</definedName>
    <definedName name="_DAT51" localSheetId="15">#REF!</definedName>
    <definedName name="_DAT51" localSheetId="23">#REF!</definedName>
    <definedName name="_DAT51">#REF!</definedName>
    <definedName name="_DAT6" localSheetId="25">#REF!</definedName>
    <definedName name="_DAT6" localSheetId="26">#REF!</definedName>
    <definedName name="_DAT6" localSheetId="15">#REF!</definedName>
    <definedName name="_DAT6" localSheetId="23">#REF!</definedName>
    <definedName name="_DAT6">#REF!</definedName>
    <definedName name="_DAT7" localSheetId="25">[171]BEKASI!#REF!</definedName>
    <definedName name="_DAT7" localSheetId="26">[171]BEKASI!#REF!</definedName>
    <definedName name="_DAT7" localSheetId="15">[171]BEKASI!#REF!</definedName>
    <definedName name="_DAT7" localSheetId="23">[171]BEKASI!#REF!</definedName>
    <definedName name="_DAT7">[171]BEKASI!#REF!</definedName>
    <definedName name="_DAT8" localSheetId="25">#REF!</definedName>
    <definedName name="_DAT8" localSheetId="26">#REF!</definedName>
    <definedName name="_DAT8" localSheetId="15">#REF!</definedName>
    <definedName name="_DAT8" localSheetId="24">#REF!</definedName>
    <definedName name="_DAT8" localSheetId="23">#REF!</definedName>
    <definedName name="_DAT8">#REF!</definedName>
    <definedName name="_DAT9" localSheetId="25">[171]BEKASI!#REF!</definedName>
    <definedName name="_DAT9" localSheetId="26">[171]BEKASI!#REF!</definedName>
    <definedName name="_DAT9" localSheetId="15">[171]BEKASI!#REF!</definedName>
    <definedName name="_DAT9" localSheetId="24">[171]BEKASI!#REF!</definedName>
    <definedName name="_DAT9" localSheetId="23">[171]BEKASI!#REF!</definedName>
    <definedName name="_DAT9">[171]BEKASI!#REF!</definedName>
    <definedName name="_DBP1">#N/A</definedName>
    <definedName name="_DBP2">#N/A</definedName>
    <definedName name="_DCF1" localSheetId="25">#REF!</definedName>
    <definedName name="_DCF1" localSheetId="26">#REF!</definedName>
    <definedName name="_DCF1" localSheetId="10">#REF!</definedName>
    <definedName name="_DCF1" localSheetId="21">#REF!</definedName>
    <definedName name="_DCF1" localSheetId="1">#REF!</definedName>
    <definedName name="_DCF1" localSheetId="16">#REF!</definedName>
    <definedName name="_DCF1">#REF!</definedName>
    <definedName name="_DD" localSheetId="25">#REF!</definedName>
    <definedName name="_DD" localSheetId="26">#REF!</definedName>
    <definedName name="_DD" localSheetId="15">#REF!</definedName>
    <definedName name="_DD" localSheetId="10">#REF!</definedName>
    <definedName name="_DD" localSheetId="40">#REF!</definedName>
    <definedName name="_DD" localSheetId="21">#REF!</definedName>
    <definedName name="_DD" localSheetId="1">#REF!</definedName>
    <definedName name="_DD" localSheetId="16">#REF!</definedName>
    <definedName name="_DD">#REF!</definedName>
    <definedName name="_ddd1" localSheetId="25" hidden="1">[172]RUPS!#REF!</definedName>
    <definedName name="_ddd1" localSheetId="26" hidden="1">[172]RUPS!#REF!</definedName>
    <definedName name="_ddd1" localSheetId="24" hidden="1">[172]RUPS!#REF!</definedName>
    <definedName name="_ddd1" hidden="1">[172]RUPS!#REF!</definedName>
    <definedName name="_ddn400" localSheetId="25">#REF!</definedName>
    <definedName name="_ddn400" localSheetId="26">#REF!</definedName>
    <definedName name="_ddn400" localSheetId="15">#REF!</definedName>
    <definedName name="_ddn400" localSheetId="24">#REF!</definedName>
    <definedName name="_ddn400" localSheetId="23">#REF!</definedName>
    <definedName name="_ddn400">#REF!</definedName>
    <definedName name="_ddn600" localSheetId="25">#REF!</definedName>
    <definedName name="_ddn600" localSheetId="26">#REF!</definedName>
    <definedName name="_ddn600" localSheetId="15">#REF!</definedName>
    <definedName name="_ddn600" localSheetId="23">#REF!</definedName>
    <definedName name="_ddn600">#REF!</definedName>
    <definedName name="_dec01" localSheetId="15">[836]RATE!$M$392</definedName>
    <definedName name="_dec01">[25]RATE!$M$392</definedName>
    <definedName name="_dec02" localSheetId="15">[836]RATE!$M$393</definedName>
    <definedName name="_dec02">[25]RATE!$M$393</definedName>
    <definedName name="_dec03" localSheetId="15">[836]RATE!$M$394</definedName>
    <definedName name="_dec03">[25]RATE!$M$394</definedName>
    <definedName name="_dec04" localSheetId="15">[836]RATE!$M$395</definedName>
    <definedName name="_dec04">[25]RATE!$M$395</definedName>
    <definedName name="_dec11" localSheetId="15">[836]RATE!$M$402</definedName>
    <definedName name="_dec11">[25]RATE!$M$402</definedName>
    <definedName name="_dec12" localSheetId="15">[836]RATE!$M$403</definedName>
    <definedName name="_dec12">[25]RATE!$M$403</definedName>
    <definedName name="_dec16" localSheetId="15">[836]RATE!$M$407</definedName>
    <definedName name="_dec16">[25]RATE!$M$407</definedName>
    <definedName name="_dec18" localSheetId="15">[836]RATE!$M$409</definedName>
    <definedName name="_dec18">[25]RATE!$M$409</definedName>
    <definedName name="_dec19" localSheetId="15">[836]RATE!$M$410</definedName>
    <definedName name="_dec19">[25]RATE!$M$410</definedName>
    <definedName name="_dec20" localSheetId="15">[836]RATE!$M$411</definedName>
    <definedName name="_dec20">[25]RATE!$M$411</definedName>
    <definedName name="_dec21" localSheetId="15">[836]RATE!$M$412</definedName>
    <definedName name="_dec21">[25]RATE!$M$412</definedName>
    <definedName name="_dec23" localSheetId="15">[836]RATE!$M$414</definedName>
    <definedName name="_dec23">[25]RATE!$M$414</definedName>
    <definedName name="_dec24" localSheetId="15">[836]RATE!$M$415</definedName>
    <definedName name="_dec24">[25]RATE!$M$415</definedName>
    <definedName name="_dec28" localSheetId="15">[836]RATE!$M$419</definedName>
    <definedName name="_dec28">[25]RATE!$M$419</definedName>
    <definedName name="_dec30" localSheetId="15">[836]RATE!$M$421</definedName>
    <definedName name="_dec30">[25]RATE!$M$421</definedName>
    <definedName name="_dec31" localSheetId="15">[836]RATE!$M$422</definedName>
    <definedName name="_dec31">[25]RATE!$M$422</definedName>
    <definedName name="_DEC97">'[27]Exc. Rate'!$D$12</definedName>
    <definedName name="_DEC98">'[27]Exc. Rate'!$D$24</definedName>
    <definedName name="_DENGAN_PERBAND" localSheetId="25">#REF!</definedName>
    <definedName name="_DENGAN_PERBAND" localSheetId="26">#REF!</definedName>
    <definedName name="_DENGAN_PERBAND" localSheetId="24">#REF!</definedName>
    <definedName name="_DENGAN_PERBAND" localSheetId="23">#REF!</definedName>
    <definedName name="_DENGAN_PERBAND">#REF!</definedName>
    <definedName name="_DES97">'[27]Exc. Rate'!$C$36</definedName>
    <definedName name="_DES98">'[27]Exc. Rate'!$C$38</definedName>
    <definedName name="_dgt100" localSheetId="15">'[850]dongia (2)'!#REF!</definedName>
    <definedName name="_dgt100">'[83]dongia (2)'!#REF!</definedName>
    <definedName name="_dia6" localSheetId="25">#REF!</definedName>
    <definedName name="_dia6" localSheetId="26">#REF!</definedName>
    <definedName name="_dia6" localSheetId="15">#REF!</definedName>
    <definedName name="_dia6" localSheetId="40">#REF!</definedName>
    <definedName name="_dia6" localSheetId="21">#REF!</definedName>
    <definedName name="_dia6" localSheetId="16">#REF!</definedName>
    <definedName name="_dia6">#REF!</definedName>
    <definedName name="_din1" localSheetId="25">#REF!</definedName>
    <definedName name="_din1" localSheetId="26">#REF!</definedName>
    <definedName name="_din1">#REF!</definedName>
    <definedName name="_din2" localSheetId="25">#REF!</definedName>
    <definedName name="_din2" localSheetId="26">#REF!</definedName>
    <definedName name="_din2">#REF!</definedName>
    <definedName name="_din3" localSheetId="25">[89]Prod!#REF!</definedName>
    <definedName name="_din3" localSheetId="26">[89]Prod!#REF!</definedName>
    <definedName name="_din3" localSheetId="24">[89]Prod!#REF!</definedName>
    <definedName name="_din3">[89]Prod!#REF!</definedName>
    <definedName name="_Dist_Bin" localSheetId="25" hidden="1">#REF!</definedName>
    <definedName name="_Dist_Bin" localSheetId="26" hidden="1">#REF!</definedName>
    <definedName name="_Dist_Bin" localSheetId="10" hidden="1">#REF!</definedName>
    <definedName name="_Dist_Bin" localSheetId="21" hidden="1">#REF!</definedName>
    <definedName name="_Dist_Bin" localSheetId="5" hidden="1">#REF!</definedName>
    <definedName name="_Dist_Bin" localSheetId="1" hidden="1">#REF!</definedName>
    <definedName name="_Dist_Bin" localSheetId="2" hidden="1">#REF!</definedName>
    <definedName name="_Dist_Bin" localSheetId="16" hidden="1">#REF!</definedName>
    <definedName name="_Dist_Bin" hidden="1">#REF!</definedName>
    <definedName name="_Dist_Values" localSheetId="25" hidden="1">#REF!</definedName>
    <definedName name="_Dist_Values" localSheetId="26" hidden="1">#REF!</definedName>
    <definedName name="_Dist_Values" localSheetId="10" hidden="1">#REF!</definedName>
    <definedName name="_Dist_Values" localSheetId="21" hidden="1">#REF!</definedName>
    <definedName name="_Dist_Values" localSheetId="5" hidden="1">#REF!</definedName>
    <definedName name="_Dist_Values" localSheetId="1" hidden="1">#REF!</definedName>
    <definedName name="_Dist_Values" localSheetId="2" hidden="1">#REF!</definedName>
    <definedName name="_Dist_Values" localSheetId="16" hidden="1">#REF!</definedName>
    <definedName name="_Dist_Values" hidden="1">#REF!</definedName>
    <definedName name="_DIV1">[46]BoQ!$G$19</definedName>
    <definedName name="_DIV10">[47]BoQ!$G$352</definedName>
    <definedName name="_DIV2">[46]BoQ!$G$39</definedName>
    <definedName name="_DIV3">[47]BoQ!$G$58</definedName>
    <definedName name="_DIV4">[47]BoQ!$G$73</definedName>
    <definedName name="_DIV5">[47]BoQ!$G$88</definedName>
    <definedName name="_DIV6">[47]BoQ!$G$128</definedName>
    <definedName name="_DIV7">[47]BoQ!$G$233</definedName>
    <definedName name="_DIV8">[47]BoQ!$G$259</definedName>
    <definedName name="_DIV9">[47]BoQ!$G$309</definedName>
    <definedName name="_dlh20" localSheetId="25">#REF!</definedName>
    <definedName name="_dlh20" localSheetId="26">#REF!</definedName>
    <definedName name="_dlh20" localSheetId="15">#REF!</definedName>
    <definedName name="_dlh20" localSheetId="40">#REF!</definedName>
    <definedName name="_dlh20" localSheetId="21">#REF!</definedName>
    <definedName name="_dlh20" localSheetId="16">#REF!</definedName>
    <definedName name="_dlh20">#REF!</definedName>
    <definedName name="_dlh50" localSheetId="25">#REF!</definedName>
    <definedName name="_dlh50" localSheetId="26">#REF!</definedName>
    <definedName name="_dlh50" localSheetId="15">#REF!</definedName>
    <definedName name="_dlh50" localSheetId="40">#REF!</definedName>
    <definedName name="_dlh50" localSheetId="21">#REF!</definedName>
    <definedName name="_dlh50" localSheetId="16">#REF!</definedName>
    <definedName name="_dlh50">#REF!</definedName>
    <definedName name="_DNO1">'[163]INPUT 3'!$D$1:$D$65536</definedName>
    <definedName name="_DNO2">'[173]ETAB 2'!$D$1:$D$65536</definedName>
    <definedName name="_DW" localSheetId="25">#REF!</definedName>
    <definedName name="_DW" localSheetId="26">#REF!</definedName>
    <definedName name="_DW" localSheetId="15">#REF!</definedName>
    <definedName name="_DW" localSheetId="24">#REF!</definedName>
    <definedName name="_DW" localSheetId="23">#REF!</definedName>
    <definedName name="_DW">#REF!</definedName>
    <definedName name="_E" localSheetId="25">#REF!</definedName>
    <definedName name="_E" localSheetId="26">#REF!</definedName>
    <definedName name="_E" localSheetId="15">#REF!</definedName>
    <definedName name="_E" localSheetId="10">#REF!</definedName>
    <definedName name="_E" localSheetId="40">#REF!</definedName>
    <definedName name="_E" localSheetId="21">#REF!</definedName>
    <definedName name="_E" localSheetId="1">#REF!</definedName>
    <definedName name="_E" localSheetId="16">#REF!</definedName>
    <definedName name="_E">#REF!</definedName>
    <definedName name="_E_1" localSheetId="25">#REF!</definedName>
    <definedName name="_E_1" localSheetId="26">#REF!</definedName>
    <definedName name="_E_1" localSheetId="15">#REF!</definedName>
    <definedName name="_E_1" localSheetId="40">#REF!</definedName>
    <definedName name="_E_1" localSheetId="21">#REF!</definedName>
    <definedName name="_E_1" localSheetId="16">#REF!</definedName>
    <definedName name="_E_1">#REF!</definedName>
    <definedName name="_E_11" localSheetId="25">#REF!</definedName>
    <definedName name="_E_11" localSheetId="26">#REF!</definedName>
    <definedName name="_E_11" localSheetId="15">#REF!</definedName>
    <definedName name="_E_11" localSheetId="40">#REF!</definedName>
    <definedName name="_E_11" localSheetId="21">#REF!</definedName>
    <definedName name="_E_11" localSheetId="16">#REF!</definedName>
    <definedName name="_E_11">#REF!</definedName>
    <definedName name="_E_12" localSheetId="25">#REF!</definedName>
    <definedName name="_E_12" localSheetId="26">#REF!</definedName>
    <definedName name="_E_12" localSheetId="15">#REF!</definedName>
    <definedName name="_E_12" localSheetId="40">#REF!</definedName>
    <definedName name="_E_12" localSheetId="21">#REF!</definedName>
    <definedName name="_E_12" localSheetId="16">#REF!</definedName>
    <definedName name="_E_12">#REF!</definedName>
    <definedName name="_E_15" localSheetId="25">#REF!</definedName>
    <definedName name="_E_15" localSheetId="26">#REF!</definedName>
    <definedName name="_E_15" localSheetId="10">#REF!</definedName>
    <definedName name="_E_15" localSheetId="21">#REF!</definedName>
    <definedName name="_E_15" localSheetId="1">#REF!</definedName>
    <definedName name="_E_15" localSheetId="16">#REF!</definedName>
    <definedName name="_E_15">#REF!</definedName>
    <definedName name="_E_3" localSheetId="25">#REF!</definedName>
    <definedName name="_E_3" localSheetId="26">#REF!</definedName>
    <definedName name="_E_3">#REF!</definedName>
    <definedName name="_E_4" localSheetId="25">#REF!</definedName>
    <definedName name="_E_4" localSheetId="26">#REF!</definedName>
    <definedName name="_E_4">#REF!</definedName>
    <definedName name="_E_5" localSheetId="25">#REF!</definedName>
    <definedName name="_E_5" localSheetId="26">#REF!</definedName>
    <definedName name="_E_5">#REF!</definedName>
    <definedName name="_ed3" localSheetId="25">'Foto dan Layout'!_PA7+Extra_Payment</definedName>
    <definedName name="_ed3" localSheetId="36">'Foto dan Layout'!_PA7+Extra_Payment</definedName>
    <definedName name="_ed3" localSheetId="35">'Foto dan Layout'!_PA7+Extra_Payment</definedName>
    <definedName name="_ed3" localSheetId="37">#N/A</definedName>
    <definedName name="_ed3" localSheetId="26">'Foto dan Layout'!_PA7+Extra_Payment</definedName>
    <definedName name="_ed3" localSheetId="14">'Foto dan Layout'!_PA7+Extra_Payment</definedName>
    <definedName name="_ed3" localSheetId="15">#N/A</definedName>
    <definedName name="_ed3" localSheetId="24">'Foto dan Layout'!_PA7+Extra_Payment</definedName>
    <definedName name="_ed3" localSheetId="40">'Foto dan Layout'!_PA7+Extra_Payment</definedName>
    <definedName name="_ed3" localSheetId="21">'Foto dan Layout'!_PA7+Extra_Payment</definedName>
    <definedName name="_ed3" localSheetId="18">#N/A</definedName>
    <definedName name="_ed3" localSheetId="23">'Foto dan Layout'!_PA7+Extra_Payment</definedName>
    <definedName name="_ed3" localSheetId="16">'Foto dan Layout'!_PA7+Extra_Payment</definedName>
    <definedName name="_ed3">'Foto dan Layout'!_PA7+Extra_Payment</definedName>
    <definedName name="_EEE01" localSheetId="25">#REF!</definedName>
    <definedName name="_EEE01" localSheetId="26">#REF!</definedName>
    <definedName name="_EEE01" localSheetId="15">#REF!</definedName>
    <definedName name="_EEE01" localSheetId="40">#REF!</definedName>
    <definedName name="_EEE01" localSheetId="21">#REF!</definedName>
    <definedName name="_EEE01" localSheetId="16">#REF!</definedName>
    <definedName name="_EEE01">#REF!</definedName>
    <definedName name="_EEE02" localSheetId="25">#REF!</definedName>
    <definedName name="_EEE02" localSheetId="26">#REF!</definedName>
    <definedName name="_EEE02" localSheetId="15">#REF!</definedName>
    <definedName name="_EEE02" localSheetId="40">#REF!</definedName>
    <definedName name="_EEE02" localSheetId="21">#REF!</definedName>
    <definedName name="_EEE02" localSheetId="16">#REF!</definedName>
    <definedName name="_EEE02">#REF!</definedName>
    <definedName name="_EEE03" localSheetId="25">#REF!</definedName>
    <definedName name="_EEE03" localSheetId="26">#REF!</definedName>
    <definedName name="_EEE03" localSheetId="15">#REF!</definedName>
    <definedName name="_EEE03" localSheetId="40">#REF!</definedName>
    <definedName name="_EEE03" localSheetId="21">#REF!</definedName>
    <definedName name="_EEE03" localSheetId="16">#REF!</definedName>
    <definedName name="_EEE03">#REF!</definedName>
    <definedName name="_EEE04" localSheetId="25">#REF!</definedName>
    <definedName name="_EEE04" localSheetId="26">#REF!</definedName>
    <definedName name="_EEE04" localSheetId="15">#REF!</definedName>
    <definedName name="_EEE04" localSheetId="40">#REF!</definedName>
    <definedName name="_EEE04" localSheetId="21">#REF!</definedName>
    <definedName name="_EEE04" localSheetId="16">#REF!</definedName>
    <definedName name="_EEE04">#REF!</definedName>
    <definedName name="_EEE05" localSheetId="25">#REF!</definedName>
    <definedName name="_EEE05" localSheetId="26">#REF!</definedName>
    <definedName name="_EEE05" localSheetId="15">#REF!</definedName>
    <definedName name="_EEE05" localSheetId="40">#REF!</definedName>
    <definedName name="_EEE05" localSheetId="21">#REF!</definedName>
    <definedName name="_EEE05" localSheetId="16">#REF!</definedName>
    <definedName name="_EEE05">#REF!</definedName>
    <definedName name="_EEE06" localSheetId="25">#REF!</definedName>
    <definedName name="_EEE06" localSheetId="26">#REF!</definedName>
    <definedName name="_EEE06" localSheetId="15">#REF!</definedName>
    <definedName name="_EEE06" localSheetId="40">#REF!</definedName>
    <definedName name="_EEE06" localSheetId="21">#REF!</definedName>
    <definedName name="_EEE06" localSheetId="16">#REF!</definedName>
    <definedName name="_EEE06">#REF!</definedName>
    <definedName name="_EEE07" localSheetId="25">#REF!</definedName>
    <definedName name="_EEE07" localSheetId="26">#REF!</definedName>
    <definedName name="_EEE07" localSheetId="15">#REF!</definedName>
    <definedName name="_EEE07" localSheetId="40">#REF!</definedName>
    <definedName name="_EEE07" localSheetId="21">#REF!</definedName>
    <definedName name="_EEE07" localSheetId="16">#REF!</definedName>
    <definedName name="_EEE07">#REF!</definedName>
    <definedName name="_EEE08" localSheetId="25">#REF!</definedName>
    <definedName name="_EEE08" localSheetId="26">#REF!</definedName>
    <definedName name="_EEE08" localSheetId="15">#REF!</definedName>
    <definedName name="_EEE08" localSheetId="40">#REF!</definedName>
    <definedName name="_EEE08" localSheetId="21">#REF!</definedName>
    <definedName name="_EEE08" localSheetId="16">#REF!</definedName>
    <definedName name="_EEE08">#REF!</definedName>
    <definedName name="_EEE09" localSheetId="25">#REF!</definedName>
    <definedName name="_EEE09" localSheetId="26">#REF!</definedName>
    <definedName name="_EEE09" localSheetId="15">#REF!</definedName>
    <definedName name="_EEE09" localSheetId="40">#REF!</definedName>
    <definedName name="_EEE09" localSheetId="21">#REF!</definedName>
    <definedName name="_EEE09" localSheetId="16">#REF!</definedName>
    <definedName name="_EEE09">#REF!</definedName>
    <definedName name="_EEE10" localSheetId="25">#REF!</definedName>
    <definedName name="_EEE10" localSheetId="26">#REF!</definedName>
    <definedName name="_EEE10" localSheetId="15">#REF!</definedName>
    <definedName name="_EEE10" localSheetId="40">#REF!</definedName>
    <definedName name="_EEE10" localSheetId="21">#REF!</definedName>
    <definedName name="_EEE10" localSheetId="16">#REF!</definedName>
    <definedName name="_EEE10">#REF!</definedName>
    <definedName name="_EEE11" localSheetId="25">#REF!</definedName>
    <definedName name="_EEE11" localSheetId="26">#REF!</definedName>
    <definedName name="_EEE11" localSheetId="15">#REF!</definedName>
    <definedName name="_EEE11" localSheetId="40">#REF!</definedName>
    <definedName name="_EEE11" localSheetId="21">#REF!</definedName>
    <definedName name="_EEE11" localSheetId="16">#REF!</definedName>
    <definedName name="_EEE11">#REF!</definedName>
    <definedName name="_EEE12" localSheetId="25">#REF!</definedName>
    <definedName name="_EEE12" localSheetId="26">#REF!</definedName>
    <definedName name="_EEE12" localSheetId="15">#REF!</definedName>
    <definedName name="_EEE12" localSheetId="40">#REF!</definedName>
    <definedName name="_EEE12" localSheetId="21">#REF!</definedName>
    <definedName name="_EEE12" localSheetId="16">#REF!</definedName>
    <definedName name="_EEE12">#REF!</definedName>
    <definedName name="_EEE13" localSheetId="25">#REF!</definedName>
    <definedName name="_EEE13" localSheetId="26">#REF!</definedName>
    <definedName name="_EEE13" localSheetId="15">#REF!</definedName>
    <definedName name="_EEE13" localSheetId="40">#REF!</definedName>
    <definedName name="_EEE13" localSheetId="21">#REF!</definedName>
    <definedName name="_EEE13" localSheetId="16">#REF!</definedName>
    <definedName name="_EEE13">#REF!</definedName>
    <definedName name="_EEE14" localSheetId="25">#REF!</definedName>
    <definedName name="_EEE14" localSheetId="26">#REF!</definedName>
    <definedName name="_EEE14" localSheetId="15">#REF!</definedName>
    <definedName name="_EEE14" localSheetId="40">#REF!</definedName>
    <definedName name="_EEE14" localSheetId="21">#REF!</definedName>
    <definedName name="_EEE14" localSheetId="16">#REF!</definedName>
    <definedName name="_EEE14">#REF!</definedName>
    <definedName name="_EEE15" localSheetId="25">#REF!</definedName>
    <definedName name="_EEE15" localSheetId="26">#REF!</definedName>
    <definedName name="_EEE15" localSheetId="15">#REF!</definedName>
    <definedName name="_EEE15" localSheetId="40">#REF!</definedName>
    <definedName name="_EEE15" localSheetId="21">#REF!</definedName>
    <definedName name="_EEE15" localSheetId="16">#REF!</definedName>
    <definedName name="_EEE15">#REF!</definedName>
    <definedName name="_EEE16" localSheetId="25">#REF!</definedName>
    <definedName name="_EEE16" localSheetId="26">#REF!</definedName>
    <definedName name="_EEE16" localSheetId="15">#REF!</definedName>
    <definedName name="_EEE16" localSheetId="40">#REF!</definedName>
    <definedName name="_EEE16" localSheetId="21">#REF!</definedName>
    <definedName name="_EEE16" localSheetId="16">#REF!</definedName>
    <definedName name="_EEE16">#REF!</definedName>
    <definedName name="_EEE17" localSheetId="25">#REF!</definedName>
    <definedName name="_EEE17" localSheetId="26">#REF!</definedName>
    <definedName name="_EEE17" localSheetId="15">#REF!</definedName>
    <definedName name="_EEE17" localSheetId="40">#REF!</definedName>
    <definedName name="_EEE17" localSheetId="21">#REF!</definedName>
    <definedName name="_EEE17" localSheetId="16">#REF!</definedName>
    <definedName name="_EEE17">#REF!</definedName>
    <definedName name="_EEE18" localSheetId="25">#REF!</definedName>
    <definedName name="_EEE18" localSheetId="26">#REF!</definedName>
    <definedName name="_EEE18" localSheetId="15">#REF!</definedName>
    <definedName name="_EEE18" localSheetId="40">#REF!</definedName>
    <definedName name="_EEE18" localSheetId="21">#REF!</definedName>
    <definedName name="_EEE18" localSheetId="16">#REF!</definedName>
    <definedName name="_EEE18">#REF!</definedName>
    <definedName name="_EEE19" localSheetId="25">#REF!</definedName>
    <definedName name="_EEE19" localSheetId="26">#REF!</definedName>
    <definedName name="_EEE19" localSheetId="15">#REF!</definedName>
    <definedName name="_EEE19" localSheetId="40">#REF!</definedName>
    <definedName name="_EEE19" localSheetId="21">#REF!</definedName>
    <definedName name="_EEE19" localSheetId="16">#REF!</definedName>
    <definedName name="_EEE19">#REF!</definedName>
    <definedName name="_EEE20" localSheetId="25">#REF!</definedName>
    <definedName name="_EEE20" localSheetId="26">#REF!</definedName>
    <definedName name="_EEE20" localSheetId="15">#REF!</definedName>
    <definedName name="_EEE20" localSheetId="40">#REF!</definedName>
    <definedName name="_EEE20" localSheetId="21">#REF!</definedName>
    <definedName name="_EEE20" localSheetId="16">#REF!</definedName>
    <definedName name="_EEE20">#REF!</definedName>
    <definedName name="_EEE21" localSheetId="25">#REF!</definedName>
    <definedName name="_EEE21" localSheetId="26">#REF!</definedName>
    <definedName name="_EEE21" localSheetId="15">#REF!</definedName>
    <definedName name="_EEE21" localSheetId="40">#REF!</definedName>
    <definedName name="_EEE21" localSheetId="21">#REF!</definedName>
    <definedName name="_EEE21" localSheetId="16">#REF!</definedName>
    <definedName name="_EEE21">#REF!</definedName>
    <definedName name="_EEE22" localSheetId="25">#REF!</definedName>
    <definedName name="_EEE22" localSheetId="26">#REF!</definedName>
    <definedName name="_EEE22" localSheetId="15">#REF!</definedName>
    <definedName name="_EEE22" localSheetId="40">#REF!</definedName>
    <definedName name="_EEE22" localSheetId="21">#REF!</definedName>
    <definedName name="_EEE22" localSheetId="16">#REF!</definedName>
    <definedName name="_EEE22">#REF!</definedName>
    <definedName name="_EEE23" localSheetId="25">#REF!</definedName>
    <definedName name="_EEE23" localSheetId="26">#REF!</definedName>
    <definedName name="_EEE23" localSheetId="15">#REF!</definedName>
    <definedName name="_EEE23" localSheetId="40">#REF!</definedName>
    <definedName name="_EEE23" localSheetId="21">#REF!</definedName>
    <definedName name="_EEE23" localSheetId="16">#REF!</definedName>
    <definedName name="_EEE23">#REF!</definedName>
    <definedName name="_EEE24" localSheetId="25">#REF!</definedName>
    <definedName name="_EEE24" localSheetId="26">#REF!</definedName>
    <definedName name="_EEE24" localSheetId="15">#REF!</definedName>
    <definedName name="_EEE24" localSheetId="40">#REF!</definedName>
    <definedName name="_EEE24" localSheetId="21">#REF!</definedName>
    <definedName name="_EEE24" localSheetId="16">#REF!</definedName>
    <definedName name="_EEE24">#REF!</definedName>
    <definedName name="_EEE25" localSheetId="25">#REF!</definedName>
    <definedName name="_EEE25" localSheetId="26">#REF!</definedName>
    <definedName name="_EEE25" localSheetId="15">#REF!</definedName>
    <definedName name="_EEE25" localSheetId="40">#REF!</definedName>
    <definedName name="_EEE25" localSheetId="21">#REF!</definedName>
    <definedName name="_EEE25" localSheetId="16">#REF!</definedName>
    <definedName name="_EEE25">#REF!</definedName>
    <definedName name="_EEE26" localSheetId="25">#REF!</definedName>
    <definedName name="_EEE26" localSheetId="26">#REF!</definedName>
    <definedName name="_EEE26" localSheetId="15">#REF!</definedName>
    <definedName name="_EEE26" localSheetId="40">#REF!</definedName>
    <definedName name="_EEE26" localSheetId="21">#REF!</definedName>
    <definedName name="_EEE26" localSheetId="16">#REF!</definedName>
    <definedName name="_EEE26">#REF!</definedName>
    <definedName name="_EEE27" localSheetId="25">#REF!</definedName>
    <definedName name="_EEE27" localSheetId="26">#REF!</definedName>
    <definedName name="_EEE27" localSheetId="15">#REF!</definedName>
    <definedName name="_EEE27" localSheetId="40">#REF!</definedName>
    <definedName name="_EEE27" localSheetId="21">#REF!</definedName>
    <definedName name="_EEE27" localSheetId="16">#REF!</definedName>
    <definedName name="_EEE27">#REF!</definedName>
    <definedName name="_EEE28" localSheetId="25">#REF!</definedName>
    <definedName name="_EEE28" localSheetId="26">#REF!</definedName>
    <definedName name="_EEE28" localSheetId="15">#REF!</definedName>
    <definedName name="_EEE28" localSheetId="40">#REF!</definedName>
    <definedName name="_EEE28" localSheetId="21">#REF!</definedName>
    <definedName name="_EEE28" localSheetId="16">#REF!</definedName>
    <definedName name="_EEE28">#REF!</definedName>
    <definedName name="_EEE29" localSheetId="25">#REF!</definedName>
    <definedName name="_EEE29" localSheetId="26">#REF!</definedName>
    <definedName name="_EEE29" localSheetId="15">#REF!</definedName>
    <definedName name="_EEE29" localSheetId="40">#REF!</definedName>
    <definedName name="_EEE29" localSheetId="21">#REF!</definedName>
    <definedName name="_EEE29" localSheetId="16">#REF!</definedName>
    <definedName name="_EEE29">#REF!</definedName>
    <definedName name="_EEE30" localSheetId="25">#REF!</definedName>
    <definedName name="_EEE30" localSheetId="26">#REF!</definedName>
    <definedName name="_EEE30" localSheetId="15">#REF!</definedName>
    <definedName name="_EEE30" localSheetId="40">#REF!</definedName>
    <definedName name="_EEE30" localSheetId="21">#REF!</definedName>
    <definedName name="_EEE30" localSheetId="16">#REF!</definedName>
    <definedName name="_EEE30">#REF!</definedName>
    <definedName name="_EEE31" localSheetId="25">#REF!</definedName>
    <definedName name="_EEE31" localSheetId="26">#REF!</definedName>
    <definedName name="_EEE31" localSheetId="15">#REF!</definedName>
    <definedName name="_EEE31" localSheetId="40">#REF!</definedName>
    <definedName name="_EEE31" localSheetId="21">#REF!</definedName>
    <definedName name="_EEE31" localSheetId="16">#REF!</definedName>
    <definedName name="_EEE31">#REF!</definedName>
    <definedName name="_EEE32" localSheetId="25">#REF!</definedName>
    <definedName name="_EEE32" localSheetId="26">#REF!</definedName>
    <definedName name="_EEE32" localSheetId="15">#REF!</definedName>
    <definedName name="_EEE32" localSheetId="40">#REF!</definedName>
    <definedName name="_EEE32" localSheetId="21">#REF!</definedName>
    <definedName name="_EEE32" localSheetId="16">#REF!</definedName>
    <definedName name="_EEE32">#REF!</definedName>
    <definedName name="_EEE33" localSheetId="25">#REF!</definedName>
    <definedName name="_EEE33" localSheetId="26">#REF!</definedName>
    <definedName name="_EEE33" localSheetId="15">#REF!</definedName>
    <definedName name="_EEE33" localSheetId="40">#REF!</definedName>
    <definedName name="_EEE33" localSheetId="21">#REF!</definedName>
    <definedName name="_EEE33" localSheetId="16">#REF!</definedName>
    <definedName name="_EEE33">#REF!</definedName>
    <definedName name="_ENO1" localSheetId="25">#REF!</definedName>
    <definedName name="_ENO1" localSheetId="26">#REF!</definedName>
    <definedName name="_ENO1" localSheetId="10">#REF!</definedName>
    <definedName name="_ENO1" localSheetId="21">#REF!</definedName>
    <definedName name="_ENO1" localSheetId="1">#REF!</definedName>
    <definedName name="_ENO1" localSheetId="16">#REF!</definedName>
    <definedName name="_ENO1">#REF!</definedName>
    <definedName name="_ENO2">'[173]ETAB 2'!$E$1:$E$65536</definedName>
    <definedName name="_esc1" localSheetId="25">#REF!</definedName>
    <definedName name="_esc1" localSheetId="26">#REF!</definedName>
    <definedName name="_esc1" localSheetId="15">#REF!</definedName>
    <definedName name="_esc1" localSheetId="40">#REF!</definedName>
    <definedName name="_esc1" localSheetId="21">#REF!</definedName>
    <definedName name="_esc1" localSheetId="16">#REF!</definedName>
    <definedName name="_esc1">#REF!</definedName>
    <definedName name="_EXP1" localSheetId="25">[4]Admin!#REF!</definedName>
    <definedName name="_EXP1" localSheetId="26">[4]Admin!#REF!</definedName>
    <definedName name="_EXP1" localSheetId="24">[4]Admin!#REF!</definedName>
    <definedName name="_EXP1">[4]Admin!#REF!</definedName>
    <definedName name="_EXP3" localSheetId="25">[4]Admin!#REF!</definedName>
    <definedName name="_EXP3" localSheetId="26">[4]Admin!#REF!</definedName>
    <definedName name="_EXP3" localSheetId="24">[4]Admin!#REF!</definedName>
    <definedName name="_EXP3">[4]Admin!#REF!</definedName>
    <definedName name="_F" localSheetId="25">#REF!</definedName>
    <definedName name="_F" localSheetId="26">#REF!</definedName>
    <definedName name="_F" localSheetId="15">#REF!</definedName>
    <definedName name="_f" localSheetId="10" hidden="1">#REF!</definedName>
    <definedName name="_F" localSheetId="40">#REF!</definedName>
    <definedName name="_F" localSheetId="21">#REF!</definedName>
    <definedName name="_f" localSheetId="5" hidden="1">#REF!</definedName>
    <definedName name="_f" localSheetId="1" hidden="1">#REF!</definedName>
    <definedName name="_f" localSheetId="2" hidden="1">#REF!</definedName>
    <definedName name="_F" localSheetId="16">#REF!</definedName>
    <definedName name="_F">#REF!</definedName>
    <definedName name="_F_1" localSheetId="25">#REF!</definedName>
    <definedName name="_F_1" localSheetId="26">#REF!</definedName>
    <definedName name="_F_1" localSheetId="15">#REF!</definedName>
    <definedName name="_F_1" localSheetId="40">#REF!</definedName>
    <definedName name="_F_1" localSheetId="21">#REF!</definedName>
    <definedName name="_F_1" localSheetId="16">#REF!</definedName>
    <definedName name="_F_1">#REF!</definedName>
    <definedName name="_F_11" localSheetId="25">#REF!</definedName>
    <definedName name="_F_11" localSheetId="26">#REF!</definedName>
    <definedName name="_F_11" localSheetId="15">#REF!</definedName>
    <definedName name="_F_11" localSheetId="40">#REF!</definedName>
    <definedName name="_F_11" localSheetId="21">#REF!</definedName>
    <definedName name="_F_11" localSheetId="16">#REF!</definedName>
    <definedName name="_F_11">#REF!</definedName>
    <definedName name="_F_12" localSheetId="25">#REF!</definedName>
    <definedName name="_F_12" localSheetId="26">#REF!</definedName>
    <definedName name="_F_12" localSheetId="15">#REF!</definedName>
    <definedName name="_F_12" localSheetId="40">#REF!</definedName>
    <definedName name="_F_12" localSheetId="21">#REF!</definedName>
    <definedName name="_F_12" localSheetId="16">#REF!</definedName>
    <definedName name="_F_12">#REF!</definedName>
    <definedName name="_F_15" localSheetId="25">#REF!</definedName>
    <definedName name="_F_15" localSheetId="26">#REF!</definedName>
    <definedName name="_F_15" localSheetId="10">#REF!</definedName>
    <definedName name="_F_15" localSheetId="21">#REF!</definedName>
    <definedName name="_F_15" localSheetId="1">#REF!</definedName>
    <definedName name="_F_15" localSheetId="16">#REF!</definedName>
    <definedName name="_F_15">#REF!</definedName>
    <definedName name="_F_3" localSheetId="25">#REF!</definedName>
    <definedName name="_F_3" localSheetId="26">#REF!</definedName>
    <definedName name="_F_3">#REF!</definedName>
    <definedName name="_F_4" localSheetId="25">#REF!</definedName>
    <definedName name="_F_4" localSheetId="26">#REF!</definedName>
    <definedName name="_F_4">#REF!</definedName>
    <definedName name="_F_5" localSheetId="25">#REF!</definedName>
    <definedName name="_F_5" localSheetId="26">#REF!</definedName>
    <definedName name="_F_5">#REF!</definedName>
    <definedName name="_FAC1" localSheetId="25">#REF!</definedName>
    <definedName name="_FAC1" localSheetId="26">#REF!</definedName>
    <definedName name="_FAC1" localSheetId="15">#REF!</definedName>
    <definedName name="_FAC1" localSheetId="10">#REF!</definedName>
    <definedName name="_FAC1" localSheetId="40">#REF!</definedName>
    <definedName name="_FAC1" localSheetId="21">#REF!</definedName>
    <definedName name="_FAC1" localSheetId="1">#REF!</definedName>
    <definedName name="_FAC1" localSheetId="16">#REF!</definedName>
    <definedName name="_FAC1">#REF!</definedName>
    <definedName name="_FAC1_1" localSheetId="25">#REF!</definedName>
    <definedName name="_FAC1_1" localSheetId="26">#REF!</definedName>
    <definedName name="_FAC1_1" localSheetId="15">#REF!</definedName>
    <definedName name="_FAC1_1" localSheetId="40">#REF!</definedName>
    <definedName name="_FAC1_1" localSheetId="21">#REF!</definedName>
    <definedName name="_FAC1_1" localSheetId="16">#REF!</definedName>
    <definedName name="_FAC1_1">#REF!</definedName>
    <definedName name="_FAC1_11" localSheetId="25">#REF!</definedName>
    <definedName name="_FAC1_11" localSheetId="26">#REF!</definedName>
    <definedName name="_FAC1_11" localSheetId="15">#REF!</definedName>
    <definedName name="_FAC1_11" localSheetId="40">#REF!</definedName>
    <definedName name="_FAC1_11" localSheetId="21">#REF!</definedName>
    <definedName name="_FAC1_11" localSheetId="16">#REF!</definedName>
    <definedName name="_FAC1_11">#REF!</definedName>
    <definedName name="_FAC1_12" localSheetId="25">#REF!</definedName>
    <definedName name="_FAC1_12" localSheetId="26">#REF!</definedName>
    <definedName name="_FAC1_12" localSheetId="15">#REF!</definedName>
    <definedName name="_FAC1_12" localSheetId="40">#REF!</definedName>
    <definedName name="_FAC1_12" localSheetId="21">#REF!</definedName>
    <definedName name="_FAC1_12" localSheetId="16">#REF!</definedName>
    <definedName name="_FAC1_12">#REF!</definedName>
    <definedName name="_FAC1_3" localSheetId="25">#REF!</definedName>
    <definedName name="_FAC1_3" localSheetId="26">#REF!</definedName>
    <definedName name="_FAC1_3">#REF!</definedName>
    <definedName name="_FAC1_5" localSheetId="25">#REF!</definedName>
    <definedName name="_FAC1_5" localSheetId="26">#REF!</definedName>
    <definedName name="_FAC1_5">#REF!</definedName>
    <definedName name="_FAC2" localSheetId="25">#REF!</definedName>
    <definedName name="_FAC2" localSheetId="26">#REF!</definedName>
    <definedName name="_FAC2" localSheetId="15">#REF!</definedName>
    <definedName name="_FAC2" localSheetId="10">#REF!</definedName>
    <definedName name="_FAC2" localSheetId="40">#REF!</definedName>
    <definedName name="_FAC2" localSheetId="21">#REF!</definedName>
    <definedName name="_FAC2" localSheetId="1">#REF!</definedName>
    <definedName name="_FAC2" localSheetId="16">#REF!</definedName>
    <definedName name="_FAC2">#REF!</definedName>
    <definedName name="_FAC2_1" localSheetId="25">#REF!</definedName>
    <definedName name="_FAC2_1" localSheetId="26">#REF!</definedName>
    <definedName name="_FAC2_1" localSheetId="15">#REF!</definedName>
    <definedName name="_FAC2_1" localSheetId="40">#REF!</definedName>
    <definedName name="_FAC2_1" localSheetId="21">#REF!</definedName>
    <definedName name="_FAC2_1" localSheetId="16">#REF!</definedName>
    <definedName name="_FAC2_1">#REF!</definedName>
    <definedName name="_FAC2_11" localSheetId="25">#REF!</definedName>
    <definedName name="_FAC2_11" localSheetId="26">#REF!</definedName>
    <definedName name="_FAC2_11" localSheetId="15">#REF!</definedName>
    <definedName name="_FAC2_11" localSheetId="40">#REF!</definedName>
    <definedName name="_FAC2_11" localSheetId="21">#REF!</definedName>
    <definedName name="_FAC2_11" localSheetId="16">#REF!</definedName>
    <definedName name="_FAC2_11">#REF!</definedName>
    <definedName name="_FAC2_12" localSheetId="25">#REF!</definedName>
    <definedName name="_FAC2_12" localSheetId="26">#REF!</definedName>
    <definedName name="_FAC2_12" localSheetId="15">#REF!</definedName>
    <definedName name="_FAC2_12" localSheetId="40">#REF!</definedName>
    <definedName name="_FAC2_12" localSheetId="21">#REF!</definedName>
    <definedName name="_FAC2_12" localSheetId="16">#REF!</definedName>
    <definedName name="_FAC2_12">#REF!</definedName>
    <definedName name="_FAC2_3" localSheetId="25">#REF!</definedName>
    <definedName name="_FAC2_3" localSheetId="26">#REF!</definedName>
    <definedName name="_FAC2_3">#REF!</definedName>
    <definedName name="_FAC2_5" localSheetId="25">#REF!</definedName>
    <definedName name="_FAC2_5" localSheetId="26">#REF!</definedName>
    <definedName name="_FAC2_5">#REF!</definedName>
    <definedName name="_FAC3" localSheetId="25">#REF!</definedName>
    <definedName name="_FAC3" localSheetId="26">#REF!</definedName>
    <definedName name="_FAC3">#REF!</definedName>
    <definedName name="_FAC4" localSheetId="25">#REF!</definedName>
    <definedName name="_FAC4" localSheetId="26">#REF!</definedName>
    <definedName name="_FAC4">#REF!</definedName>
    <definedName name="_faw10">'[169]BAG-III'!$J$316</definedName>
    <definedName name="_faw65">'[169]BAG-III'!$J$317</definedName>
    <definedName name="_fax">[174]Nilai_Kbn_mitra!$D$55:$O$99</definedName>
    <definedName name="_FEB05" localSheetId="15">[835]RATE!$M$92</definedName>
    <definedName name="_FEB05">[24]RATE!$M$92</definedName>
    <definedName name="_FEB20" localSheetId="15">[835]RATE!$M$107</definedName>
    <definedName name="_FEB20">[24]RATE!$M$107</definedName>
    <definedName name="_FEB27" localSheetId="15">[835]RATE!$M$114</definedName>
    <definedName name="_FEB27">[24]RATE!$M$114</definedName>
    <definedName name="_FEB28" localSheetId="15">[835]RATE!$M$115</definedName>
    <definedName name="_FEB28">[24]RATE!$M$115</definedName>
    <definedName name="_fh131205" localSheetId="25" hidden="1">{#N/A,#N/A,FALSE,"REK";#N/A,#N/A,FALSE,"rab"}</definedName>
    <definedName name="_fh131205" localSheetId="26" hidden="1">{#N/A,#N/A,FALSE,"REK";#N/A,#N/A,FALSE,"rab"}</definedName>
    <definedName name="_fh131205" localSheetId="14" hidden="1">{#N/A,#N/A,FALSE,"REK";#N/A,#N/A,FALSE,"rab"}</definedName>
    <definedName name="_fh131205" localSheetId="17" hidden="1">{#N/A,#N/A,FALSE,"REK";#N/A,#N/A,FALSE,"rab"}</definedName>
    <definedName name="_fh131205" localSheetId="15" hidden="1">{#N/A,#N/A,FALSE,"REK";#N/A,#N/A,FALSE,"rab"}</definedName>
    <definedName name="_fh131205" localSheetId="10" hidden="1">{#N/A,#N/A,FALSE,"REK";#N/A,#N/A,FALSE,"rab"}</definedName>
    <definedName name="_fh131205" localSheetId="24" hidden="1">{#N/A,#N/A,FALSE,"REK";#N/A,#N/A,FALSE,"rab"}</definedName>
    <definedName name="_fh131205" localSheetId="4" hidden="1">{#N/A,#N/A,FALSE,"REK";#N/A,#N/A,FALSE,"rab"}</definedName>
    <definedName name="_fh131205" localSheetId="5" hidden="1">{#N/A,#N/A,FALSE,"REK";#N/A,#N/A,FALSE,"rab"}</definedName>
    <definedName name="_fh131205" localSheetId="23" hidden="1">{#N/A,#N/A,FALSE,"REK";#N/A,#N/A,FALSE,"rab"}</definedName>
    <definedName name="_fh131205" localSheetId="1" hidden="1">{#N/A,#N/A,FALSE,"REK";#N/A,#N/A,FALSE,"rab"}</definedName>
    <definedName name="_fh131205" localSheetId="0" hidden="1">{#N/A,#N/A,FALSE,"REK";#N/A,#N/A,FALSE,"rab"}</definedName>
    <definedName name="_fh131205" localSheetId="16" hidden="1">{#N/A,#N/A,FALSE,"REK";#N/A,#N/A,FALSE,"rab"}</definedName>
    <definedName name="_fh131205" localSheetId="3" hidden="1">{#N/A,#N/A,FALSE,"REK";#N/A,#N/A,FALSE,"rab"}</definedName>
    <definedName name="_fh131205" hidden="1">{#N/A,#N/A,FALSE,"REK";#N/A,#N/A,FALSE,"rab"}</definedName>
    <definedName name="_FHC2" localSheetId="25">#REF!</definedName>
    <definedName name="_FHC2" localSheetId="26">#REF!</definedName>
    <definedName name="_FHC2" localSheetId="15">#REF!</definedName>
    <definedName name="_FHC2" localSheetId="10">#REF!</definedName>
    <definedName name="_FHC2" localSheetId="40">#REF!</definedName>
    <definedName name="_FHC2" localSheetId="21">#REF!</definedName>
    <definedName name="_FHC2" localSheetId="1">#REF!</definedName>
    <definedName name="_FHC2" localSheetId="16">#REF!</definedName>
    <definedName name="_FHC2">#REF!</definedName>
    <definedName name="_FHF3" localSheetId="25">#REF!</definedName>
    <definedName name="_FHF3" localSheetId="26">#REF!</definedName>
    <definedName name="_FHF3" localSheetId="15">#REF!</definedName>
    <definedName name="_FHF3" localSheetId="10">#REF!</definedName>
    <definedName name="_FHF3" localSheetId="40">#REF!</definedName>
    <definedName name="_FHF3" localSheetId="21">#REF!</definedName>
    <definedName name="_FHF3" localSheetId="1">#REF!</definedName>
    <definedName name="_FHF3" localSheetId="16">#REF!</definedName>
    <definedName name="_FHF3">#REF!</definedName>
    <definedName name="_FHF4" localSheetId="25">#REF!</definedName>
    <definedName name="_FHF4" localSheetId="26">#REF!</definedName>
    <definedName name="_FHF4" localSheetId="15">#REF!</definedName>
    <definedName name="_FHF4" localSheetId="10">#REF!</definedName>
    <definedName name="_FHF4" localSheetId="40">#REF!</definedName>
    <definedName name="_FHF4" localSheetId="21">#REF!</definedName>
    <definedName name="_FHF4" localSheetId="1">#REF!</definedName>
    <definedName name="_FHF4" localSheetId="16">#REF!</definedName>
    <definedName name="_FHF4">#REF!</definedName>
    <definedName name="_FHF7" localSheetId="25">#REF!</definedName>
    <definedName name="_FHF7" localSheetId="26">#REF!</definedName>
    <definedName name="_FHF7" localSheetId="15">#REF!</definedName>
    <definedName name="_FHF7" localSheetId="10">#REF!</definedName>
    <definedName name="_FHF7" localSheetId="40">#REF!</definedName>
    <definedName name="_FHF7" localSheetId="21">#REF!</definedName>
    <definedName name="_FHF7" localSheetId="1">#REF!</definedName>
    <definedName name="_FHF7" localSheetId="16">#REF!</definedName>
    <definedName name="_FHF7">#REF!</definedName>
    <definedName name="_Fill" localSheetId="25" hidden="1">#REF!</definedName>
    <definedName name="_Fill" localSheetId="26" hidden="1">#REF!</definedName>
    <definedName name="_Fill" localSheetId="15" hidden="1">#REF!</definedName>
    <definedName name="_Fill" localSheetId="10" hidden="1">[175]A!#REF!</definedName>
    <definedName name="_Fill" localSheetId="24" hidden="1">#REF!</definedName>
    <definedName name="_Fill" localSheetId="40" hidden="1">#REF!</definedName>
    <definedName name="_Fill" localSheetId="21" hidden="1">#REF!</definedName>
    <definedName name="_Fill" localSheetId="5" hidden="1">[176]A!#REF!</definedName>
    <definedName name="_Fill" localSheetId="23" hidden="1">#REF!</definedName>
    <definedName name="_Fill" localSheetId="1" hidden="1">[176]A!#REF!</definedName>
    <definedName name="_Fill" localSheetId="2" hidden="1">[176]A!#REF!</definedName>
    <definedName name="_Fill" localSheetId="16" hidden="1">#REF!</definedName>
    <definedName name="_Fill" hidden="1">#REF!</definedName>
    <definedName name="_xlnm._FilterDatabase" localSheetId="25" hidden="1">#REF!</definedName>
    <definedName name="_xlnm._FilterDatabase" localSheetId="26" hidden="1">#REF!</definedName>
    <definedName name="_xlnm._FilterDatabase" localSheetId="14" hidden="1">'Analisa Bangunan (D.P)'!$B$9:$M$75</definedName>
    <definedName name="_xlnm._FilterDatabase" localSheetId="17" hidden="1">'Analisa Bangunan (O.P)'!$B$9:$M$75</definedName>
    <definedName name="_xlnm._FilterDatabase" localSheetId="15" hidden="1">#REF!</definedName>
    <definedName name="_xlnm._FilterDatabase" localSheetId="10" hidden="1">'BUT_Print 2025'!$B$3:$I$105</definedName>
    <definedName name="_xlnm._FilterDatabase" localSheetId="24" hidden="1">#REF!</definedName>
    <definedName name="_xlnm._FilterDatabase" localSheetId="21" hidden="1">#REF!</definedName>
    <definedName name="_xlnm._FilterDatabase" localSheetId="4" hidden="1">Gudang!$A$10:$K$60</definedName>
    <definedName name="_xlnm._FilterDatabase" localSheetId="5" hidden="1">'Low Rise Building'!$A$10:$K$51</definedName>
    <definedName name="_xlnm._FilterDatabase" localSheetId="23" hidden="1">#REF!</definedName>
    <definedName name="_xlnm._FilterDatabase" localSheetId="1" hidden="1">'R. Menengah'!$A$10:$K$68</definedName>
    <definedName name="_xlnm._FilterDatabase" localSheetId="0" hidden="1">'R. Mewah'!$A$10:$K$69</definedName>
    <definedName name="_xlnm._FilterDatabase" localSheetId="2" hidden="1">'R.Sederhana'!$A$10:$K$65</definedName>
    <definedName name="_xlnm._FilterDatabase" localSheetId="16" hidden="1">#REF!</definedName>
    <definedName name="_xlnm._FilterDatabase" localSheetId="3" hidden="1">'Semi Permanen'!$A$10:$K$58</definedName>
    <definedName name="_xlnm._FilterDatabase" hidden="1">#REF!</definedName>
    <definedName name="_fjd100" localSheetId="25">#REF!</definedName>
    <definedName name="_fjd100" localSheetId="26">#REF!</definedName>
    <definedName name="_fjd100" localSheetId="15">#REF!</definedName>
    <definedName name="_fjd100" localSheetId="40">#REF!</definedName>
    <definedName name="_fjd100" localSheetId="21">#REF!</definedName>
    <definedName name="_fjd100" localSheetId="16">#REF!</definedName>
    <definedName name="_fjd100">#REF!</definedName>
    <definedName name="_fjd150" localSheetId="25">#REF!</definedName>
    <definedName name="_fjd150" localSheetId="26">#REF!</definedName>
    <definedName name="_fjd150" localSheetId="15">#REF!</definedName>
    <definedName name="_fjd150" localSheetId="40">#REF!</definedName>
    <definedName name="_fjd150" localSheetId="21">#REF!</definedName>
    <definedName name="_fjd150" localSheetId="16">#REF!</definedName>
    <definedName name="_fjd150">#REF!</definedName>
    <definedName name="_fjd50" localSheetId="25">#REF!</definedName>
    <definedName name="_fjd50" localSheetId="26">#REF!</definedName>
    <definedName name="_fjd50" localSheetId="15">#REF!</definedName>
    <definedName name="_fjd50" localSheetId="40">#REF!</definedName>
    <definedName name="_fjd50" localSheetId="21">#REF!</definedName>
    <definedName name="_fjd50" localSheetId="16">#REF!</definedName>
    <definedName name="_fjd50">#REF!</definedName>
    <definedName name="_fjd65" localSheetId="25">#REF!</definedName>
    <definedName name="_fjd65" localSheetId="26">#REF!</definedName>
    <definedName name="_fjd65" localSheetId="15">#REF!</definedName>
    <definedName name="_fjd65" localSheetId="40">#REF!</definedName>
    <definedName name="_fjd65" localSheetId="21">#REF!</definedName>
    <definedName name="_fjd65" localSheetId="16">#REF!</definedName>
    <definedName name="_fjd65">#REF!</definedName>
    <definedName name="_flo40">'[169]BAG-III'!$J$281</definedName>
    <definedName name="_fmd150" localSheetId="25">#REF!</definedName>
    <definedName name="_fmd150" localSheetId="26">#REF!</definedName>
    <definedName name="_fmd150" localSheetId="15">#REF!</definedName>
    <definedName name="_fmd150" localSheetId="40">#REF!</definedName>
    <definedName name="_fmd150" localSheetId="21">#REF!</definedName>
    <definedName name="_fmd150" localSheetId="16">#REF!</definedName>
    <definedName name="_fmd150">#REF!</definedName>
    <definedName name="_FMT1" localSheetId="25">[4]Admin!#REF!</definedName>
    <definedName name="_FMT1" localSheetId="26">[4]Admin!#REF!</definedName>
    <definedName name="_FMT1" localSheetId="24">[4]Admin!#REF!</definedName>
    <definedName name="_FMT1">[4]Admin!#REF!</definedName>
    <definedName name="_FMT10" localSheetId="25">[4]Admin!#REF!</definedName>
    <definedName name="_FMT10" localSheetId="26">[4]Admin!#REF!</definedName>
    <definedName name="_FMT10" localSheetId="24">[4]Admin!#REF!</definedName>
    <definedName name="_FMT10">[4]Admin!#REF!</definedName>
    <definedName name="_FMT11" localSheetId="25">[4]Admin!#REF!</definedName>
    <definedName name="_FMT11" localSheetId="26">[4]Admin!#REF!</definedName>
    <definedName name="_FMT11" localSheetId="24">[4]Admin!#REF!</definedName>
    <definedName name="_FMT11">[4]Admin!#REF!</definedName>
    <definedName name="_FMT12" localSheetId="25">[4]Admin!#REF!</definedName>
    <definedName name="_FMT12" localSheetId="26">[4]Admin!#REF!</definedName>
    <definedName name="_FMT12" localSheetId="24">[4]Admin!#REF!</definedName>
    <definedName name="_FMT12">[4]Admin!#REF!</definedName>
    <definedName name="_FMT13" localSheetId="25">[4]Admin!#REF!</definedName>
    <definedName name="_FMT13" localSheetId="26">[4]Admin!#REF!</definedName>
    <definedName name="_FMT13">[4]Admin!#REF!</definedName>
    <definedName name="_FMT14">[4]Admin!#REF!</definedName>
    <definedName name="_FMT15">[4]Admin!#REF!</definedName>
    <definedName name="_FMT16">[4]Admin!#REF!</definedName>
    <definedName name="_FMT17">[4]Admin!#REF!</definedName>
    <definedName name="_FMT2">[4]Admin!#REF!</definedName>
    <definedName name="_FMT20">[4]Admin!#REF!</definedName>
    <definedName name="_FMT21">[4]Admin!#REF!</definedName>
    <definedName name="_FMT22">[4]Admin!#REF!</definedName>
    <definedName name="_FMT23">[4]Admin!#REF!</definedName>
    <definedName name="_FMT24">[4]Admin!#REF!</definedName>
    <definedName name="_FMT25">[4]Admin!#REF!</definedName>
    <definedName name="_FMT26">[4]Admin!#REF!</definedName>
    <definedName name="_FMT27">[4]Admin!#REF!</definedName>
    <definedName name="_FMT3">[4]Admin!#REF!</definedName>
    <definedName name="_FMT31">[4]Admin!#REF!</definedName>
    <definedName name="_FMT32">[4]Admin!#REF!</definedName>
    <definedName name="_FMT33">[4]Admin!#REF!</definedName>
    <definedName name="_FMT34">[4]Admin!#REF!</definedName>
    <definedName name="_FMT35">[4]Admin!#REF!</definedName>
    <definedName name="_FMT36">[4]Admin!#REF!</definedName>
    <definedName name="_FMT37">[4]Admin!#REF!</definedName>
    <definedName name="_FMT38">[4]Admin!#REF!</definedName>
    <definedName name="_FMT4">[4]Admin!#REF!</definedName>
    <definedName name="_FMT41">[4]Admin!#REF!</definedName>
    <definedName name="_FMT5">[4]Admin!#REF!</definedName>
    <definedName name="_FMT6">[4]Admin!#REF!</definedName>
    <definedName name="_FMT7">[4]Admin!#REF!</definedName>
    <definedName name="_FMT8">[4]Admin!#REF!</definedName>
    <definedName name="_FMT9">[4]Admin!#REF!</definedName>
    <definedName name="_FNO1" localSheetId="25">#REF!</definedName>
    <definedName name="_FNO1" localSheetId="26">#REF!</definedName>
    <definedName name="_FNO1" localSheetId="10">#REF!</definedName>
    <definedName name="_FNO1" localSheetId="21">#REF!</definedName>
    <definedName name="_FNO1" localSheetId="1">#REF!</definedName>
    <definedName name="_FNO1" localSheetId="16">#REF!</definedName>
    <definedName name="_FNO1">#REF!</definedName>
    <definedName name="_FNO2">'[173]ETAB 2'!$F$1:$F$65536</definedName>
    <definedName name="_fpp2" localSheetId="25">#REF!</definedName>
    <definedName name="_fpp2" localSheetId="26">#REF!</definedName>
    <definedName name="_fpp2" localSheetId="15">#REF!</definedName>
    <definedName name="_fpp2" localSheetId="24">#REF!</definedName>
    <definedName name="_fpp2" localSheetId="23">#REF!</definedName>
    <definedName name="_fpp2">#REF!</definedName>
    <definedName name="_frc2495" localSheetId="25">#REF!</definedName>
    <definedName name="_frc2495" localSheetId="26">#REF!</definedName>
    <definedName name="_frc2495" localSheetId="15">#REF!</definedName>
    <definedName name="_frc2495" localSheetId="40">#REF!</definedName>
    <definedName name="_frc2495" localSheetId="21">#REF!</definedName>
    <definedName name="_frc2495" localSheetId="16">#REF!</definedName>
    <definedName name="_frc2495">#REF!</definedName>
    <definedName name="_frc41010" localSheetId="25">#REF!</definedName>
    <definedName name="_frc41010" localSheetId="26">#REF!</definedName>
    <definedName name="_frc41010" localSheetId="15">#REF!</definedName>
    <definedName name="_frc41010" localSheetId="40">#REF!</definedName>
    <definedName name="_frc41010" localSheetId="21">#REF!</definedName>
    <definedName name="_frc41010" localSheetId="16">#REF!</definedName>
    <definedName name="_frc41010">#REF!</definedName>
    <definedName name="_frc495" localSheetId="25">#REF!</definedName>
    <definedName name="_frc495" localSheetId="26">#REF!</definedName>
    <definedName name="_frc495" localSheetId="15">#REF!</definedName>
    <definedName name="_frc495" localSheetId="40">#REF!</definedName>
    <definedName name="_frc495" localSheetId="21">#REF!</definedName>
    <definedName name="_frc495" localSheetId="16">#REF!</definedName>
    <definedName name="_frc495">#REF!</definedName>
    <definedName name="_G" localSheetId="25">#REF!</definedName>
    <definedName name="_G" localSheetId="26">#REF!</definedName>
    <definedName name="_G" localSheetId="15">#REF!</definedName>
    <definedName name="_G" localSheetId="10">#REF!</definedName>
    <definedName name="_G" localSheetId="40">#REF!</definedName>
    <definedName name="_G" localSheetId="21">#REF!</definedName>
    <definedName name="_G" localSheetId="1">#REF!</definedName>
    <definedName name="_G" localSheetId="16">#REF!</definedName>
    <definedName name="_G">#REF!</definedName>
    <definedName name="_G_1" localSheetId="25">#REF!</definedName>
    <definedName name="_G_1" localSheetId="26">#REF!</definedName>
    <definedName name="_G_1" localSheetId="15">#REF!</definedName>
    <definedName name="_G_1" localSheetId="40">#REF!</definedName>
    <definedName name="_G_1" localSheetId="21">#REF!</definedName>
    <definedName name="_G_1" localSheetId="16">#REF!</definedName>
    <definedName name="_G_1">#REF!</definedName>
    <definedName name="_G_11" localSheetId="25">#REF!</definedName>
    <definedName name="_G_11" localSheetId="26">#REF!</definedName>
    <definedName name="_G_11" localSheetId="15">#REF!</definedName>
    <definedName name="_G_11" localSheetId="40">#REF!</definedName>
    <definedName name="_G_11" localSheetId="21">#REF!</definedName>
    <definedName name="_G_11" localSheetId="16">#REF!</definedName>
    <definedName name="_G_11">#REF!</definedName>
    <definedName name="_G_12" localSheetId="25">#REF!</definedName>
    <definedName name="_G_12" localSheetId="26">#REF!</definedName>
    <definedName name="_G_12" localSheetId="15">#REF!</definedName>
    <definedName name="_G_12" localSheetId="40">#REF!</definedName>
    <definedName name="_G_12" localSheetId="21">#REF!</definedName>
    <definedName name="_G_12" localSheetId="16">#REF!</definedName>
    <definedName name="_G_12">#REF!</definedName>
    <definedName name="_G_15" localSheetId="25">#REF!</definedName>
    <definedName name="_G_15" localSheetId="26">#REF!</definedName>
    <definedName name="_G_15" localSheetId="10">#REF!</definedName>
    <definedName name="_G_15" localSheetId="21">#REF!</definedName>
    <definedName name="_G_15" localSheetId="1">#REF!</definedName>
    <definedName name="_G_15" localSheetId="16">#REF!</definedName>
    <definedName name="_G_15">#REF!</definedName>
    <definedName name="_G_3" localSheetId="25">#REF!</definedName>
    <definedName name="_G_3" localSheetId="26">#REF!</definedName>
    <definedName name="_G_3">#REF!</definedName>
    <definedName name="_G_4" localSheetId="25">#REF!</definedName>
    <definedName name="_G_4" localSheetId="26">#REF!</definedName>
    <definedName name="_G_4">#REF!</definedName>
    <definedName name="_G_5" localSheetId="25">#REF!</definedName>
    <definedName name="_G_5" localSheetId="26">#REF!</definedName>
    <definedName name="_G_5">#REF!</definedName>
    <definedName name="_G0" localSheetId="25">#REF!</definedName>
    <definedName name="_G0" localSheetId="26">#REF!</definedName>
    <definedName name="_G0">#REF!</definedName>
    <definedName name="_gat50">'[169]BAG-III'!$J$284</definedName>
    <definedName name="_GID1">'[177]LKVL-CK-HT-GD1'!$A$4</definedName>
    <definedName name="_gip15">'[169]BAG-III'!$J$294</definedName>
    <definedName name="_gip20">'[169]BAG-III'!$J$293</definedName>
    <definedName name="_gip25">'[169]BAG-III'!$J$292</definedName>
    <definedName name="_gip32">'[169]BAG-III'!$J$291</definedName>
    <definedName name="_gip40">'[169]BAG-III'!$J$290</definedName>
    <definedName name="_gip50">'[169]BAG-III'!$J$289</definedName>
    <definedName name="_gk2" localSheetId="25" hidden="1">#REF!</definedName>
    <definedName name="_gk2" localSheetId="26" hidden="1">#REF!</definedName>
    <definedName name="_gk2" localSheetId="10" hidden="1">#REF!</definedName>
    <definedName name="_gk2" localSheetId="21" hidden="1">#REF!</definedName>
    <definedName name="_gk2" localSheetId="5" hidden="1">#REF!</definedName>
    <definedName name="_gk2" localSheetId="1" hidden="1">#REF!</definedName>
    <definedName name="_gk2" localSheetId="2" hidden="1">#REF!</definedName>
    <definedName name="_gk2" localSheetId="16" hidden="1">#REF!</definedName>
    <definedName name="_gk2" hidden="1">#REF!</definedName>
    <definedName name="_GNO1">'[163]INPUT 3'!$G$1:$G$65536</definedName>
    <definedName name="_GNO2">'[173]ETAB 2'!$G$1:$G$65536</definedName>
    <definedName name="_gra6060">[178]harsat!$H$27</definedName>
    <definedName name="_grc1" localSheetId="25">#REF!</definedName>
    <definedName name="_grc1" localSheetId="26">#REF!</definedName>
    <definedName name="_grc1" localSheetId="15">#REF!</definedName>
    <definedName name="_grc1" localSheetId="40">#REF!</definedName>
    <definedName name="_grc1" localSheetId="21">#REF!</definedName>
    <definedName name="_grc1" localSheetId="16">#REF!</definedName>
    <definedName name="_grc1">#REF!</definedName>
    <definedName name="_Grc4" localSheetId="25">#REF!</definedName>
    <definedName name="_Grc4" localSheetId="26">#REF!</definedName>
    <definedName name="_Grc4" localSheetId="15">#REF!</definedName>
    <definedName name="_Grc4" localSheetId="40">#REF!</definedName>
    <definedName name="_Grc4" localSheetId="21">#REF!</definedName>
    <definedName name="_Grc4" localSheetId="16">#REF!</definedName>
    <definedName name="_Grc4">#REF!</definedName>
    <definedName name="_GS" localSheetId="25">#REF!</definedName>
    <definedName name="_GS" localSheetId="26">#REF!</definedName>
    <definedName name="_GS">#REF!</definedName>
    <definedName name="_gti50" localSheetId="25">#REF!</definedName>
    <definedName name="_gti50" localSheetId="26">#REF!</definedName>
    <definedName name="_gti50" localSheetId="15">#REF!</definedName>
    <definedName name="_gti50" localSheetId="40">#REF!</definedName>
    <definedName name="_gti50" localSheetId="21">#REF!</definedName>
    <definedName name="_gti50" localSheetId="16">#REF!</definedName>
    <definedName name="_gti50">#REF!</definedName>
    <definedName name="_gti60" localSheetId="25">#REF!</definedName>
    <definedName name="_gti60" localSheetId="26">#REF!</definedName>
    <definedName name="_gti60" localSheetId="15">#REF!</definedName>
    <definedName name="_gti60" localSheetId="40">#REF!</definedName>
    <definedName name="_gti60" localSheetId="21">#REF!</definedName>
    <definedName name="_gti60" localSheetId="16">#REF!</definedName>
    <definedName name="_gti60">#REF!</definedName>
    <definedName name="_gvd100" localSheetId="25">#REF!</definedName>
    <definedName name="_gvd100" localSheetId="26">#REF!</definedName>
    <definedName name="_gvd100" localSheetId="15">#REF!</definedName>
    <definedName name="_gvd100" localSheetId="40">#REF!</definedName>
    <definedName name="_gvd100" localSheetId="21">#REF!</definedName>
    <definedName name="_gvd100" localSheetId="16">#REF!</definedName>
    <definedName name="_gvd100">#REF!</definedName>
    <definedName name="_gvd15" localSheetId="25">#REF!</definedName>
    <definedName name="_gvd15" localSheetId="26">#REF!</definedName>
    <definedName name="_gvd15" localSheetId="15">#REF!</definedName>
    <definedName name="_gvd15" localSheetId="40">#REF!</definedName>
    <definedName name="_gvd15" localSheetId="21">#REF!</definedName>
    <definedName name="_gvd15" localSheetId="16">#REF!</definedName>
    <definedName name="_gvd15">#REF!</definedName>
    <definedName name="_gvd150" localSheetId="25">#REF!</definedName>
    <definedName name="_gvd150" localSheetId="26">#REF!</definedName>
    <definedName name="_gvd150" localSheetId="15">#REF!</definedName>
    <definedName name="_gvd150" localSheetId="40">#REF!</definedName>
    <definedName name="_gvd150" localSheetId="21">#REF!</definedName>
    <definedName name="_gvd150" localSheetId="16">#REF!</definedName>
    <definedName name="_gvd150">#REF!</definedName>
    <definedName name="_gvd25" localSheetId="25">#REF!</definedName>
    <definedName name="_gvd25" localSheetId="26">#REF!</definedName>
    <definedName name="_gvd25" localSheetId="15">#REF!</definedName>
    <definedName name="_gvd25" localSheetId="40">#REF!</definedName>
    <definedName name="_gvd25" localSheetId="21">#REF!</definedName>
    <definedName name="_gvd25" localSheetId="16">#REF!</definedName>
    <definedName name="_gvd25">#REF!</definedName>
    <definedName name="_gvd50" localSheetId="25">#REF!</definedName>
    <definedName name="_gvd50" localSheetId="26">#REF!</definedName>
    <definedName name="_gvd50" localSheetId="15">#REF!</definedName>
    <definedName name="_gvd50" localSheetId="40">#REF!</definedName>
    <definedName name="_gvd50" localSheetId="21">#REF!</definedName>
    <definedName name="_gvd50" localSheetId="16">#REF!</definedName>
    <definedName name="_gvd50">#REF!</definedName>
    <definedName name="_gvd65" localSheetId="25">#REF!</definedName>
    <definedName name="_gvd65" localSheetId="26">#REF!</definedName>
    <definedName name="_gvd65" localSheetId="15">#REF!</definedName>
    <definedName name="_gvd65" localSheetId="40">#REF!</definedName>
    <definedName name="_gvd65" localSheetId="21">#REF!</definedName>
    <definedName name="_gvd65" localSheetId="16">#REF!</definedName>
    <definedName name="_gvd65">#REF!</definedName>
    <definedName name="_gyp9">'[161]Sat Bah &amp; Up'!$G$75</definedName>
    <definedName name="_H" localSheetId="25">#REF!</definedName>
    <definedName name="_H" localSheetId="26">#REF!</definedName>
    <definedName name="_H" localSheetId="15">#REF!</definedName>
    <definedName name="_H" localSheetId="10">#REF!</definedName>
    <definedName name="_H" localSheetId="40">#REF!</definedName>
    <definedName name="_H" localSheetId="21">#REF!</definedName>
    <definedName name="_H" localSheetId="1">#REF!</definedName>
    <definedName name="_H" localSheetId="16">#REF!</definedName>
    <definedName name="_H">#REF!</definedName>
    <definedName name="_h.pokok" localSheetId="25">#REF!</definedName>
    <definedName name="_h.pokok" localSheetId="26">#REF!</definedName>
    <definedName name="_h.pokok" localSheetId="15">#REF!</definedName>
    <definedName name="_h.pokok" localSheetId="40">#REF!</definedName>
    <definedName name="_h.pokok" localSheetId="21">#REF!</definedName>
    <definedName name="_h.pokok" localSheetId="16">#REF!</definedName>
    <definedName name="_h.pokok">#REF!</definedName>
    <definedName name="_h_1" localSheetId="25">#REF!</definedName>
    <definedName name="_h_1" localSheetId="26">#REF!</definedName>
    <definedName name="_h_1" localSheetId="15">#REF!</definedName>
    <definedName name="_h_1" localSheetId="40">#REF!</definedName>
    <definedName name="_h_1" localSheetId="21">#REF!</definedName>
    <definedName name="_h_1" localSheetId="16">#REF!</definedName>
    <definedName name="_h_1">#REF!</definedName>
    <definedName name="_H_15" localSheetId="25">#REF!</definedName>
    <definedName name="_H_15" localSheetId="26">#REF!</definedName>
    <definedName name="_H_15" localSheetId="10">#REF!</definedName>
    <definedName name="_H_15" localSheetId="21">#REF!</definedName>
    <definedName name="_H_15" localSheetId="1">#REF!</definedName>
    <definedName name="_H_15" localSheetId="16">#REF!</definedName>
    <definedName name="_H_15">#REF!</definedName>
    <definedName name="_h_4" localSheetId="25">#REF!</definedName>
    <definedName name="_h_4" localSheetId="26">#REF!</definedName>
    <definedName name="_h_4">#REF!</definedName>
    <definedName name="_h_5" localSheetId="25">#REF!</definedName>
    <definedName name="_h_5" localSheetId="26">#REF!</definedName>
    <definedName name="_h_5">#REF!</definedName>
    <definedName name="_HAL1">[47]BoQ!$A$1:$H$59</definedName>
    <definedName name="_HAL2">[47]BoQ!$A$60:$H$89</definedName>
    <definedName name="_HAL3">[47]BoQ!$A$90:$H$129</definedName>
    <definedName name="_HAL4">[47]BoQ!$A$130:$H$151</definedName>
    <definedName name="_HAL5">[47]BoQ!$A$152:$H$210</definedName>
    <definedName name="_HAL6">[47]BoQ!$A$199:$H$234</definedName>
    <definedName name="_HAL7">[47]BoQ!$A$235:$H$260</definedName>
    <definedName name="_HAL8">[47]BoQ!$A$261:$H$354</definedName>
    <definedName name="_HDG1" localSheetId="25">#REF!</definedName>
    <definedName name="_HDG1" localSheetId="26">#REF!</definedName>
    <definedName name="_HDG1" localSheetId="10">#REF!</definedName>
    <definedName name="_HDG1" localSheetId="21">#REF!</definedName>
    <definedName name="_HDG1" localSheetId="1">#REF!</definedName>
    <definedName name="_HDG1" localSheetId="16">#REF!</definedName>
    <definedName name="_HDG1">#REF!</definedName>
    <definedName name="_HDG2" localSheetId="25">#REF!</definedName>
    <definedName name="_HDG2" localSheetId="26">#REF!</definedName>
    <definedName name="_HDG2" localSheetId="15">#REF!</definedName>
    <definedName name="_HDG2" localSheetId="10">#REF!</definedName>
    <definedName name="_HDG2" localSheetId="40">#REF!</definedName>
    <definedName name="_HDG2" localSheetId="21">#REF!</definedName>
    <definedName name="_HDG2" localSheetId="1">#REF!</definedName>
    <definedName name="_HDG2" localSheetId="16">#REF!</definedName>
    <definedName name="_HDG2">#REF!</definedName>
    <definedName name="_HDG2_1" localSheetId="25">#REF!</definedName>
    <definedName name="_HDG2_1" localSheetId="26">#REF!</definedName>
    <definedName name="_HDG2_1" localSheetId="15">#REF!</definedName>
    <definedName name="_HDG2_1" localSheetId="40">#REF!</definedName>
    <definedName name="_HDG2_1" localSheetId="21">#REF!</definedName>
    <definedName name="_HDG2_1" localSheetId="16">#REF!</definedName>
    <definedName name="_HDG2_1">#REF!</definedName>
    <definedName name="_HDG2_11" localSheetId="25">#REF!</definedName>
    <definedName name="_HDG2_11" localSheetId="26">#REF!</definedName>
    <definedName name="_HDG2_11" localSheetId="15">#REF!</definedName>
    <definedName name="_HDG2_11" localSheetId="40">#REF!</definedName>
    <definedName name="_HDG2_11" localSheetId="21">#REF!</definedName>
    <definedName name="_HDG2_11" localSheetId="16">#REF!</definedName>
    <definedName name="_HDG2_11">#REF!</definedName>
    <definedName name="_HDG2_12" localSheetId="25">#REF!</definedName>
    <definedName name="_HDG2_12" localSheetId="26">#REF!</definedName>
    <definedName name="_HDG2_12" localSheetId="15">#REF!</definedName>
    <definedName name="_HDG2_12" localSheetId="40">#REF!</definedName>
    <definedName name="_HDG2_12" localSheetId="21">#REF!</definedName>
    <definedName name="_HDG2_12" localSheetId="16">#REF!</definedName>
    <definedName name="_HDG2_12">#REF!</definedName>
    <definedName name="_HDG2_3" localSheetId="25">#REF!</definedName>
    <definedName name="_HDG2_3" localSheetId="26">#REF!</definedName>
    <definedName name="_HDG2_3">#REF!</definedName>
    <definedName name="_HDG2_5" localSheetId="25">#REF!</definedName>
    <definedName name="_HDG2_5" localSheetId="26">#REF!</definedName>
    <definedName name="_HDG2_5">#REF!</definedName>
    <definedName name="_hdw1" localSheetId="25">#REF!</definedName>
    <definedName name="_hdw1" localSheetId="26">#REF!</definedName>
    <definedName name="_hdw1" localSheetId="15">#REF!</definedName>
    <definedName name="_hdw1" localSheetId="40">#REF!</definedName>
    <definedName name="_hdw1" localSheetId="21">#REF!</definedName>
    <definedName name="_hdw1" localSheetId="16">#REF!</definedName>
    <definedName name="_hdw1">#REF!</definedName>
    <definedName name="_hgf2">[55]MASTER_INPUT!$D$13</definedName>
    <definedName name="_HNO1">'[163]INPUT 3'!$H$1:$H$65536</definedName>
    <definedName name="_HNO2">'[173]ETAB 2'!$H$1:$H$65536</definedName>
    <definedName name="_HOME__FS_R" localSheetId="25">#REF!</definedName>
    <definedName name="_HOME__FS_R" localSheetId="26">#REF!</definedName>
    <definedName name="_HOME__FS_R" localSheetId="15">#REF!</definedName>
    <definedName name="_HOME__FS_R" localSheetId="24">#REF!</definedName>
    <definedName name="_HOME__FS_R" localSheetId="23">#REF!</definedName>
    <definedName name="_HOME__FS_R">#REF!</definedName>
    <definedName name="_HPP" localSheetId="25">#REF!</definedName>
    <definedName name="_HPP" localSheetId="26">#REF!</definedName>
    <definedName name="_HPP" localSheetId="15">#REF!</definedName>
    <definedName name="_HPP" localSheetId="23">#REF!</definedName>
    <definedName name="_HPP">#REF!</definedName>
    <definedName name="_hpp2">'[179]Detail-PARENT'!$AT$1411</definedName>
    <definedName name="_HRM" localSheetId="25">#REF!</definedName>
    <definedName name="_HRM" localSheetId="26">#REF!</definedName>
    <definedName name="_HRM" localSheetId="15">#REF!</definedName>
    <definedName name="_HRM" localSheetId="10">#REF!</definedName>
    <definedName name="_HRM" localSheetId="40">#REF!</definedName>
    <definedName name="_HRM" localSheetId="21">#REF!</definedName>
    <definedName name="_HRM" localSheetId="1">#REF!</definedName>
    <definedName name="_HRM" localSheetId="16">#REF!</definedName>
    <definedName name="_HRM">#REF!</definedName>
    <definedName name="_hu" localSheetId="25" hidden="1">#REF!</definedName>
    <definedName name="_hu" localSheetId="26" hidden="1">#REF!</definedName>
    <definedName name="_hu" hidden="1">#REF!</definedName>
    <definedName name="_I" localSheetId="25">#REF!</definedName>
    <definedName name="_I" localSheetId="26">#REF!</definedName>
    <definedName name="_I" localSheetId="15">#REF!</definedName>
    <definedName name="_I" localSheetId="10">#REF!</definedName>
    <definedName name="_i" localSheetId="40">#REF!</definedName>
    <definedName name="_I" localSheetId="21">#REF!</definedName>
    <definedName name="_I" localSheetId="1">#REF!</definedName>
    <definedName name="_I" localSheetId="16">#REF!</definedName>
    <definedName name="_I">#REF!</definedName>
    <definedName name="_i_1" localSheetId="25">#REF!</definedName>
    <definedName name="_i_1" localSheetId="26">#REF!</definedName>
    <definedName name="_i_1" localSheetId="15">#REF!</definedName>
    <definedName name="_i_1" localSheetId="40">#REF!</definedName>
    <definedName name="_i_1" localSheetId="21">#REF!</definedName>
    <definedName name="_i_1" localSheetId="16">#REF!</definedName>
    <definedName name="_i_1">#REF!</definedName>
    <definedName name="_I_15" localSheetId="25">#REF!</definedName>
    <definedName name="_I_15" localSheetId="26">#REF!</definedName>
    <definedName name="_I_15" localSheetId="10">#REF!</definedName>
    <definedName name="_I_15" localSheetId="21">#REF!</definedName>
    <definedName name="_I_15" localSheetId="1">#REF!</definedName>
    <definedName name="_I_15" localSheetId="16">#REF!</definedName>
    <definedName name="_I_15">#REF!</definedName>
    <definedName name="_i_4" localSheetId="25">#REF!</definedName>
    <definedName name="_i_4" localSheetId="26">#REF!</definedName>
    <definedName name="_i_4">#REF!</definedName>
    <definedName name="_i_5" localSheetId="25">#REF!</definedName>
    <definedName name="_i_5" localSheetId="26">#REF!</definedName>
    <definedName name="_i_5">#REF!</definedName>
    <definedName name="_idc" localSheetId="25">#REF!</definedName>
    <definedName name="_idc" localSheetId="26">#REF!</definedName>
    <definedName name="_idc" localSheetId="15">#REF!</definedName>
    <definedName name="_idc" localSheetId="40">#REF!</definedName>
    <definedName name="_idc" localSheetId="21">#REF!</definedName>
    <definedName name="_idc" localSheetId="16">#REF!</definedName>
    <definedName name="_idc">#REF!</definedName>
    <definedName name="_ILM2">[92]ILM!$A$2:$B$43</definedName>
    <definedName name="_ilp1">[94]IPL_SCHEDULE!#REF!</definedName>
    <definedName name="_INDRA" localSheetId="15">[3]ANALISA!#REF!</definedName>
    <definedName name="_INDRA" localSheetId="21">[3]ANALISA!#REF!</definedName>
    <definedName name="_INDRA" localSheetId="23">[3]ANALISA!#REF!</definedName>
    <definedName name="_INDRA" localSheetId="16">[3]ANALISA!#REF!</definedName>
    <definedName name="_INDRA">[3]ANALISA!#REF!</definedName>
    <definedName name="_INO1" localSheetId="25">#REF!</definedName>
    <definedName name="_INO1" localSheetId="26">#REF!</definedName>
    <definedName name="_INO1" localSheetId="10">#REF!</definedName>
    <definedName name="_INO1" localSheetId="21">#REF!</definedName>
    <definedName name="_INO1" localSheetId="1">#REF!</definedName>
    <definedName name="_INO1" localSheetId="16">#REF!</definedName>
    <definedName name="_INO1">#REF!</definedName>
    <definedName name="_INO2" localSheetId="25">#REF!</definedName>
    <definedName name="_INO2" localSheetId="26">#REF!</definedName>
    <definedName name="_INO2" localSheetId="10">#REF!</definedName>
    <definedName name="_INO2" localSheetId="21">#REF!</definedName>
    <definedName name="_INO2" localSheetId="1">#REF!</definedName>
    <definedName name="_INO2" localSheetId="16">#REF!</definedName>
    <definedName name="_INO2">#REF!</definedName>
    <definedName name="_int1" localSheetId="25">#REF!</definedName>
    <definedName name="_int1" localSheetId="26">#REF!</definedName>
    <definedName name="_int1" localSheetId="15">#REF!</definedName>
    <definedName name="_int1" localSheetId="10">'[180]Harga satuan'!$N$2</definedName>
    <definedName name="_int1" localSheetId="24">#REF!</definedName>
    <definedName name="_int1" localSheetId="40">#REF!</definedName>
    <definedName name="_int1" localSheetId="21">#REF!</definedName>
    <definedName name="_int1" localSheetId="23">#REF!</definedName>
    <definedName name="_int1" localSheetId="1">'[180]Harga satuan'!$N$2</definedName>
    <definedName name="_int1" localSheetId="16">#REF!</definedName>
    <definedName name="_int1">#REF!</definedName>
    <definedName name="_int2">'[180]Harga satuan'!$N$3</definedName>
    <definedName name="_Inv2" localSheetId="15">[10]JSiar!#REF!</definedName>
    <definedName name="_Inv2" localSheetId="10">[10]JSiar!#REF!</definedName>
    <definedName name="_Inv2" localSheetId="21">[10]JSiar!#REF!</definedName>
    <definedName name="_Inv2" localSheetId="1">[10]JSiar!#REF!</definedName>
    <definedName name="_Inv2" localSheetId="16">[10]JSiar!#REF!</definedName>
    <definedName name="_Inv2">[10]JSiar!#REF!</definedName>
    <definedName name="_Inv2_1">[10]JSiar!#REF!</definedName>
    <definedName name="_Inv2_11">[10]JSiar!#REF!</definedName>
    <definedName name="_Inv2_12">[10]JSiar!#REF!</definedName>
    <definedName name="_Inv2_3">[10]JSiar!#REF!</definedName>
    <definedName name="_Inv2_5">[10]JSiar!#REF!</definedName>
    <definedName name="_Invest" localSheetId="25">#REF!</definedName>
    <definedName name="_Invest" localSheetId="26">#REF!</definedName>
    <definedName name="_Invest" localSheetId="15">#REF!</definedName>
    <definedName name="_Invest" localSheetId="23">#REF!</definedName>
    <definedName name="_Invest">#REF!</definedName>
    <definedName name="_IPR1">'[95]Memb Schd'!$B$3:$E$20</definedName>
    <definedName name="_IPR21">'[95]Memb Schd'!$G$24:$J$40</definedName>
    <definedName name="_IS" localSheetId="25">#REF!</definedName>
    <definedName name="_IS" localSheetId="26">#REF!</definedName>
    <definedName name="_IS" localSheetId="15">#REF!</definedName>
    <definedName name="_IS" localSheetId="24">#REF!</definedName>
    <definedName name="_IS" localSheetId="23">#REF!</definedName>
    <definedName name="_IS">#REF!</definedName>
    <definedName name="_J" localSheetId="25">#REF!</definedName>
    <definedName name="_J" localSheetId="26">#REF!</definedName>
    <definedName name="_J" localSheetId="15">#REF!</definedName>
    <definedName name="_J" localSheetId="10">#REF!</definedName>
    <definedName name="_J" localSheetId="40">#REF!</definedName>
    <definedName name="_J" localSheetId="21">#REF!</definedName>
    <definedName name="_J" localSheetId="1">#REF!</definedName>
    <definedName name="_J" localSheetId="16">#REF!</definedName>
    <definedName name="_J">#REF!</definedName>
    <definedName name="_J_1" localSheetId="25">#REF!</definedName>
    <definedName name="_J_1" localSheetId="26">#REF!</definedName>
    <definedName name="_J_1" localSheetId="15">#REF!</definedName>
    <definedName name="_J_1" localSheetId="40">#REF!</definedName>
    <definedName name="_J_1" localSheetId="21">#REF!</definedName>
    <definedName name="_J_1" localSheetId="16">#REF!</definedName>
    <definedName name="_J_1">#REF!</definedName>
    <definedName name="_J_11" localSheetId="25">#REF!</definedName>
    <definedName name="_J_11" localSheetId="26">#REF!</definedName>
    <definedName name="_J_11" localSheetId="15">#REF!</definedName>
    <definedName name="_J_11" localSheetId="40">#REF!</definedName>
    <definedName name="_J_11" localSheetId="21">#REF!</definedName>
    <definedName name="_J_11" localSheetId="16">#REF!</definedName>
    <definedName name="_J_11">#REF!</definedName>
    <definedName name="_J_12" localSheetId="25">#REF!</definedName>
    <definedName name="_J_12" localSheetId="26">#REF!</definedName>
    <definedName name="_J_12" localSheetId="15">#REF!</definedName>
    <definedName name="_J_12" localSheetId="40">#REF!</definedName>
    <definedName name="_J_12" localSheetId="21">#REF!</definedName>
    <definedName name="_J_12" localSheetId="16">#REF!</definedName>
    <definedName name="_J_12">#REF!</definedName>
    <definedName name="_J_15" localSheetId="25">#REF!</definedName>
    <definedName name="_J_15" localSheetId="26">#REF!</definedName>
    <definedName name="_J_15" localSheetId="10">#REF!</definedName>
    <definedName name="_J_15" localSheetId="21">#REF!</definedName>
    <definedName name="_J_15" localSheetId="1">#REF!</definedName>
    <definedName name="_J_15" localSheetId="16">#REF!</definedName>
    <definedName name="_J_15">#REF!</definedName>
    <definedName name="_J_3" localSheetId="25">#REF!</definedName>
    <definedName name="_J_3" localSheetId="26">#REF!</definedName>
    <definedName name="_J_3">#REF!</definedName>
    <definedName name="_J_4" localSheetId="25">#REF!</definedName>
    <definedName name="_J_4" localSheetId="26">#REF!</definedName>
    <definedName name="_J_4">#REF!</definedName>
    <definedName name="_J_5" localSheetId="25">#REF!</definedName>
    <definedName name="_J_5" localSheetId="26">#REF!</definedName>
    <definedName name="_J_5">#REF!</definedName>
    <definedName name="_JA02" localSheetId="15">[836]RATE!$Q$5</definedName>
    <definedName name="_JA02">[25]RATE!$Q$5</definedName>
    <definedName name="_JA03" localSheetId="15">[836]RATE!$Q$6</definedName>
    <definedName name="_JA03">[25]RATE!$Q$6</definedName>
    <definedName name="_JA04" localSheetId="15">[836]RATE!$Q$7</definedName>
    <definedName name="_JA04">[25]RATE!$Q$7</definedName>
    <definedName name="_JA06" localSheetId="15">[836]RATE!$Q$9</definedName>
    <definedName name="_JA06">[25]RATE!$Q$9</definedName>
    <definedName name="_JA07" localSheetId="15">[836]RATE!$Q$10</definedName>
    <definedName name="_JA07">[25]RATE!$Q$10</definedName>
    <definedName name="_JA08" localSheetId="15">[836]RATE!$Q$11</definedName>
    <definedName name="_JA08">[25]RATE!$Q$11</definedName>
    <definedName name="_JA10" localSheetId="15">[836]RATE!$Q$13</definedName>
    <definedName name="_JA10">[25]RATE!$Q$13</definedName>
    <definedName name="_JA13" localSheetId="15">[836]RATE!$Q$16</definedName>
    <definedName name="_JA13">[25]RATE!$Q$16</definedName>
    <definedName name="_JA14" localSheetId="15">[836]RATE!$Q$17</definedName>
    <definedName name="_JA14">[25]RATE!$Q$17</definedName>
    <definedName name="_JA16" localSheetId="15">[836]RATE!$Q$19</definedName>
    <definedName name="_JA16">[25]RATE!$Q$19</definedName>
    <definedName name="_JA17" localSheetId="15">[836]RATE!$Q$20</definedName>
    <definedName name="_JA17">[25]RATE!$Q$20</definedName>
    <definedName name="_JA18" localSheetId="15">[836]RATE!$Q$21</definedName>
    <definedName name="_JA18">[25]RATE!$Q$21</definedName>
    <definedName name="_JA20" localSheetId="15">[836]RATE!$Q$23</definedName>
    <definedName name="_JA20">[25]RATE!$Q$23</definedName>
    <definedName name="_JA21" localSheetId="15">[836]RATE!$Q$24</definedName>
    <definedName name="_JA21">[25]RATE!$Q$24</definedName>
    <definedName name="_JA23" localSheetId="15">[836]RATE!$Q$26</definedName>
    <definedName name="_JA23">[25]RATE!$Q$26</definedName>
    <definedName name="_JA24" localSheetId="15">[836]RATE!$Q$27</definedName>
    <definedName name="_JA24">[25]RATE!$Q$27</definedName>
    <definedName name="_JA27" localSheetId="15">[836]RATE!$Q$30</definedName>
    <definedName name="_JA27">[25]RATE!$Q$30</definedName>
    <definedName name="_JA28" localSheetId="15">[836]RATE!$Q$31</definedName>
    <definedName name="_JA28">[25]RATE!$Q$31</definedName>
    <definedName name="_ja30" localSheetId="15">[836]RATE!$Q$33</definedName>
    <definedName name="_ja30">[25]RATE!$Q$33</definedName>
    <definedName name="_ja31" localSheetId="15">[836]RATE!$Q$34</definedName>
    <definedName name="_ja31">[25]RATE!$Q$34</definedName>
    <definedName name="_JADWAL" localSheetId="25">#REF!</definedName>
    <definedName name="_JADWAL" localSheetId="26">#REF!</definedName>
    <definedName name="_JADWAL" localSheetId="15">#REF!</definedName>
    <definedName name="_JADWAL" localSheetId="40">#REF!</definedName>
    <definedName name="_JADWAL" localSheetId="21">#REF!</definedName>
    <definedName name="_JADWAL" localSheetId="16">#REF!</definedName>
    <definedName name="_JADWAL">#REF!</definedName>
    <definedName name="_jadwal.investasi" localSheetId="25">#REF!</definedName>
    <definedName name="_jadwal.investasi" localSheetId="26">#REF!</definedName>
    <definedName name="_jadwal.investasi" localSheetId="15">#REF!</definedName>
    <definedName name="_jadwal.investasi" localSheetId="40">#REF!</definedName>
    <definedName name="_jadwal.investasi" localSheetId="21">#REF!</definedName>
    <definedName name="_jadwal.investasi" localSheetId="16">#REF!</definedName>
    <definedName name="_jadwal.investasi">#REF!</definedName>
    <definedName name="_JAN04" localSheetId="15">[835]RATE!$M$60</definedName>
    <definedName name="_JAN04">[24]RATE!$M$60</definedName>
    <definedName name="_jan25" localSheetId="15">[835]RATE!$M$81</definedName>
    <definedName name="_jan25">[24]RATE!$M$81</definedName>
    <definedName name="_jan31" localSheetId="15">[835]RATE!$M$87</definedName>
    <definedName name="_jan31">[24]RATE!$M$87</definedName>
    <definedName name="_jjk2">[58]MASTER_INPUT!$D$14</definedName>
    <definedName name="_jkt1" localSheetId="25">#REF!</definedName>
    <definedName name="_jkt1" localSheetId="26">#REF!</definedName>
    <definedName name="_jkt1" localSheetId="15">#REF!</definedName>
    <definedName name="_jkt1" localSheetId="40">#REF!</definedName>
    <definedName name="_jkt1" localSheetId="21">#REF!</definedName>
    <definedName name="_jkt1" localSheetId="16">#REF!</definedName>
    <definedName name="_jkt1">#REF!</definedName>
    <definedName name="_jkt2" localSheetId="25">[181]JKT!#REF!</definedName>
    <definedName name="_jkt2" localSheetId="26">[181]JKT!#REF!</definedName>
    <definedName name="_jkt2" localSheetId="24">[181]JKT!#REF!</definedName>
    <definedName name="_jkt2">[181]JKT!#REF!</definedName>
    <definedName name="_jkt3" localSheetId="25">[181]JKT!#REF!</definedName>
    <definedName name="_jkt3" localSheetId="26">[181]JKT!#REF!</definedName>
    <definedName name="_jkt3" localSheetId="24">[181]JKT!#REF!</definedName>
    <definedName name="_jkt3">[181]JKT!#REF!</definedName>
    <definedName name="_jkt4" localSheetId="25">[181]JKT!#REF!</definedName>
    <definedName name="_jkt4" localSheetId="26">[181]JKT!#REF!</definedName>
    <definedName name="_jkt4" localSheetId="24">[181]JKT!#REF!</definedName>
    <definedName name="_jkt4">[181]JKT!#REF!</definedName>
    <definedName name="_jkt5" localSheetId="25">[181]JKT!#REF!</definedName>
    <definedName name="_jkt5" localSheetId="26">[181]JKT!#REF!</definedName>
    <definedName name="_jkt5" localSheetId="24">[181]JKT!#REF!</definedName>
    <definedName name="_jkt5">[181]JKT!#REF!</definedName>
    <definedName name="_jkt6" localSheetId="25">[181]JKT!#REF!</definedName>
    <definedName name="_jkt6" localSheetId="26">[181]JKT!#REF!</definedName>
    <definedName name="_jkt6">[181]JKT!#REF!</definedName>
    <definedName name="_JNO1" localSheetId="25">#REF!</definedName>
    <definedName name="_JNO1" localSheetId="26">#REF!</definedName>
    <definedName name="_JNO1" localSheetId="10">#REF!</definedName>
    <definedName name="_JNO1" localSheetId="21">#REF!</definedName>
    <definedName name="_JNO1" localSheetId="1">#REF!</definedName>
    <definedName name="_JNO1" localSheetId="16">#REF!</definedName>
    <definedName name="_JNO1">#REF!</definedName>
    <definedName name="_JNO2" localSheetId="25">#REF!</definedName>
    <definedName name="_JNO2" localSheetId="26">#REF!</definedName>
    <definedName name="_JNO2" localSheetId="10">#REF!</definedName>
    <definedName name="_JNO2" localSheetId="21">#REF!</definedName>
    <definedName name="_JNO2" localSheetId="1">#REF!</definedName>
    <definedName name="_JNO2" localSheetId="16">#REF!</definedName>
    <definedName name="_JNO2">#REF!</definedName>
    <definedName name="_jul01" localSheetId="15">[836]RATE!$M$239</definedName>
    <definedName name="_jul01">[25]RATE!$M$239</definedName>
    <definedName name="_jul03" localSheetId="15">[836]RATE!$M$241</definedName>
    <definedName name="_jul03">[25]RATE!$M$241</definedName>
    <definedName name="_jul05" localSheetId="15">[836]RATE!$M$243</definedName>
    <definedName name="_jul05">[25]RATE!$M$243</definedName>
    <definedName name="_jul06" localSheetId="15">[836]RATE!$M$244</definedName>
    <definedName name="_jul06">[25]RATE!$M$244</definedName>
    <definedName name="_jul08" localSheetId="15">[836]RATE!$M$246</definedName>
    <definedName name="_jul08">[25]RATE!$M$246</definedName>
    <definedName name="_jul10" localSheetId="15">[836]RATE!$M$248</definedName>
    <definedName name="_jul10">[25]RATE!$M$248</definedName>
    <definedName name="_jul11" localSheetId="15">[836]RATE!$M$249</definedName>
    <definedName name="_jul11">[25]RATE!$M$249</definedName>
    <definedName name="_jul12" localSheetId="15">[836]RATE!$M$250</definedName>
    <definedName name="_jul12">[25]RATE!$M$250</definedName>
    <definedName name="_jul13" localSheetId="15">[836]RATE!$M$251</definedName>
    <definedName name="_jul13">[25]RATE!$M$251</definedName>
    <definedName name="_jul14" localSheetId="15">[836]RATE!$M$252</definedName>
    <definedName name="_jul14">[25]RATE!$M$252</definedName>
    <definedName name="_jul15" localSheetId="15">[836]RATE!$M$253</definedName>
    <definedName name="_jul15">[25]RATE!$M$253</definedName>
    <definedName name="_jul17" localSheetId="15">[836]RATE!$M$255</definedName>
    <definedName name="_jul17">[25]RATE!$M$255</definedName>
    <definedName name="_jul18" localSheetId="15">[836]RATE!$M$256</definedName>
    <definedName name="_jul18">[25]RATE!$M$256</definedName>
    <definedName name="_jul20" localSheetId="15">[836]RATE!$M$258</definedName>
    <definedName name="_jul20">[25]RATE!$M$258</definedName>
    <definedName name="_jul22" localSheetId="15">[836]RATE!$M$260</definedName>
    <definedName name="_jul22">[25]RATE!$M$260</definedName>
    <definedName name="_jul24" localSheetId="15">[836]RATE!$M$262</definedName>
    <definedName name="_jul24">[25]RATE!$M$262</definedName>
    <definedName name="_jul25" localSheetId="15">[836]RATE!$M$263</definedName>
    <definedName name="_jul25">[25]RATE!$M$263</definedName>
    <definedName name="_jul26" localSheetId="15">[836]RATE!$M$264</definedName>
    <definedName name="_jul26">[25]RATE!$M$264</definedName>
    <definedName name="_jul27" localSheetId="15">[836]RATE!$M$265</definedName>
    <definedName name="_jul27">[25]RATE!$M$265</definedName>
    <definedName name="_jul29" localSheetId="15">[836]RATE!$M$267</definedName>
    <definedName name="_jul29">[25]RATE!$M$267</definedName>
    <definedName name="_jul30" localSheetId="15">[836]RATE!$M$268</definedName>
    <definedName name="_jul30">[25]RATE!$M$268</definedName>
    <definedName name="_jul31" localSheetId="15">[836]RATE!$M$269</definedName>
    <definedName name="_jul31">[25]RATE!$M$269</definedName>
    <definedName name="_jum1" localSheetId="25">#REF!</definedName>
    <definedName name="_jum1" localSheetId="26">#REF!</definedName>
    <definedName name="_jum1" localSheetId="15">#REF!</definedName>
    <definedName name="_jum1" localSheetId="40">#REF!</definedName>
    <definedName name="_jum1" localSheetId="21">#REF!</definedName>
    <definedName name="_jum1" localSheetId="16">#REF!</definedName>
    <definedName name="_jum1">#REF!</definedName>
    <definedName name="_jum10" localSheetId="25">#REF!</definedName>
    <definedName name="_jum10" localSheetId="26">#REF!</definedName>
    <definedName name="_jum10" localSheetId="15">#REF!</definedName>
    <definedName name="_jum10" localSheetId="40">#REF!</definedName>
    <definedName name="_jum10" localSheetId="21">#REF!</definedName>
    <definedName name="_jum10" localSheetId="16">#REF!</definedName>
    <definedName name="_jum10">#REF!</definedName>
    <definedName name="_jum2" localSheetId="25">#REF!</definedName>
    <definedName name="_jum2" localSheetId="26">#REF!</definedName>
    <definedName name="_jum2" localSheetId="15">#REF!</definedName>
    <definedName name="_jum2" localSheetId="40">#REF!</definedName>
    <definedName name="_jum2" localSheetId="21">#REF!</definedName>
    <definedName name="_jum2" localSheetId="16">#REF!</definedName>
    <definedName name="_jum2">#REF!</definedName>
    <definedName name="_jum3" localSheetId="25">#REF!</definedName>
    <definedName name="_jum3" localSheetId="26">#REF!</definedName>
    <definedName name="_jum3" localSheetId="15">#REF!</definedName>
    <definedName name="_jum3" localSheetId="40">#REF!</definedName>
    <definedName name="_jum3" localSheetId="21">#REF!</definedName>
    <definedName name="_jum3" localSheetId="16">#REF!</definedName>
    <definedName name="_jum3">#REF!</definedName>
    <definedName name="_jum4" localSheetId="25">#REF!</definedName>
    <definedName name="_jum4" localSheetId="26">#REF!</definedName>
    <definedName name="_jum4" localSheetId="15">#REF!</definedName>
    <definedName name="_jum4" localSheetId="40">#REF!</definedName>
    <definedName name="_jum4" localSheetId="21">#REF!</definedName>
    <definedName name="_jum4" localSheetId="16">#REF!</definedName>
    <definedName name="_jum4">#REF!</definedName>
    <definedName name="_jum5" localSheetId="25">#REF!</definedName>
    <definedName name="_jum5" localSheetId="26">#REF!</definedName>
    <definedName name="_jum5" localSheetId="15">#REF!</definedName>
    <definedName name="_jum5" localSheetId="40">#REF!</definedName>
    <definedName name="_jum5" localSheetId="21">#REF!</definedName>
    <definedName name="_jum5" localSheetId="16">#REF!</definedName>
    <definedName name="_jum5">#REF!</definedName>
    <definedName name="_jum6" localSheetId="25">#REF!</definedName>
    <definedName name="_jum6" localSheetId="26">#REF!</definedName>
    <definedName name="_jum6" localSheetId="15">#REF!</definedName>
    <definedName name="_jum6" localSheetId="40">#REF!</definedName>
    <definedName name="_jum6" localSheetId="21">#REF!</definedName>
    <definedName name="_jum6" localSheetId="16">#REF!</definedName>
    <definedName name="_jum6">#REF!</definedName>
    <definedName name="_jum7" localSheetId="25">#REF!</definedName>
    <definedName name="_jum7" localSheetId="26">#REF!</definedName>
    <definedName name="_jum7" localSheetId="15">#REF!</definedName>
    <definedName name="_jum7" localSheetId="40">#REF!</definedName>
    <definedName name="_jum7" localSheetId="21">#REF!</definedName>
    <definedName name="_jum7" localSheetId="16">#REF!</definedName>
    <definedName name="_jum7">#REF!</definedName>
    <definedName name="_jum8" localSheetId="25">#REF!</definedName>
    <definedName name="_jum8" localSheetId="26">#REF!</definedName>
    <definedName name="_jum8" localSheetId="15">#REF!</definedName>
    <definedName name="_jum8" localSheetId="40">#REF!</definedName>
    <definedName name="_jum8" localSheetId="21">#REF!</definedName>
    <definedName name="_jum8" localSheetId="16">#REF!</definedName>
    <definedName name="_jum8">#REF!</definedName>
    <definedName name="_jum9" localSheetId="25">#REF!</definedName>
    <definedName name="_jum9" localSheetId="26">#REF!</definedName>
    <definedName name="_jum9" localSheetId="15">#REF!</definedName>
    <definedName name="_jum9" localSheetId="40">#REF!</definedName>
    <definedName name="_jum9" localSheetId="21">#REF!</definedName>
    <definedName name="_jum9" localSheetId="16">#REF!</definedName>
    <definedName name="_jum9">#REF!</definedName>
    <definedName name="_jun01" localSheetId="15">[836]RATE!$M$209</definedName>
    <definedName name="_jun01">[25]RATE!$M$209</definedName>
    <definedName name="_jun03" localSheetId="15">[836]RATE!$M$211</definedName>
    <definedName name="_jun03">[25]RATE!$M$211</definedName>
    <definedName name="_jun04" localSheetId="15">[836]RATE!$M$212</definedName>
    <definedName name="_jun04">[25]RATE!$M$212</definedName>
    <definedName name="_jun06" localSheetId="15">[836]RATE!$M$214</definedName>
    <definedName name="_jun06">[25]RATE!$M$214</definedName>
    <definedName name="_jun10" localSheetId="15">[836]RATE!$M$218</definedName>
    <definedName name="_jun10">[25]RATE!$M$218</definedName>
    <definedName name="_jun11" localSheetId="15">[836]RATE!$M$219</definedName>
    <definedName name="_jun11">[25]RATE!$M$219</definedName>
    <definedName name="_jun13" localSheetId="15">[836]RATE!$M$221</definedName>
    <definedName name="_jun13">[25]RATE!$M$221</definedName>
    <definedName name="_jun14" localSheetId="15">[836]RATE!$M$222</definedName>
    <definedName name="_jun14">[25]RATE!$M$222</definedName>
    <definedName name="_jun15" localSheetId="15">[836]RATE!$M$223</definedName>
    <definedName name="_jun15">[25]RATE!$M$223</definedName>
    <definedName name="_jun17" localSheetId="15">[836]RATE!$M$225</definedName>
    <definedName name="_jun17">[25]RATE!$M$225</definedName>
    <definedName name="_jun19" localSheetId="15">[836]RATE!$M$227</definedName>
    <definedName name="_jun19">[25]RATE!$M$227</definedName>
    <definedName name="_jun20" localSheetId="15">[836]RATE!$M$228</definedName>
    <definedName name="_jun20">[25]RATE!$M$228</definedName>
    <definedName name="_jun21" localSheetId="15">[836]RATE!$M$229</definedName>
    <definedName name="_jun21">[25]RATE!$M$229</definedName>
    <definedName name="_jun24" localSheetId="15">[836]RATE!$M$232</definedName>
    <definedName name="_jun24">[25]RATE!$M$232</definedName>
    <definedName name="_jun25" localSheetId="15">[836]RATE!$M$233</definedName>
    <definedName name="_jun25">[25]RATE!$M$233</definedName>
    <definedName name="_jun30" localSheetId="15">[836]RATE!$M$238</definedName>
    <definedName name="_jun30">[25]RATE!$M$238</definedName>
    <definedName name="_JUN97">'[27]Exc. Rate'!$C$35</definedName>
    <definedName name="_JUN98">'[27]Exc. Rate'!$C$37</definedName>
    <definedName name="_JUN99">'[27]Exc. Rate'!$C$39</definedName>
    <definedName name="_K" localSheetId="25">#REF!</definedName>
    <definedName name="_K" localSheetId="26">#REF!</definedName>
    <definedName name="_K" localSheetId="15">#REF!</definedName>
    <definedName name="_K" localSheetId="10">#REF!</definedName>
    <definedName name="_K" localSheetId="40">#REF!</definedName>
    <definedName name="_K" localSheetId="21">#REF!</definedName>
    <definedName name="_K" localSheetId="1">#REF!</definedName>
    <definedName name="_K" localSheetId="16">#REF!</definedName>
    <definedName name="_K">#REF!</definedName>
    <definedName name="_K_1" localSheetId="25">#REF!</definedName>
    <definedName name="_K_1" localSheetId="26">#REF!</definedName>
    <definedName name="_K_1" localSheetId="15">#REF!</definedName>
    <definedName name="_K_1" localSheetId="40">#REF!</definedName>
    <definedName name="_K_1" localSheetId="21">#REF!</definedName>
    <definedName name="_K_1" localSheetId="16">#REF!</definedName>
    <definedName name="_K_1">#REF!</definedName>
    <definedName name="_K_11" localSheetId="25">#REF!</definedName>
    <definedName name="_K_11" localSheetId="26">#REF!</definedName>
    <definedName name="_K_11" localSheetId="15">#REF!</definedName>
    <definedName name="_K_11" localSheetId="40">#REF!</definedName>
    <definedName name="_K_11" localSheetId="21">#REF!</definedName>
    <definedName name="_K_11" localSheetId="16">#REF!</definedName>
    <definedName name="_K_11">#REF!</definedName>
    <definedName name="_K_12" localSheetId="25">#REF!</definedName>
    <definedName name="_K_12" localSheetId="26">#REF!</definedName>
    <definedName name="_K_12" localSheetId="15">#REF!</definedName>
    <definedName name="_K_12" localSheetId="40">#REF!</definedName>
    <definedName name="_K_12" localSheetId="21">#REF!</definedName>
    <definedName name="_K_12" localSheetId="16">#REF!</definedName>
    <definedName name="_K_12">#REF!</definedName>
    <definedName name="_K_15" localSheetId="25">#REF!</definedName>
    <definedName name="_K_15" localSheetId="26">#REF!</definedName>
    <definedName name="_K_15" localSheetId="10">#REF!</definedName>
    <definedName name="_K_15" localSheetId="21">#REF!</definedName>
    <definedName name="_K_15" localSheetId="1">#REF!</definedName>
    <definedName name="_K_15" localSheetId="16">#REF!</definedName>
    <definedName name="_K_15">#REF!</definedName>
    <definedName name="_K_3" localSheetId="25">#REF!</definedName>
    <definedName name="_K_3" localSheetId="26">#REF!</definedName>
    <definedName name="_K_3">#REF!</definedName>
    <definedName name="_K_4" localSheetId="25">#REF!</definedName>
    <definedName name="_K_4" localSheetId="26">#REF!</definedName>
    <definedName name="_K_4">#REF!</definedName>
    <definedName name="_K_5" localSheetId="25">#REF!</definedName>
    <definedName name="_K_5" localSheetId="26">#REF!</definedName>
    <definedName name="_K_5">#REF!</definedName>
    <definedName name="_kap2">'[96]Inputing-Data'!$C$36</definedName>
    <definedName name="_kco7" localSheetId="25">#REF!</definedName>
    <definedName name="_kco7" localSheetId="26">#REF!</definedName>
    <definedName name="_kco7" localSheetId="15">#REF!</definedName>
    <definedName name="_kco7" localSheetId="40">#REF!</definedName>
    <definedName name="_kco7" localSheetId="21">#REF!</definedName>
    <definedName name="_kco7" localSheetId="16">#REF!</definedName>
    <definedName name="_kco7">#REF!</definedName>
    <definedName name="_KEC1" localSheetId="25">#REF!</definedName>
    <definedName name="_KEC1" localSheetId="26">#REF!</definedName>
    <definedName name="_KEC1">#REF!</definedName>
    <definedName name="_ker1020">[182]harsat!$H$38</definedName>
    <definedName name="_ker1030">[182]harsat!$H$39</definedName>
    <definedName name="_ker2020">[178]harsat!$H$16</definedName>
    <definedName name="_ker2025" localSheetId="25">#REF!</definedName>
    <definedName name="_ker2025" localSheetId="26">#REF!</definedName>
    <definedName name="_ker2025" localSheetId="15">#REF!</definedName>
    <definedName name="_ker2025" localSheetId="24">#REF!</definedName>
    <definedName name="_ker2025" localSheetId="23">#REF!</definedName>
    <definedName name="_ker2025">#REF!</definedName>
    <definedName name="_ker2530">[178]harsat!$H$17</definedName>
    <definedName name="_ker3030">[178]harsat!$H$18</definedName>
    <definedName name="_ker3333">[178]harsat!$H$19</definedName>
    <definedName name="_ker40">'[16]HB '!#REF!</definedName>
    <definedName name="_KEY001" localSheetId="10" hidden="1">[59]LOADDAT!#REF!</definedName>
    <definedName name="_KEY001" localSheetId="21" hidden="1">[59]LOADDAT!#REF!</definedName>
    <definedName name="_KEY001" localSheetId="5" hidden="1">[59]LOADDAT!#REF!</definedName>
    <definedName name="_KEY001" localSheetId="1" hidden="1">[59]LOADDAT!#REF!</definedName>
    <definedName name="_KEY001" localSheetId="2" hidden="1">[59]LOADDAT!#REF!</definedName>
    <definedName name="_KEY001" localSheetId="16" hidden="1">[59]LOADDAT!#REF!</definedName>
    <definedName name="_KEY001" hidden="1">[59]LOADDAT!#REF!</definedName>
    <definedName name="_KEY002" localSheetId="21" hidden="1">[59]LOADDAT!#REF!</definedName>
    <definedName name="_KEY002" localSheetId="5" hidden="1">[59]LOADDAT!#REF!</definedName>
    <definedName name="_KEY002" localSheetId="2" hidden="1">[59]LOADDAT!#REF!</definedName>
    <definedName name="_KEY002" localSheetId="16" hidden="1">[59]LOADDAT!#REF!</definedName>
    <definedName name="_KEY002" hidden="1">[59]LOADDAT!#REF!</definedName>
    <definedName name="_KEY01" localSheetId="21" hidden="1">[59]LOADDAT!#REF!</definedName>
    <definedName name="_KEY01" localSheetId="5" hidden="1">[59]LOADDAT!#REF!</definedName>
    <definedName name="_KEY01" localSheetId="2" hidden="1">[59]LOADDAT!#REF!</definedName>
    <definedName name="_KEY01" localSheetId="16" hidden="1">[59]LOADDAT!#REF!</definedName>
    <definedName name="_KEY01" hidden="1">[59]LOADDAT!#REF!</definedName>
    <definedName name="_KEY02" localSheetId="21" hidden="1">[59]LOADDAT!#REF!</definedName>
    <definedName name="_KEY02" localSheetId="5" hidden="1">[59]LOADDAT!#REF!</definedName>
    <definedName name="_KEY02" localSheetId="2" hidden="1">[59]LOADDAT!#REF!</definedName>
    <definedName name="_KEY02" hidden="1">[59]LOADDAT!#REF!</definedName>
    <definedName name="_Key1" localSheetId="25" hidden="1">#REF!</definedName>
    <definedName name="_Key1" localSheetId="26" hidden="1">#REF!</definedName>
    <definedName name="_Key1" localSheetId="15" hidden="1">#REF!</definedName>
    <definedName name="_Key1" localSheetId="10" hidden="1">#REF!</definedName>
    <definedName name="_Key1" localSheetId="40" hidden="1">#REF!</definedName>
    <definedName name="_Key1" localSheetId="21" hidden="1">#REF!</definedName>
    <definedName name="_Key1" localSheetId="5" hidden="1">#REF!</definedName>
    <definedName name="_Key1" localSheetId="23" hidden="1">#REF!</definedName>
    <definedName name="_Key1" localSheetId="1" hidden="1">#REF!</definedName>
    <definedName name="_Key1" localSheetId="2" hidden="1">#REF!</definedName>
    <definedName name="_Key1" localSheetId="16" hidden="1">#REF!</definedName>
    <definedName name="_Key1" hidden="1">#REF!</definedName>
    <definedName name="_Key2" localSheetId="25" hidden="1">#REF!</definedName>
    <definedName name="_Key2" localSheetId="26" hidden="1">#REF!</definedName>
    <definedName name="_Key2" localSheetId="15" hidden="1">#REF!</definedName>
    <definedName name="_Key2" localSheetId="10" hidden="1">#REF!</definedName>
    <definedName name="_Key2" localSheetId="40" hidden="1">#REF!</definedName>
    <definedName name="_Key2" localSheetId="21" hidden="1">#REF!</definedName>
    <definedName name="_Key2" localSheetId="5" hidden="1">#REF!</definedName>
    <definedName name="_Key2" localSheetId="1" hidden="1">#REF!</definedName>
    <definedName name="_Key2" localSheetId="2" hidden="1">#REF!</definedName>
    <definedName name="_Key2" localSheetId="16" hidden="1">#REF!</definedName>
    <definedName name="_Key2" hidden="1">#REF!</definedName>
    <definedName name="_kEY3" localSheetId="25" hidden="1">#REF!</definedName>
    <definedName name="_kEY3" localSheetId="26" hidden="1">#REF!</definedName>
    <definedName name="_kEY3" hidden="1">#REF!</definedName>
    <definedName name="_kht20" localSheetId="25">#REF!</definedName>
    <definedName name="_kht20" localSheetId="26">#REF!</definedName>
    <definedName name="_kht20" localSheetId="15">#REF!</definedName>
    <definedName name="_kht20" localSheetId="40">#REF!</definedName>
    <definedName name="_kht20" localSheetId="21">#REF!</definedName>
    <definedName name="_kht20" localSheetId="16">#REF!</definedName>
    <definedName name="_kht20">#REF!</definedName>
    <definedName name="_kht40" localSheetId="25">#REF!</definedName>
    <definedName name="_kht40" localSheetId="26">#REF!</definedName>
    <definedName name="_kht40" localSheetId="15">#REF!</definedName>
    <definedName name="_kht40" localSheetId="40">#REF!</definedName>
    <definedName name="_kht40" localSheetId="21">#REF!</definedName>
    <definedName name="_kht40" localSheetId="16">#REF!</definedName>
    <definedName name="_kht40">#REF!</definedName>
    <definedName name="_kht50" localSheetId="25">#REF!</definedName>
    <definedName name="_kht50" localSheetId="26">#REF!</definedName>
    <definedName name="_kht50" localSheetId="15">#REF!</definedName>
    <definedName name="_kht50" localSheetId="40">#REF!</definedName>
    <definedName name="_kht50" localSheetId="21">#REF!</definedName>
    <definedName name="_kht50" localSheetId="16">#REF!</definedName>
    <definedName name="_kht50">#REF!</definedName>
    <definedName name="_KI" localSheetId="25">#REF!</definedName>
    <definedName name="_KI" localSheetId="26">#REF!</definedName>
    <definedName name="_KI">#REF!</definedName>
    <definedName name="_KI1" localSheetId="25">#REF!</definedName>
    <definedName name="_KI1" localSheetId="26">#REF!</definedName>
    <definedName name="_KI1">#REF!</definedName>
    <definedName name="_KI2" localSheetId="25">#REF!</definedName>
    <definedName name="_KI2" localSheetId="26">#REF!</definedName>
    <definedName name="_KI2">#REF!</definedName>
    <definedName name="_ki3" localSheetId="25">#REF!</definedName>
    <definedName name="_ki3" localSheetId="26">#REF!</definedName>
    <definedName name="_ki3">#REF!</definedName>
    <definedName name="_kim1" localSheetId="25">#REF!</definedName>
    <definedName name="_kim1" localSheetId="26">#REF!</definedName>
    <definedName name="_kim1" localSheetId="15">#REF!</definedName>
    <definedName name="_kim1" localSheetId="40">#REF!</definedName>
    <definedName name="_kim1" localSheetId="21">#REF!</definedName>
    <definedName name="_kim1" localSheetId="16">#REF!</definedName>
    <definedName name="_kim1">#REF!</definedName>
    <definedName name="_KNO1" localSheetId="25">#REF!</definedName>
    <definedName name="_KNO1" localSheetId="26">#REF!</definedName>
    <definedName name="_KNO1" localSheetId="10">#REF!</definedName>
    <definedName name="_KNO1" localSheetId="21">#REF!</definedName>
    <definedName name="_KNO1" localSheetId="1">#REF!</definedName>
    <definedName name="_KNO1" localSheetId="16">#REF!</definedName>
    <definedName name="_KNO1">#REF!</definedName>
    <definedName name="_KNO11">'[163]INPUT 3'!$K$1:$K$65536</definedName>
    <definedName name="_ko2" localSheetId="25">#REF!</definedName>
    <definedName name="_ko2" localSheetId="26">#REF!</definedName>
    <definedName name="_ko2" localSheetId="15">#REF!</definedName>
    <definedName name="_ko2" localSheetId="24">#REF!</definedName>
    <definedName name="_ko2" localSheetId="23">#REF!</definedName>
    <definedName name="_ko2">#REF!</definedName>
    <definedName name="_kof1">[183]Analisa!$AB$17</definedName>
    <definedName name="_ks2">[55]MASTER_INPUT!$D$37</definedName>
    <definedName name="_L" localSheetId="25">#REF!</definedName>
    <definedName name="_L" localSheetId="26">#REF!</definedName>
    <definedName name="_L" localSheetId="15">#REF!</definedName>
    <definedName name="_L" localSheetId="10">#REF!</definedName>
    <definedName name="_L" localSheetId="40">#REF!</definedName>
    <definedName name="_L" localSheetId="21">#REF!</definedName>
    <definedName name="_L" localSheetId="1">#REF!</definedName>
    <definedName name="_L" localSheetId="16">#REF!</definedName>
    <definedName name="_L">#REF!</definedName>
    <definedName name="_L_1" localSheetId="25">#REF!</definedName>
    <definedName name="_L_1" localSheetId="26">#REF!</definedName>
    <definedName name="_L_1" localSheetId="15">#REF!</definedName>
    <definedName name="_L_1" localSheetId="40">#REF!</definedName>
    <definedName name="_L_1" localSheetId="21">#REF!</definedName>
    <definedName name="_L_1" localSheetId="16">#REF!</definedName>
    <definedName name="_L_1">#REF!</definedName>
    <definedName name="_L_11" localSheetId="25">#REF!</definedName>
    <definedName name="_L_11" localSheetId="26">#REF!</definedName>
    <definedName name="_L_11" localSheetId="15">#REF!</definedName>
    <definedName name="_L_11" localSheetId="40">#REF!</definedName>
    <definedName name="_L_11" localSheetId="21">#REF!</definedName>
    <definedName name="_L_11" localSheetId="16">#REF!</definedName>
    <definedName name="_L_11">#REF!</definedName>
    <definedName name="_L_12" localSheetId="25">#REF!</definedName>
    <definedName name="_L_12" localSheetId="26">#REF!</definedName>
    <definedName name="_L_12" localSheetId="15">#REF!</definedName>
    <definedName name="_L_12" localSheetId="40">#REF!</definedName>
    <definedName name="_L_12" localSheetId="21">#REF!</definedName>
    <definedName name="_L_12" localSheetId="16">#REF!</definedName>
    <definedName name="_L_12">#REF!</definedName>
    <definedName name="_L_15" localSheetId="25">#REF!</definedName>
    <definedName name="_L_15" localSheetId="26">#REF!</definedName>
    <definedName name="_L_15" localSheetId="10">#REF!</definedName>
    <definedName name="_L_15" localSheetId="21">#REF!</definedName>
    <definedName name="_L_15" localSheetId="1">#REF!</definedName>
    <definedName name="_L_15" localSheetId="16">#REF!</definedName>
    <definedName name="_L_15">#REF!</definedName>
    <definedName name="_L_3" localSheetId="25">#REF!</definedName>
    <definedName name="_L_3" localSheetId="26">#REF!</definedName>
    <definedName name="_L_3">#REF!</definedName>
    <definedName name="_L_4" localSheetId="25">#REF!</definedName>
    <definedName name="_L_4" localSheetId="26">#REF!</definedName>
    <definedName name="_L_4">#REF!</definedName>
    <definedName name="_L_5" localSheetId="25">#REF!</definedName>
    <definedName name="_L_5" localSheetId="26">#REF!</definedName>
    <definedName name="_L_5">#REF!</definedName>
    <definedName name="_L10F1" localSheetId="25">#REF!</definedName>
    <definedName name="_L10F1" localSheetId="26">#REF!</definedName>
    <definedName name="_L10F1">#REF!</definedName>
    <definedName name="_L10F2" localSheetId="25">#REF!</definedName>
    <definedName name="_L10F2" localSheetId="26">#REF!</definedName>
    <definedName name="_L10F2">#REF!</definedName>
    <definedName name="_L10F3" localSheetId="25">#REF!</definedName>
    <definedName name="_L10F3" localSheetId="26">#REF!</definedName>
    <definedName name="_L10F3">#REF!</definedName>
    <definedName name="_L10F4" localSheetId="25">#REF!</definedName>
    <definedName name="_L10F4" localSheetId="26">#REF!</definedName>
    <definedName name="_L10F4">#REF!</definedName>
    <definedName name="_L13" localSheetId="25">#REF!</definedName>
    <definedName name="_L13" localSheetId="26">#REF!</definedName>
    <definedName name="_L13">#REF!</definedName>
    <definedName name="_L14" localSheetId="25">#REF!</definedName>
    <definedName name="_L14" localSheetId="26">#REF!</definedName>
    <definedName name="_L14">#REF!</definedName>
    <definedName name="_L15A" localSheetId="25">#REF!</definedName>
    <definedName name="_L15A" localSheetId="26">#REF!</definedName>
    <definedName name="_L15A">#REF!</definedName>
    <definedName name="_L15B" localSheetId="25">#REF!</definedName>
    <definedName name="_L15B" localSheetId="26">#REF!</definedName>
    <definedName name="_L15B">#REF!</definedName>
    <definedName name="_Lain" localSheetId="25">#REF!</definedName>
    <definedName name="_Lain" localSheetId="26">#REF!</definedName>
    <definedName name="_Lain">#REF!</definedName>
    <definedName name="_LAM10" localSheetId="25">#REF!</definedName>
    <definedName name="_LAM10" localSheetId="26">#REF!</definedName>
    <definedName name="_LAM10" localSheetId="15">#REF!</definedName>
    <definedName name="_LAM10" localSheetId="10">#REF!</definedName>
    <definedName name="_LAM10" localSheetId="40">#REF!</definedName>
    <definedName name="_LAM10" localSheetId="21">#REF!</definedName>
    <definedName name="_LAM10" localSheetId="1">#REF!</definedName>
    <definedName name="_LAM10" localSheetId="16">#REF!</definedName>
    <definedName name="_LAM10">#REF!</definedName>
    <definedName name="_LAM11" localSheetId="25">#REF!</definedName>
    <definedName name="_LAM11" localSheetId="26">#REF!</definedName>
    <definedName name="_LAM11" localSheetId="15">#REF!</definedName>
    <definedName name="_LAM11" localSheetId="10">#REF!</definedName>
    <definedName name="_LAM11" localSheetId="40">#REF!</definedName>
    <definedName name="_LAM11" localSheetId="21">#REF!</definedName>
    <definedName name="_LAM11" localSheetId="1">#REF!</definedName>
    <definedName name="_LAM11" localSheetId="16">#REF!</definedName>
    <definedName name="_LAM11">#REF!</definedName>
    <definedName name="_LAM12" localSheetId="25">#REF!</definedName>
    <definedName name="_LAM12" localSheetId="26">#REF!</definedName>
    <definedName name="_LAM12" localSheetId="15">#REF!</definedName>
    <definedName name="_LAM12" localSheetId="10">#REF!</definedName>
    <definedName name="_LAM12" localSheetId="40">#REF!</definedName>
    <definedName name="_LAM12" localSheetId="21">#REF!</definedName>
    <definedName name="_LAM12" localSheetId="1">#REF!</definedName>
    <definedName name="_LAM12" localSheetId="16">#REF!</definedName>
    <definedName name="_LAM12">#REF!</definedName>
    <definedName name="_LAM6" localSheetId="25">#REF!</definedName>
    <definedName name="_LAM6" localSheetId="26">#REF!</definedName>
    <definedName name="_LAM6" localSheetId="15">#REF!</definedName>
    <definedName name="_LAM6" localSheetId="10">#REF!</definedName>
    <definedName name="_LAM6" localSheetId="40">#REF!</definedName>
    <definedName name="_LAM6" localSheetId="21">#REF!</definedName>
    <definedName name="_LAM6" localSheetId="1">#REF!</definedName>
    <definedName name="_LAM6" localSheetId="16">#REF!</definedName>
    <definedName name="_LAM6">#REF!</definedName>
    <definedName name="_LAM7" localSheetId="25">#REF!</definedName>
    <definedName name="_LAM7" localSheetId="26">#REF!</definedName>
    <definedName name="_LAM7" localSheetId="10">#REF!</definedName>
    <definedName name="_LAM7" localSheetId="21">#REF!</definedName>
    <definedName name="_LAM7" localSheetId="1">#REF!</definedName>
    <definedName name="_LAM7" localSheetId="16">#REF!</definedName>
    <definedName name="_LAM7">#REF!</definedName>
    <definedName name="_LAM8" localSheetId="25">#REF!</definedName>
    <definedName name="_LAM8" localSheetId="26">#REF!</definedName>
    <definedName name="_LAM8" localSheetId="15">#REF!</definedName>
    <definedName name="_LAM8" localSheetId="10">#REF!</definedName>
    <definedName name="_LAM8" localSheetId="40">#REF!</definedName>
    <definedName name="_LAM8" localSheetId="21">#REF!</definedName>
    <definedName name="_LAM8" localSheetId="1">#REF!</definedName>
    <definedName name="_LAM8" localSheetId="16">#REF!</definedName>
    <definedName name="_LAM8">#REF!</definedName>
    <definedName name="_LAM9" localSheetId="25">#REF!</definedName>
    <definedName name="_LAM9" localSheetId="26">#REF!</definedName>
    <definedName name="_LAM9" localSheetId="15">#REF!</definedName>
    <definedName name="_LAM9" localSheetId="10">#REF!</definedName>
    <definedName name="_LAM9" localSheetId="40">#REF!</definedName>
    <definedName name="_LAM9" localSheetId="21">#REF!</definedName>
    <definedName name="_LAM9" localSheetId="1">#REF!</definedName>
    <definedName name="_LAM9" localSheetId="16">#REF!</definedName>
    <definedName name="_LAM9">#REF!</definedName>
    <definedName name="_LB1" localSheetId="25">#REF!</definedName>
    <definedName name="_LB1" localSheetId="26">#REF!</definedName>
    <definedName name="_LB1" localSheetId="15">#REF!</definedName>
    <definedName name="_LB1" localSheetId="10">#REF!</definedName>
    <definedName name="_LB1" localSheetId="40">#REF!</definedName>
    <definedName name="_LB1" localSheetId="21">#REF!</definedName>
    <definedName name="_LB1" localSheetId="1">#REF!</definedName>
    <definedName name="_LB1" localSheetId="16">#REF!</definedName>
    <definedName name="_LB1">#REF!</definedName>
    <definedName name="_LB10" localSheetId="25">#REF!</definedName>
    <definedName name="_LB10" localSheetId="26">#REF!</definedName>
    <definedName name="_LB10" localSheetId="10">#REF!</definedName>
    <definedName name="_LB10" localSheetId="21">#REF!</definedName>
    <definedName name="_LB10" localSheetId="1">#REF!</definedName>
    <definedName name="_LB10" localSheetId="16">#REF!</definedName>
    <definedName name="_LB10">#REF!</definedName>
    <definedName name="_LB11" localSheetId="25">#REF!</definedName>
    <definedName name="_LB11" localSheetId="26">#REF!</definedName>
    <definedName name="_LB11" localSheetId="10">#REF!</definedName>
    <definedName name="_LB11" localSheetId="21">#REF!</definedName>
    <definedName name="_LB11" localSheetId="1">#REF!</definedName>
    <definedName name="_LB11" localSheetId="16">#REF!</definedName>
    <definedName name="_LB11">#REF!</definedName>
    <definedName name="_LB12" localSheetId="25">#REF!</definedName>
    <definedName name="_LB12" localSheetId="26">#REF!</definedName>
    <definedName name="_LB12" localSheetId="15">#REF!</definedName>
    <definedName name="_LB12" localSheetId="10">#REF!</definedName>
    <definedName name="_LB12" localSheetId="40">#REF!</definedName>
    <definedName name="_LB12" localSheetId="21">#REF!</definedName>
    <definedName name="_LB12" localSheetId="1">#REF!</definedName>
    <definedName name="_LB12" localSheetId="16">#REF!</definedName>
    <definedName name="_LB12">#REF!</definedName>
    <definedName name="_LB13" localSheetId="25">#REF!</definedName>
    <definedName name="_LB13" localSheetId="26">#REF!</definedName>
    <definedName name="_LB13" localSheetId="15">#REF!</definedName>
    <definedName name="_LB13" localSheetId="10">#REF!</definedName>
    <definedName name="_LB13" localSheetId="40">#REF!</definedName>
    <definedName name="_LB13" localSheetId="21">#REF!</definedName>
    <definedName name="_LB13" localSheetId="1">#REF!</definedName>
    <definedName name="_LB13" localSheetId="16">#REF!</definedName>
    <definedName name="_LB13">#REF!</definedName>
    <definedName name="_LB14" localSheetId="25">#REF!</definedName>
    <definedName name="_LB14" localSheetId="26">#REF!</definedName>
    <definedName name="_LB14" localSheetId="10">#REF!</definedName>
    <definedName name="_LB14" localSheetId="21">#REF!</definedName>
    <definedName name="_LB14" localSheetId="1">#REF!</definedName>
    <definedName name="_LB14" localSheetId="16">#REF!</definedName>
    <definedName name="_LB14">#REF!</definedName>
    <definedName name="_LB15" localSheetId="25">#REF!</definedName>
    <definedName name="_LB15" localSheetId="26">#REF!</definedName>
    <definedName name="_LB15" localSheetId="15">#REF!</definedName>
    <definedName name="_LB15" localSheetId="10">#REF!</definedName>
    <definedName name="_LB15" localSheetId="40">#REF!</definedName>
    <definedName name="_LB15" localSheetId="21">#REF!</definedName>
    <definedName name="_LB15" localSheetId="1">#REF!</definedName>
    <definedName name="_LB15" localSheetId="16">#REF!</definedName>
    <definedName name="_LB15">#REF!</definedName>
    <definedName name="_LB16" localSheetId="25">#REF!</definedName>
    <definedName name="_LB16" localSheetId="26">#REF!</definedName>
    <definedName name="_LB16" localSheetId="15">#REF!</definedName>
    <definedName name="_LB16" localSheetId="10">#REF!</definedName>
    <definedName name="_LB16" localSheetId="40">#REF!</definedName>
    <definedName name="_LB16" localSheetId="21">#REF!</definedName>
    <definedName name="_LB16" localSheetId="1">#REF!</definedName>
    <definedName name="_LB16" localSheetId="16">#REF!</definedName>
    <definedName name="_LB16">#REF!</definedName>
    <definedName name="_LB2" localSheetId="25">#REF!</definedName>
    <definedName name="_LB2" localSheetId="26">#REF!</definedName>
    <definedName name="_LB2" localSheetId="15">#REF!</definedName>
    <definedName name="_LB2" localSheetId="10">#REF!</definedName>
    <definedName name="_LB2" localSheetId="40">#REF!</definedName>
    <definedName name="_LB2" localSheetId="21">#REF!</definedName>
    <definedName name="_LB2" localSheetId="1">#REF!</definedName>
    <definedName name="_LB2" localSheetId="16">#REF!</definedName>
    <definedName name="_LB2">#REF!</definedName>
    <definedName name="_LB3" localSheetId="25">#REF!</definedName>
    <definedName name="_LB3" localSheetId="26">#REF!</definedName>
    <definedName name="_LB3" localSheetId="15">#REF!</definedName>
    <definedName name="_LB3" localSheetId="10">#REF!</definedName>
    <definedName name="_LB3" localSheetId="40">#REF!</definedName>
    <definedName name="_LB3" localSheetId="21">#REF!</definedName>
    <definedName name="_LB3" localSheetId="1">#REF!</definedName>
    <definedName name="_LB3" localSheetId="16">#REF!</definedName>
    <definedName name="_LB3">#REF!</definedName>
    <definedName name="_LB4" localSheetId="25">#REF!</definedName>
    <definedName name="_LB4" localSheetId="26">#REF!</definedName>
    <definedName name="_LB4" localSheetId="15">#REF!</definedName>
    <definedName name="_LB4" localSheetId="10">#REF!</definedName>
    <definedName name="_LB4" localSheetId="40">#REF!</definedName>
    <definedName name="_LB4" localSheetId="21">#REF!</definedName>
    <definedName name="_LB4" localSheetId="1">#REF!</definedName>
    <definedName name="_LB4" localSheetId="16">#REF!</definedName>
    <definedName name="_LB4">#REF!</definedName>
    <definedName name="_LB5" localSheetId="25">#REF!</definedName>
    <definedName name="_LB5" localSheetId="26">#REF!</definedName>
    <definedName name="_LB5" localSheetId="15">#REF!</definedName>
    <definedName name="_LB5" localSheetId="10">#REF!</definedName>
    <definedName name="_LB5" localSheetId="40">#REF!</definedName>
    <definedName name="_LB5" localSheetId="21">#REF!</definedName>
    <definedName name="_LB5" localSheetId="1">#REF!</definedName>
    <definedName name="_LB5" localSheetId="16">#REF!</definedName>
    <definedName name="_LB5">#REF!</definedName>
    <definedName name="_LB6" localSheetId="25">#REF!</definedName>
    <definedName name="_LB6" localSheetId="26">#REF!</definedName>
    <definedName name="_LB6" localSheetId="15">#REF!</definedName>
    <definedName name="_LB6" localSheetId="10">#REF!</definedName>
    <definedName name="_LB6" localSheetId="40">#REF!</definedName>
    <definedName name="_LB6" localSheetId="21">#REF!</definedName>
    <definedName name="_LB6" localSheetId="1">#REF!</definedName>
    <definedName name="_LB6" localSheetId="16">#REF!</definedName>
    <definedName name="_LB6">#REF!</definedName>
    <definedName name="_LB7" localSheetId="25">#REF!</definedName>
    <definedName name="_LB7" localSheetId="26">#REF!</definedName>
    <definedName name="_LB7" localSheetId="15">#REF!</definedName>
    <definedName name="_LB7" localSheetId="10">#REF!</definedName>
    <definedName name="_LB7" localSheetId="40">#REF!</definedName>
    <definedName name="_LB7" localSheetId="21">#REF!</definedName>
    <definedName name="_LB7" localSheetId="1">#REF!</definedName>
    <definedName name="_LB7" localSheetId="16">#REF!</definedName>
    <definedName name="_LB7">#REF!</definedName>
    <definedName name="_LB8" localSheetId="25">#REF!</definedName>
    <definedName name="_LB8" localSheetId="26">#REF!</definedName>
    <definedName name="_LB8" localSheetId="10">#REF!</definedName>
    <definedName name="_LB8" localSheetId="21">#REF!</definedName>
    <definedName name="_LB8" localSheetId="1">#REF!</definedName>
    <definedName name="_LB8" localSheetId="16">#REF!</definedName>
    <definedName name="_LB8">#REF!</definedName>
    <definedName name="_LB9" localSheetId="25">#REF!</definedName>
    <definedName name="_LB9" localSheetId="26">#REF!</definedName>
    <definedName name="_LB9" localSheetId="10">#REF!</definedName>
    <definedName name="_LB9" localSheetId="21">#REF!</definedName>
    <definedName name="_LB9" localSheetId="1">#REF!</definedName>
    <definedName name="_LB9" localSheetId="16">#REF!</definedName>
    <definedName name="_LB9">#REF!</definedName>
    <definedName name="_lbr10" localSheetId="25">[88]name!#REF!</definedName>
    <definedName name="_lbr10" localSheetId="26">[88]name!#REF!</definedName>
    <definedName name="_lbr10" localSheetId="24">[88]name!#REF!</definedName>
    <definedName name="_lbr10">[88]name!#REF!</definedName>
    <definedName name="_lbr100" localSheetId="25">[88]name!#REF!</definedName>
    <definedName name="_lbr100" localSheetId="26">[88]name!#REF!</definedName>
    <definedName name="_lbr100" localSheetId="24">[88]name!#REF!</definedName>
    <definedName name="_lbr100">[88]name!#REF!</definedName>
    <definedName name="_LCM2" localSheetId="25">#REF!</definedName>
    <definedName name="_LCM2" localSheetId="26">#REF!</definedName>
    <definedName name="_LCM2" localSheetId="15">#REF!</definedName>
    <definedName name="_LCM2" localSheetId="40">#REF!</definedName>
    <definedName name="_LCM2" localSheetId="21">#REF!</definedName>
    <definedName name="_LCM2" localSheetId="16">#REF!</definedName>
    <definedName name="_LCM2">#REF!</definedName>
    <definedName name="_LCM3" localSheetId="25">#REF!</definedName>
    <definedName name="_LCM3" localSheetId="26">#REF!</definedName>
    <definedName name="_LCM3" localSheetId="15">#REF!</definedName>
    <definedName name="_LCM3" localSheetId="40">#REF!</definedName>
    <definedName name="_LCM3" localSheetId="21">#REF!</definedName>
    <definedName name="_LCM3" localSheetId="16">#REF!</definedName>
    <definedName name="_LCM3">#REF!</definedName>
    <definedName name="_ldp60" localSheetId="25">#REF!</definedName>
    <definedName name="_ldp60" localSheetId="26">#REF!</definedName>
    <definedName name="_ldp60" localSheetId="15">#REF!</definedName>
    <definedName name="_ldp60" localSheetId="40">#REF!</definedName>
    <definedName name="_ldp60" localSheetId="21">#REF!</definedName>
    <definedName name="_ldp60" localSheetId="16">#REF!</definedName>
    <definedName name="_ldp60">#REF!</definedName>
    <definedName name="_lh50" localSheetId="25">#REF!</definedName>
    <definedName name="_lh50" localSheetId="26">#REF!</definedName>
    <definedName name="_lh50" localSheetId="15">#REF!</definedName>
    <definedName name="_lh50" localSheetId="40">#REF!</definedName>
    <definedName name="_lh50" localSheetId="21">#REF!</definedName>
    <definedName name="_lh50" localSheetId="16">#REF!</definedName>
    <definedName name="_lh50">#REF!</definedName>
    <definedName name="_LIA01" localSheetId="25">#REF!</definedName>
    <definedName name="_LIA01" localSheetId="26">#REF!</definedName>
    <definedName name="_LIA01" localSheetId="15">#REF!</definedName>
    <definedName name="_LIA01" localSheetId="40">#REF!</definedName>
    <definedName name="_LIA01" localSheetId="21">#REF!</definedName>
    <definedName name="_LIA01" localSheetId="16">#REF!</definedName>
    <definedName name="_LIA01">#REF!</definedName>
    <definedName name="_LIA1" localSheetId="25">#REF!</definedName>
    <definedName name="_LIA1" localSheetId="26">#REF!</definedName>
    <definedName name="_LIA1" localSheetId="15">#REF!</definedName>
    <definedName name="_LIA1" localSheetId="10">#REF!</definedName>
    <definedName name="_LIA1" localSheetId="40">#REF!</definedName>
    <definedName name="_LIA1" localSheetId="21">#REF!</definedName>
    <definedName name="_LIA1" localSheetId="1">#REF!</definedName>
    <definedName name="_LIA1" localSheetId="16">#REF!</definedName>
    <definedName name="_LIA1">#REF!</definedName>
    <definedName name="_LIA1_1" localSheetId="25">#REF!</definedName>
    <definedName name="_LIA1_1" localSheetId="26">#REF!</definedName>
    <definedName name="_LIA1_1" localSheetId="15">#REF!</definedName>
    <definedName name="_LIA1_1" localSheetId="40">#REF!</definedName>
    <definedName name="_LIA1_1" localSheetId="21">#REF!</definedName>
    <definedName name="_LIA1_1" localSheetId="16">#REF!</definedName>
    <definedName name="_LIA1_1">#REF!</definedName>
    <definedName name="_LIA1_11" localSheetId="25">#REF!</definedName>
    <definedName name="_LIA1_11" localSheetId="26">#REF!</definedName>
    <definedName name="_LIA1_11" localSheetId="15">#REF!</definedName>
    <definedName name="_LIA1_11" localSheetId="40">#REF!</definedName>
    <definedName name="_LIA1_11" localSheetId="21">#REF!</definedName>
    <definedName name="_LIA1_11" localSheetId="16">#REF!</definedName>
    <definedName name="_LIA1_11">#REF!</definedName>
    <definedName name="_LIA1_12" localSheetId="25">#REF!</definedName>
    <definedName name="_LIA1_12" localSheetId="26">#REF!</definedName>
    <definedName name="_LIA1_12" localSheetId="15">#REF!</definedName>
    <definedName name="_LIA1_12" localSheetId="40">#REF!</definedName>
    <definedName name="_LIA1_12" localSheetId="21">#REF!</definedName>
    <definedName name="_LIA1_12" localSheetId="16">#REF!</definedName>
    <definedName name="_LIA1_12">#REF!</definedName>
    <definedName name="_LIA1_3" localSheetId="25">#REF!</definedName>
    <definedName name="_LIA1_3" localSheetId="26">#REF!</definedName>
    <definedName name="_LIA1_3">#REF!</definedName>
    <definedName name="_LIA1_5" localSheetId="25">#REF!</definedName>
    <definedName name="_LIA1_5" localSheetId="26">#REF!</definedName>
    <definedName name="_LIA1_5">#REF!</definedName>
    <definedName name="_LIA2" localSheetId="25">#REF!</definedName>
    <definedName name="_LIA2" localSheetId="26">#REF!</definedName>
    <definedName name="_LIA2" localSheetId="15">#REF!</definedName>
    <definedName name="_LIA2" localSheetId="10">#REF!</definedName>
    <definedName name="_LIA2" localSheetId="40">#REF!</definedName>
    <definedName name="_LIA2" localSheetId="21">#REF!</definedName>
    <definedName name="_LIA2" localSheetId="1">#REF!</definedName>
    <definedName name="_LIA2" localSheetId="16">#REF!</definedName>
    <definedName name="_LIA2">#REF!</definedName>
    <definedName name="_LIA2_1" localSheetId="25">#REF!</definedName>
    <definedName name="_LIA2_1" localSheetId="26">#REF!</definedName>
    <definedName name="_LIA2_1" localSheetId="15">#REF!</definedName>
    <definedName name="_LIA2_1" localSheetId="40">#REF!</definedName>
    <definedName name="_LIA2_1" localSheetId="21">#REF!</definedName>
    <definedName name="_LIA2_1" localSheetId="16">#REF!</definedName>
    <definedName name="_LIA2_1">#REF!</definedName>
    <definedName name="_LIA2_11" localSheetId="25">#REF!</definedName>
    <definedName name="_LIA2_11" localSheetId="26">#REF!</definedName>
    <definedName name="_LIA2_11" localSheetId="15">#REF!</definedName>
    <definedName name="_LIA2_11" localSheetId="40">#REF!</definedName>
    <definedName name="_LIA2_11" localSheetId="21">#REF!</definedName>
    <definedName name="_LIA2_11" localSheetId="16">#REF!</definedName>
    <definedName name="_LIA2_11">#REF!</definedName>
    <definedName name="_LIA2_12" localSheetId="25">#REF!</definedName>
    <definedName name="_LIA2_12" localSheetId="26">#REF!</definedName>
    <definedName name="_LIA2_12" localSheetId="15">#REF!</definedName>
    <definedName name="_LIA2_12" localSheetId="40">#REF!</definedName>
    <definedName name="_LIA2_12" localSheetId="21">#REF!</definedName>
    <definedName name="_LIA2_12" localSheetId="16">#REF!</definedName>
    <definedName name="_LIA2_12">#REF!</definedName>
    <definedName name="_LIA2_3" localSheetId="25">#REF!</definedName>
    <definedName name="_LIA2_3" localSheetId="26">#REF!</definedName>
    <definedName name="_LIA2_3">#REF!</definedName>
    <definedName name="_LIA2_5" localSheetId="25">#REF!</definedName>
    <definedName name="_LIA2_5" localSheetId="26">#REF!</definedName>
    <definedName name="_LIA2_5">#REF!</definedName>
    <definedName name="_LIA3" localSheetId="25">#REF!</definedName>
    <definedName name="_LIA3" localSheetId="26">#REF!</definedName>
    <definedName name="_LIA3">#REF!</definedName>
    <definedName name="_LIA4" localSheetId="25">#REF!</definedName>
    <definedName name="_LIA4" localSheetId="26">#REF!</definedName>
    <definedName name="_LIA4">#REF!</definedName>
    <definedName name="_LK2020" localSheetId="25">#REF!</definedName>
    <definedName name="_LK2020" localSheetId="26">#REF!</definedName>
    <definedName name="_LK2020" localSheetId="15">#REF!</definedName>
    <definedName name="_LK2020" localSheetId="10">#REF!</definedName>
    <definedName name="_LK2020" localSheetId="40">#REF!</definedName>
    <definedName name="_LK2020" localSheetId="21">#REF!</definedName>
    <definedName name="_LK2020" localSheetId="1">#REF!</definedName>
    <definedName name="_LK2020" localSheetId="16">#REF!</definedName>
    <definedName name="_LK2020">#REF!</definedName>
    <definedName name="_LMB4040" localSheetId="25">#REF!</definedName>
    <definedName name="_LMB4040" localSheetId="26">#REF!</definedName>
    <definedName name="_LMB4040" localSheetId="15">#REF!</definedName>
    <definedName name="_LMB4040" localSheetId="10">#REF!</definedName>
    <definedName name="_LMB4040" localSheetId="40">#REF!</definedName>
    <definedName name="_LMB4040" localSheetId="21">#REF!</definedName>
    <definedName name="_LMB4040" localSheetId="1">#REF!</definedName>
    <definedName name="_LMB4040" localSheetId="16">#REF!</definedName>
    <definedName name="_LMB4040">#REF!</definedName>
    <definedName name="_LMC2040" localSheetId="25">#REF!</definedName>
    <definedName name="_LMC2040" localSheetId="26">#REF!</definedName>
    <definedName name="_LMC2040" localSheetId="15">#REF!</definedName>
    <definedName name="_LMC2040" localSheetId="10">#REF!</definedName>
    <definedName name="_LMC2040" localSheetId="40">#REF!</definedName>
    <definedName name="_LMC2040" localSheetId="21">#REF!</definedName>
    <definedName name="_LMC2040" localSheetId="1">#REF!</definedName>
    <definedName name="_LMC2040" localSheetId="16">#REF!</definedName>
    <definedName name="_LMC2040">#REF!</definedName>
    <definedName name="_LMC4040" localSheetId="25">#REF!</definedName>
    <definedName name="_LMC4040" localSheetId="26">#REF!</definedName>
    <definedName name="_LMC4040" localSheetId="15">#REF!</definedName>
    <definedName name="_LMC4040" localSheetId="10">#REF!</definedName>
    <definedName name="_LMC4040" localSheetId="40">#REF!</definedName>
    <definedName name="_LMC4040" localSheetId="21">#REF!</definedName>
    <definedName name="_LMC4040" localSheetId="1">#REF!</definedName>
    <definedName name="_LMC4040" localSheetId="16">#REF!</definedName>
    <definedName name="_LMC4040">#REF!</definedName>
    <definedName name="_LMC9090" localSheetId="25">#REF!</definedName>
    <definedName name="_LMC9090" localSheetId="26">#REF!</definedName>
    <definedName name="_LMC9090" localSheetId="15">#REF!</definedName>
    <definedName name="_LMC9090" localSheetId="10">#REF!</definedName>
    <definedName name="_LMC9090" localSheetId="40">#REF!</definedName>
    <definedName name="_LMC9090" localSheetId="21">#REF!</definedName>
    <definedName name="_LMC9090" localSheetId="1">#REF!</definedName>
    <definedName name="_LMC9090" localSheetId="16">#REF!</definedName>
    <definedName name="_LMC9090">#REF!</definedName>
    <definedName name="_lOS2" localSheetId="25">'Foto dan Layout'!_PA7+Extra_Payment</definedName>
    <definedName name="_lOS2" localSheetId="36">'Foto dan Layout'!_PA7+Extra_Payment</definedName>
    <definedName name="_lOS2" localSheetId="35">'Foto dan Layout'!_PA7+Extra_Payment</definedName>
    <definedName name="_lOS2" localSheetId="37">#N/A</definedName>
    <definedName name="_lOS2" localSheetId="26">'Foto dan Layout'!_PA7+Extra_Payment</definedName>
    <definedName name="_lOS2" localSheetId="14">'Foto dan Layout'!_PA7+Extra_Payment</definedName>
    <definedName name="_lOS2" localSheetId="15">#N/A</definedName>
    <definedName name="_lOS2" localSheetId="24">'Foto dan Layout'!_PA7+Extra_Payment</definedName>
    <definedName name="_lOS2" localSheetId="40">'Foto dan Layout'!_PA7+Extra_Payment</definedName>
    <definedName name="_lOS2" localSheetId="21">'Foto dan Layout'!_PA7+Extra_Payment</definedName>
    <definedName name="_lOS2" localSheetId="18">#N/A</definedName>
    <definedName name="_lOS2" localSheetId="23">'Foto dan Layout'!_PA7+Extra_Payment</definedName>
    <definedName name="_lOS2" localSheetId="16">'Foto dan Layout'!_PA7+Extra_Payment</definedName>
    <definedName name="_lOS2">'Foto dan Layout'!_PA7+Extra_Payment</definedName>
    <definedName name="_lp100" localSheetId="25">#REF!</definedName>
    <definedName name="_lp100" localSheetId="26">#REF!</definedName>
    <definedName name="_lp100" localSheetId="15">#REF!</definedName>
    <definedName name="_lp100" localSheetId="40">#REF!</definedName>
    <definedName name="_lp100" localSheetId="21">#REF!</definedName>
    <definedName name="_lp100" localSheetId="16">#REF!</definedName>
    <definedName name="_lp100">#REF!</definedName>
    <definedName name="_lp300" localSheetId="25">#REF!</definedName>
    <definedName name="_lp300" localSheetId="26">#REF!</definedName>
    <definedName name="_lp300" localSheetId="15">#REF!</definedName>
    <definedName name="_lp300" localSheetId="40">#REF!</definedName>
    <definedName name="_lp300" localSheetId="21">#REF!</definedName>
    <definedName name="_lp300" localSheetId="16">#REF!</definedName>
    <definedName name="_lp300">#REF!</definedName>
    <definedName name="_lp36" localSheetId="25">#REF!</definedName>
    <definedName name="_lp36" localSheetId="26">#REF!</definedName>
    <definedName name="_lp36" localSheetId="15">#REF!</definedName>
    <definedName name="_lp36" localSheetId="40">#REF!</definedName>
    <definedName name="_lp36" localSheetId="21">#REF!</definedName>
    <definedName name="_lp36" localSheetId="16">#REF!</definedName>
    <definedName name="_lp36">#REF!</definedName>
    <definedName name="_lp500" localSheetId="25">#REF!</definedName>
    <definedName name="_lp500" localSheetId="26">#REF!</definedName>
    <definedName name="_lp500" localSheetId="15">#REF!</definedName>
    <definedName name="_lp500" localSheetId="40">#REF!</definedName>
    <definedName name="_lp500" localSheetId="21">#REF!</definedName>
    <definedName name="_lp500" localSheetId="16">#REF!</definedName>
    <definedName name="_lp500">#REF!</definedName>
    <definedName name="_lp60" localSheetId="25">#REF!</definedName>
    <definedName name="_lp60" localSheetId="26">#REF!</definedName>
    <definedName name="_lp60" localSheetId="15">#REF!</definedName>
    <definedName name="_lp60" localSheetId="40">#REF!</definedName>
    <definedName name="_lp60" localSheetId="21">#REF!</definedName>
    <definedName name="_lp60" localSheetId="16">#REF!</definedName>
    <definedName name="_lp60">#REF!</definedName>
    <definedName name="_lpg1" localSheetId="25">#REF!</definedName>
    <definedName name="_lpg1" localSheetId="26">#REF!</definedName>
    <definedName name="_lpg1" localSheetId="15">#REF!</definedName>
    <definedName name="_lpg1" localSheetId="40">#REF!</definedName>
    <definedName name="_lpg1" localSheetId="21">#REF!</definedName>
    <definedName name="_lpg1" localSheetId="16">#REF!</definedName>
    <definedName name="_lpg1">#REF!</definedName>
    <definedName name="_lpl11" localSheetId="25">#REF!</definedName>
    <definedName name="_lpl11" localSheetId="26">#REF!</definedName>
    <definedName name="_lpl11" localSheetId="15">#REF!</definedName>
    <definedName name="_lpl11" localSheetId="40">#REF!</definedName>
    <definedName name="_lpl11" localSheetId="21">#REF!</definedName>
    <definedName name="_lpl11" localSheetId="16">#REF!</definedName>
    <definedName name="_lpl11">#REF!</definedName>
    <definedName name="_lt9">[60]MASTER_INPUT!$B$70</definedName>
    <definedName name="_lt92">[60]MASTER_INPUT!$D$70</definedName>
    <definedName name="_M" localSheetId="25">[3]ANALISA!#REF!</definedName>
    <definedName name="_M" localSheetId="26">[3]ANALISA!#REF!</definedName>
    <definedName name="_M" localSheetId="15">[3]ANALISA!#REF!</definedName>
    <definedName name="_M" localSheetId="10">#REF!</definedName>
    <definedName name="_M" localSheetId="24">[3]ANALISA!#REF!</definedName>
    <definedName name="_M" localSheetId="40">#REF!</definedName>
    <definedName name="_M" localSheetId="21">[3]ANALISA!#REF!</definedName>
    <definedName name="_M" localSheetId="23">[3]ANALISA!#REF!</definedName>
    <definedName name="_M" localSheetId="1">#REF!</definedName>
    <definedName name="_M" localSheetId="16">[3]ANALISA!#REF!</definedName>
    <definedName name="_M">[3]ANALISA!#REF!</definedName>
    <definedName name="_m.Kerja" localSheetId="25">#REF!</definedName>
    <definedName name="_m.Kerja" localSheetId="26">#REF!</definedName>
    <definedName name="_m.Kerja" localSheetId="15">#REF!</definedName>
    <definedName name="_m.Kerja" localSheetId="40">#REF!</definedName>
    <definedName name="_m.Kerja" localSheetId="21">#REF!</definedName>
    <definedName name="_m.Kerja" localSheetId="16">#REF!</definedName>
    <definedName name="_m.Kerja">#REF!</definedName>
    <definedName name="_M_1" localSheetId="25">'[103]rekap harga satuan pek'!#REF!</definedName>
    <definedName name="_M_1" localSheetId="26">'[103]rekap harga satuan pek'!#REF!</definedName>
    <definedName name="_M_1" localSheetId="15">'[853]rekap harga satuan pek'!#REF!</definedName>
    <definedName name="_M_1" localSheetId="24">'[103]rekap harga satuan pek'!#REF!</definedName>
    <definedName name="_M_1" localSheetId="40">#REF!</definedName>
    <definedName name="_M_1" localSheetId="21">'[103]rekap harga satuan pek'!#REF!</definedName>
    <definedName name="_M_1" localSheetId="23">'[103]rekap harga satuan pek'!#REF!</definedName>
    <definedName name="_M_1" localSheetId="16">'[103]rekap harga satuan pek'!#REF!</definedName>
    <definedName name="_M_1">'[103]rekap harga satuan pek'!#REF!</definedName>
    <definedName name="_M_10" localSheetId="25">#REF!</definedName>
    <definedName name="_M_10" localSheetId="26">#REF!</definedName>
    <definedName name="_M_10" localSheetId="15">#REF!</definedName>
    <definedName name="_M_10" localSheetId="21">#REF!</definedName>
    <definedName name="_M_10" localSheetId="23">#REF!</definedName>
    <definedName name="_M_10" localSheetId="16">#REF!</definedName>
    <definedName name="_M_10">#REF!</definedName>
    <definedName name="_M_11" localSheetId="25">#REF!</definedName>
    <definedName name="_M_11" localSheetId="26">#REF!</definedName>
    <definedName name="_M_11" localSheetId="15">#REF!</definedName>
    <definedName name="_M_11" localSheetId="40">#REF!</definedName>
    <definedName name="_M_11" localSheetId="21">#REF!</definedName>
    <definedName name="_M_11" localSheetId="16">#REF!</definedName>
    <definedName name="_M_11">#REF!</definedName>
    <definedName name="_M_12" localSheetId="25">#REF!</definedName>
    <definedName name="_M_12" localSheetId="26">#REF!</definedName>
    <definedName name="_M_12" localSheetId="15">#REF!</definedName>
    <definedName name="_M_12" localSheetId="40">#REF!</definedName>
    <definedName name="_M_12" localSheetId="21">#REF!</definedName>
    <definedName name="_M_12" localSheetId="16">#REF!</definedName>
    <definedName name="_M_12">#REF!</definedName>
    <definedName name="_M_13" localSheetId="25">#REF!</definedName>
    <definedName name="_M_13" localSheetId="26">#REF!</definedName>
    <definedName name="_M_13" localSheetId="15">#REF!</definedName>
    <definedName name="_M_13" localSheetId="21">#REF!</definedName>
    <definedName name="_M_13" localSheetId="16">#REF!</definedName>
    <definedName name="_M_13">#REF!</definedName>
    <definedName name="_M_14" localSheetId="25">#REF!</definedName>
    <definedName name="_M_14" localSheetId="26">#REF!</definedName>
    <definedName name="_M_14" localSheetId="15">#REF!</definedName>
    <definedName name="_M_14" localSheetId="21">#REF!</definedName>
    <definedName name="_M_14" localSheetId="16">#REF!</definedName>
    <definedName name="_M_14">#REF!</definedName>
    <definedName name="_M_15" localSheetId="25">#REF!</definedName>
    <definedName name="_M_15" localSheetId="26">#REF!</definedName>
    <definedName name="_M_15" localSheetId="15">#REF!</definedName>
    <definedName name="_M_15" localSheetId="10">#REF!</definedName>
    <definedName name="_M_15" localSheetId="21">#REF!</definedName>
    <definedName name="_M_15" localSheetId="1">#REF!</definedName>
    <definedName name="_M_15" localSheetId="16">#REF!</definedName>
    <definedName name="_M_15">#REF!</definedName>
    <definedName name="_M_16" localSheetId="25">#REF!</definedName>
    <definedName name="_M_16" localSheetId="26">#REF!</definedName>
    <definedName name="_M_16" localSheetId="15">#REF!</definedName>
    <definedName name="_M_16" localSheetId="21">#REF!</definedName>
    <definedName name="_M_16" localSheetId="16">#REF!</definedName>
    <definedName name="_M_16">#REF!</definedName>
    <definedName name="_M_17" localSheetId="25">#REF!</definedName>
    <definedName name="_M_17" localSheetId="26">#REF!</definedName>
    <definedName name="_M_17" localSheetId="15">#REF!</definedName>
    <definedName name="_M_17" localSheetId="21">#REF!</definedName>
    <definedName name="_M_17" localSheetId="16">#REF!</definedName>
    <definedName name="_M_17">#REF!</definedName>
    <definedName name="_M_18" localSheetId="25">#REF!</definedName>
    <definedName name="_M_18" localSheetId="26">#REF!</definedName>
    <definedName name="_M_18" localSheetId="15">#REF!</definedName>
    <definedName name="_M_18" localSheetId="21">#REF!</definedName>
    <definedName name="_M_18" localSheetId="16">#REF!</definedName>
    <definedName name="_M_18">#REF!</definedName>
    <definedName name="_M_19" localSheetId="25">#REF!</definedName>
    <definedName name="_M_19" localSheetId="26">#REF!</definedName>
    <definedName name="_M_19" localSheetId="15">#REF!</definedName>
    <definedName name="_M_19" localSheetId="21">#REF!</definedName>
    <definedName name="_M_19" localSheetId="16">#REF!</definedName>
    <definedName name="_M_19">#REF!</definedName>
    <definedName name="_M_2" localSheetId="25">'[103]pek. tanah'!#REF!</definedName>
    <definedName name="_M_2" localSheetId="26">'[103]pek. tanah'!#REF!</definedName>
    <definedName name="_M_2" localSheetId="15">'[853]pek. tanah'!#REF!</definedName>
    <definedName name="_M_2" localSheetId="24">'[103]pek. tanah'!#REF!</definedName>
    <definedName name="_M_2" localSheetId="21">'[103]pek. tanah'!#REF!</definedName>
    <definedName name="_M_2" localSheetId="23">'[103]pek. tanah'!#REF!</definedName>
    <definedName name="_M_2" localSheetId="16">'[103]pek. tanah'!#REF!</definedName>
    <definedName name="_M_2">'[103]pek. tanah'!#REF!</definedName>
    <definedName name="_M_20" localSheetId="25">#REF!</definedName>
    <definedName name="_M_20" localSheetId="26">#REF!</definedName>
    <definedName name="_M_20" localSheetId="15">#REF!</definedName>
    <definedName name="_M_20" localSheetId="21">#REF!</definedName>
    <definedName name="_M_20" localSheetId="23">#REF!</definedName>
    <definedName name="_M_20" localSheetId="16">#REF!</definedName>
    <definedName name="_M_20">#REF!</definedName>
    <definedName name="_M_21" localSheetId="25">[103]cat!#REF!</definedName>
    <definedName name="_M_21" localSheetId="26">[103]cat!#REF!</definedName>
    <definedName name="_M_21" localSheetId="15">[853]cat!#REF!</definedName>
    <definedName name="_M_21" localSheetId="24">[103]cat!#REF!</definedName>
    <definedName name="_M_21" localSheetId="21">[103]cat!#REF!</definedName>
    <definedName name="_M_21" localSheetId="23">[103]cat!#REF!</definedName>
    <definedName name="_M_21" localSheetId="16">[103]cat!#REF!</definedName>
    <definedName name="_M_21">[103]cat!#REF!</definedName>
    <definedName name="_M_22" localSheetId="25">#REF!</definedName>
    <definedName name="_M_22" localSheetId="26">#REF!</definedName>
    <definedName name="_M_22" localSheetId="15">#REF!</definedName>
    <definedName name="_M_22" localSheetId="21">#REF!</definedName>
    <definedName name="_M_22" localSheetId="23">#REF!</definedName>
    <definedName name="_M_22" localSheetId="16">#REF!</definedName>
    <definedName name="_M_22">#REF!</definedName>
    <definedName name="_M_23" localSheetId="25">#REF!</definedName>
    <definedName name="_M_23" localSheetId="26">#REF!</definedName>
    <definedName name="_M_23" localSheetId="15">#REF!</definedName>
    <definedName name="_M_23" localSheetId="21">#REF!</definedName>
    <definedName name="_M_23" localSheetId="16">#REF!</definedName>
    <definedName name="_M_23">#REF!</definedName>
    <definedName name="_M_24" localSheetId="25">#REF!</definedName>
    <definedName name="_M_24" localSheetId="26">#REF!</definedName>
    <definedName name="_M_24" localSheetId="15">#REF!</definedName>
    <definedName name="_M_24" localSheetId="21">#REF!</definedName>
    <definedName name="_M_24" localSheetId="16">#REF!</definedName>
    <definedName name="_M_24">#REF!</definedName>
    <definedName name="_M_25" localSheetId="25">#REF!</definedName>
    <definedName name="_M_25" localSheetId="26">#REF!</definedName>
    <definedName name="_M_25" localSheetId="15">#REF!</definedName>
    <definedName name="_M_25" localSheetId="21">#REF!</definedName>
    <definedName name="_M_25" localSheetId="16">#REF!</definedName>
    <definedName name="_M_25">#REF!</definedName>
    <definedName name="_M_3" localSheetId="25">[103]PEK.PONDASI!#REF!</definedName>
    <definedName name="_M_3" localSheetId="26">[103]PEK.PONDASI!#REF!</definedName>
    <definedName name="_M_3" localSheetId="15">[853]PEK.PONDASI!#REF!</definedName>
    <definedName name="_M_3" localSheetId="24">[103]PEK.PONDASI!#REF!</definedName>
    <definedName name="_M_3" localSheetId="21">[103]PEK.PONDASI!#REF!</definedName>
    <definedName name="_M_3" localSheetId="23">[103]PEK.PONDASI!#REF!</definedName>
    <definedName name="_M_3" localSheetId="16">[103]PEK.PONDASI!#REF!</definedName>
    <definedName name="_M_3">[103]PEK.PONDASI!#REF!</definedName>
    <definedName name="_M_4" localSheetId="25">#REF!</definedName>
    <definedName name="_M_4" localSheetId="26">#REF!</definedName>
    <definedName name="_M_4" localSheetId="15">#REF!</definedName>
    <definedName name="_M_4" localSheetId="21">#REF!</definedName>
    <definedName name="_M_4" localSheetId="23">#REF!</definedName>
    <definedName name="_M_4" localSheetId="16">#REF!</definedName>
    <definedName name="_M_4">#REF!</definedName>
    <definedName name="_M_5" localSheetId="25">[103]pek.dinding!#REF!</definedName>
    <definedName name="_M_5" localSheetId="26">[103]pek.dinding!#REF!</definedName>
    <definedName name="_M_5" localSheetId="15">[853]pek.dinding!#REF!</definedName>
    <definedName name="_M_5" localSheetId="24">[103]pek.dinding!#REF!</definedName>
    <definedName name="_M_5" localSheetId="21">[103]pek.dinding!#REF!</definedName>
    <definedName name="_M_5" localSheetId="23">[103]pek.dinding!#REF!</definedName>
    <definedName name="_M_5" localSheetId="16">[103]pek.dinding!#REF!</definedName>
    <definedName name="_M_5">[103]pek.dinding!#REF!</definedName>
    <definedName name="_M_6" localSheetId="25">#REF!</definedName>
    <definedName name="_M_6" localSheetId="26">#REF!</definedName>
    <definedName name="_M_6" localSheetId="15">#REF!</definedName>
    <definedName name="_M_6" localSheetId="21">#REF!</definedName>
    <definedName name="_M_6" localSheetId="23">#REF!</definedName>
    <definedName name="_M_6" localSheetId="16">#REF!</definedName>
    <definedName name="_M_6">#REF!</definedName>
    <definedName name="_M_7" localSheetId="25">#REF!</definedName>
    <definedName name="_M_7" localSheetId="26">#REF!</definedName>
    <definedName name="_M_7" localSheetId="15">#REF!</definedName>
    <definedName name="_M_7" localSheetId="21">#REF!</definedName>
    <definedName name="_M_7" localSheetId="16">#REF!</definedName>
    <definedName name="_M_7">#REF!</definedName>
    <definedName name="_M_8" localSheetId="25">#REF!</definedName>
    <definedName name="_M_8" localSheetId="26">#REF!</definedName>
    <definedName name="_M_8" localSheetId="15">#REF!</definedName>
    <definedName name="_M_8" localSheetId="21">#REF!</definedName>
    <definedName name="_M_8" localSheetId="16">#REF!</definedName>
    <definedName name="_M_8">#REF!</definedName>
    <definedName name="_M_9" localSheetId="25">#REF!</definedName>
    <definedName name="_M_9" localSheetId="26">#REF!</definedName>
    <definedName name="_M_9" localSheetId="15">#REF!</definedName>
    <definedName name="_M_9" localSheetId="21">#REF!</definedName>
    <definedName name="_M_9" localSheetId="16">#REF!</definedName>
    <definedName name="_M_9">#REF!</definedName>
    <definedName name="_m70000" localSheetId="25">#REF!</definedName>
    <definedName name="_m70000" localSheetId="26">#REF!</definedName>
    <definedName name="_m70000">#REF!</definedName>
    <definedName name="_MAC12" localSheetId="25">#REF!</definedName>
    <definedName name="_MAC12" localSheetId="26">#REF!</definedName>
    <definedName name="_MAC12">#REF!</definedName>
    <definedName name="_MAC46" localSheetId="25">#REF!</definedName>
    <definedName name="_MAC46" localSheetId="26">#REF!</definedName>
    <definedName name="_MAC46">#REF!</definedName>
    <definedName name="_MAR02" localSheetId="15">'[866]BSHO Report'!$D$1:$K$248,'[866]BSHO Report'!$P$1,'[866]BSHO Report'!$P$1:$AY$248</definedName>
    <definedName name="_MAR02">'[184]BSHO Report'!$D$1:$K$248,'[184]BSHO Report'!$P$1,'[184]BSHO Report'!$P$1:$AY$248</definedName>
    <definedName name="_mar09" localSheetId="15">[835]RATE!$M$124</definedName>
    <definedName name="_mar09">[24]RATE!$M$124</definedName>
    <definedName name="_mar18" localSheetId="15">[835]RATE!$M$133</definedName>
    <definedName name="_mar18">[24]RATE!$M$133</definedName>
    <definedName name="_mar23" localSheetId="15">[835]RATE!$M$138</definedName>
    <definedName name="_mar23">[24]RATE!$M$138</definedName>
    <definedName name="_mar25" localSheetId="15">[835]RATE!$M$140</definedName>
    <definedName name="_mar25">[24]RATE!$M$140</definedName>
    <definedName name="_mar26" localSheetId="15">[835]RATE!$M$141</definedName>
    <definedName name="_mar26">[24]RATE!$M$141</definedName>
    <definedName name="_mar27" localSheetId="15">[835]RATE!$M$142</definedName>
    <definedName name="_mar27">[24]RATE!$M$142</definedName>
    <definedName name="_mar28" localSheetId="15">[835]RATE!$M$143</definedName>
    <definedName name="_mar28">[24]RATE!$M$143</definedName>
    <definedName name="_mar31" localSheetId="15">[835]RATE!$M$146</definedName>
    <definedName name="_mar31">[24]RATE!$M$146</definedName>
    <definedName name="_mas1" localSheetId="25">{"Book1","4.09 FLORA DAN FAUNA.xls","4.22 PERLENGKAPAN SEKOLAH.xls"}</definedName>
    <definedName name="_mas1" localSheetId="26">{"Book1","4.09 FLORA DAN FAUNA.xls","4.22 PERLENGKAPAN SEKOLAH.xls"}</definedName>
    <definedName name="_mas1" localSheetId="15">{"Book1","4.09 FLORA DAN FAUNA.xls","4.22 PERLENGKAPAN SEKOLAH.xls"}</definedName>
    <definedName name="_MAS1" localSheetId="10">#REF!</definedName>
    <definedName name="_mas1" localSheetId="24">{"Book1","4.09 FLORA DAN FAUNA.xls","4.22 PERLENGKAPAN SEKOLAH.xls"}</definedName>
    <definedName name="_mas1" localSheetId="21">{"Book1","4.09 FLORA DAN FAUNA.xls","4.22 PERLENGKAPAN SEKOLAH.xls"}</definedName>
    <definedName name="_mas1" localSheetId="23">{"Book1","4.09 FLORA DAN FAUNA.xls","4.22 PERLENGKAPAN SEKOLAH.xls"}</definedName>
    <definedName name="_MAS1" localSheetId="1">#REF!</definedName>
    <definedName name="_mas1" localSheetId="16">{"Book1","4.09 FLORA DAN FAUNA.xls","4.22 PERLENGKAPAN SEKOLAH.xls"}</definedName>
    <definedName name="_mas1">{"Book1","4.09 FLORA DAN FAUNA.xls","4.22 PERLENGKAPAN SEKOLAH.xls"}</definedName>
    <definedName name="_mas12" localSheetId="25">{"Book1","4.09 FLORA DAN FAUNA.xls","4.22 PERLENGKAPAN SEKOLAH.xls"}</definedName>
    <definedName name="_mas12" localSheetId="26">{"Book1","4.09 FLORA DAN FAUNA.xls","4.22 PERLENGKAPAN SEKOLAH.xls"}</definedName>
    <definedName name="_mas12" localSheetId="15">{"Book1","4.09 FLORA DAN FAUNA.xls","4.22 PERLENGKAPAN SEKOLAH.xls"}</definedName>
    <definedName name="_mas12" localSheetId="24">{"Book1","4.09 FLORA DAN FAUNA.xls","4.22 PERLENGKAPAN SEKOLAH.xls"}</definedName>
    <definedName name="_mas12" localSheetId="21">{"Book1","4.09 FLORA DAN FAUNA.xls","4.22 PERLENGKAPAN SEKOLAH.xls"}</definedName>
    <definedName name="_mas12" localSheetId="23">{"Book1","4.09 FLORA DAN FAUNA.xls","4.22 PERLENGKAPAN SEKOLAH.xls"}</definedName>
    <definedName name="_mas12" localSheetId="16">{"Book1","4.09 FLORA DAN FAUNA.xls","4.22 PERLENGKAPAN SEKOLAH.xls"}</definedName>
    <definedName name="_mas12">{"Book1","4.09 FLORA DAN FAUNA.xls","4.22 PERLENGKAPAN SEKOLAH.xls"}</definedName>
    <definedName name="_mas2" localSheetId="25">{"Book1","4.09 FLORA DAN FAUNA.xls","4.22 PERLENGKAPAN SEKOLAH.xls"}</definedName>
    <definedName name="_mas2" localSheetId="26">{"Book1","4.09 FLORA DAN FAUNA.xls","4.22 PERLENGKAPAN SEKOLAH.xls"}</definedName>
    <definedName name="_mas2" localSheetId="15">{"Book1","4.09 FLORA DAN FAUNA.xls","4.22 PERLENGKAPAN SEKOLAH.xls"}</definedName>
    <definedName name="_MAS2" localSheetId="10">#REF!</definedName>
    <definedName name="_mas2" localSheetId="24">{"Book1","4.09 FLORA DAN FAUNA.xls","4.22 PERLENGKAPAN SEKOLAH.xls"}</definedName>
    <definedName name="_mas2" localSheetId="21">{"Book1","4.09 FLORA DAN FAUNA.xls","4.22 PERLENGKAPAN SEKOLAH.xls"}</definedName>
    <definedName name="_mas2" localSheetId="23">{"Book1","4.09 FLORA DAN FAUNA.xls","4.22 PERLENGKAPAN SEKOLAH.xls"}</definedName>
    <definedName name="_MAS2" localSheetId="1">#REF!</definedName>
    <definedName name="_mas2" localSheetId="16">{"Book1","4.09 FLORA DAN FAUNA.xls","4.22 PERLENGKAPAN SEKOLAH.xls"}</definedName>
    <definedName name="_mas2">{"Book1","4.09 FLORA DAN FAUNA.xls","4.22 PERLENGKAPAN SEKOLAH.xls"}</definedName>
    <definedName name="_MAS3" localSheetId="25">#REF!</definedName>
    <definedName name="_MAS3" localSheetId="26">#REF!</definedName>
    <definedName name="_MAS3" localSheetId="10">#REF!</definedName>
    <definedName name="_MAS3" localSheetId="21">#REF!</definedName>
    <definedName name="_MAS3" localSheetId="1">#REF!</definedName>
    <definedName name="_MAS3" localSheetId="16">#REF!</definedName>
    <definedName name="_MAS3">#REF!</definedName>
    <definedName name="_mas4" localSheetId="25">{"Book1","4.09 FLORA DAN FAUNA.xls","4.22 PERLENGKAPAN SEKOLAH.xls"}</definedName>
    <definedName name="_mas4" localSheetId="26">{"Book1","4.09 FLORA DAN FAUNA.xls","4.22 PERLENGKAPAN SEKOLAH.xls"}</definedName>
    <definedName name="_mas4" localSheetId="15">{"Book1","4.09 FLORA DAN FAUNA.xls","4.22 PERLENGKAPAN SEKOLAH.xls"}</definedName>
    <definedName name="_mas4" localSheetId="24">{"Book1","4.09 FLORA DAN FAUNA.xls","4.22 PERLENGKAPAN SEKOLAH.xls"}</definedName>
    <definedName name="_mas4" localSheetId="21">{"Book1","4.09 FLORA DAN FAUNA.xls","4.22 PERLENGKAPAN SEKOLAH.xls"}</definedName>
    <definedName name="_mas4" localSheetId="23">{"Book1","4.09 FLORA DAN FAUNA.xls","4.22 PERLENGKAPAN SEKOLAH.xls"}</definedName>
    <definedName name="_mas4" localSheetId="16">{"Book1","4.09 FLORA DAN FAUNA.xls","4.22 PERLENGKAPAN SEKOLAH.xls"}</definedName>
    <definedName name="_mas4">{"Book1","4.09 FLORA DAN FAUNA.xls","4.22 PERLENGKAPAN SEKOLAH.xls"}</definedName>
    <definedName name="_mas5" localSheetId="25">{"Book1","4.09 FLORA DAN FAUNA.xls","4.22 PERLENGKAPAN SEKOLAH.xls"}</definedName>
    <definedName name="_mas5" localSheetId="26">{"Book1","4.09 FLORA DAN FAUNA.xls","4.22 PERLENGKAPAN SEKOLAH.xls"}</definedName>
    <definedName name="_mas5" localSheetId="15">{"Book1","4.09 FLORA DAN FAUNA.xls","4.22 PERLENGKAPAN SEKOLAH.xls"}</definedName>
    <definedName name="_mas5" localSheetId="24">{"Book1","4.09 FLORA DAN FAUNA.xls","4.22 PERLENGKAPAN SEKOLAH.xls"}</definedName>
    <definedName name="_mas5" localSheetId="21">{"Book1","4.09 FLORA DAN FAUNA.xls","4.22 PERLENGKAPAN SEKOLAH.xls"}</definedName>
    <definedName name="_mas5" localSheetId="23">{"Book1","4.09 FLORA DAN FAUNA.xls","4.22 PERLENGKAPAN SEKOLAH.xls"}</definedName>
    <definedName name="_mas5" localSheetId="16">{"Book1","4.09 FLORA DAN FAUNA.xls","4.22 PERLENGKAPAN SEKOLAH.xls"}</definedName>
    <definedName name="_mas5">{"Book1","4.09 FLORA DAN FAUNA.xls","4.22 PERLENGKAPAN SEKOLAH.xls"}</definedName>
    <definedName name="_mas6" localSheetId="25">{"Book1","4.09 FLORA DAN FAUNA.xls","4.22 PERLENGKAPAN SEKOLAH.xls"}</definedName>
    <definedName name="_mas6" localSheetId="26">{"Book1","4.09 FLORA DAN FAUNA.xls","4.22 PERLENGKAPAN SEKOLAH.xls"}</definedName>
    <definedName name="_mas6" localSheetId="15">{"Book1","4.09 FLORA DAN FAUNA.xls","4.22 PERLENGKAPAN SEKOLAH.xls"}</definedName>
    <definedName name="_mas6" localSheetId="24">{"Book1","4.09 FLORA DAN FAUNA.xls","4.22 PERLENGKAPAN SEKOLAH.xls"}</definedName>
    <definedName name="_mas6" localSheetId="21">{"Book1","4.09 FLORA DAN FAUNA.xls","4.22 PERLENGKAPAN SEKOLAH.xls"}</definedName>
    <definedName name="_mas6" localSheetId="23">{"Book1","4.09 FLORA DAN FAUNA.xls","4.22 PERLENGKAPAN SEKOLAH.xls"}</definedName>
    <definedName name="_mas6" localSheetId="16">{"Book1","4.09 FLORA DAN FAUNA.xls","4.22 PERLENGKAPAN SEKOLAH.xls"}</definedName>
    <definedName name="_mas6">{"Book1","4.09 FLORA DAN FAUNA.xls","4.22 PERLENGKAPAN SEKOLAH.xls"}</definedName>
    <definedName name="_mas7" localSheetId="25">{"Book1","4.09 FLORA DAN FAUNA.xls","4.22 PERLENGKAPAN SEKOLAH.xls"}</definedName>
    <definedName name="_mas7" localSheetId="26">{"Book1","4.09 FLORA DAN FAUNA.xls","4.22 PERLENGKAPAN SEKOLAH.xls"}</definedName>
    <definedName name="_mas7" localSheetId="15">{"Book1","4.09 FLORA DAN FAUNA.xls","4.22 PERLENGKAPAN SEKOLAH.xls"}</definedName>
    <definedName name="_mas7" localSheetId="24">{"Book1","4.09 FLORA DAN FAUNA.xls","4.22 PERLENGKAPAN SEKOLAH.xls"}</definedName>
    <definedName name="_mas7" localSheetId="21">{"Book1","4.09 FLORA DAN FAUNA.xls","4.22 PERLENGKAPAN SEKOLAH.xls"}</definedName>
    <definedName name="_mas7" localSheetId="23">{"Book1","4.09 FLORA DAN FAUNA.xls","4.22 PERLENGKAPAN SEKOLAH.xls"}</definedName>
    <definedName name="_mas7" localSheetId="16">{"Book1","4.09 FLORA DAN FAUNA.xls","4.22 PERLENGKAPAN SEKOLAH.xls"}</definedName>
    <definedName name="_mas7">{"Book1","4.09 FLORA DAN FAUNA.xls","4.22 PERLENGKAPAN SEKOLAH.xls"}</definedName>
    <definedName name="_mas8" localSheetId="25">{"Book1","4.09 FLORA DAN FAUNA.xls","4.22 PERLENGKAPAN SEKOLAH.xls"}</definedName>
    <definedName name="_mas8" localSheetId="26">{"Book1","4.09 FLORA DAN FAUNA.xls","4.22 PERLENGKAPAN SEKOLAH.xls"}</definedName>
    <definedName name="_mas8" localSheetId="15">{"Book1","4.09 FLORA DAN FAUNA.xls","4.22 PERLENGKAPAN SEKOLAH.xls"}</definedName>
    <definedName name="_mas8" localSheetId="24">{"Book1","4.09 FLORA DAN FAUNA.xls","4.22 PERLENGKAPAN SEKOLAH.xls"}</definedName>
    <definedName name="_mas8" localSheetId="21">{"Book1","4.09 FLORA DAN FAUNA.xls","4.22 PERLENGKAPAN SEKOLAH.xls"}</definedName>
    <definedName name="_mas8" localSheetId="23">{"Book1","4.09 FLORA DAN FAUNA.xls","4.22 PERLENGKAPAN SEKOLAH.xls"}</definedName>
    <definedName name="_mas8" localSheetId="16">{"Book1","4.09 FLORA DAN FAUNA.xls","4.22 PERLENGKAPAN SEKOLAH.xls"}</definedName>
    <definedName name="_mas8">{"Book1","4.09 FLORA DAN FAUNA.xls","4.22 PERLENGKAPAN SEKOLAH.xls"}</definedName>
    <definedName name="_mas9" localSheetId="25">{"Book1","4.09 FLORA DAN FAUNA.xls","4.22 PERLENGKAPAN SEKOLAH.xls"}</definedName>
    <definedName name="_mas9" localSheetId="26">{"Book1","4.09 FLORA DAN FAUNA.xls","4.22 PERLENGKAPAN SEKOLAH.xls"}</definedName>
    <definedName name="_mas9" localSheetId="15">{"Book1","4.09 FLORA DAN FAUNA.xls","4.22 PERLENGKAPAN SEKOLAH.xls"}</definedName>
    <definedName name="_mas9" localSheetId="24">{"Book1","4.09 FLORA DAN FAUNA.xls","4.22 PERLENGKAPAN SEKOLAH.xls"}</definedName>
    <definedName name="_mas9" localSheetId="21">{"Book1","4.09 FLORA DAN FAUNA.xls","4.22 PERLENGKAPAN SEKOLAH.xls"}</definedName>
    <definedName name="_mas9" localSheetId="23">{"Book1","4.09 FLORA DAN FAUNA.xls","4.22 PERLENGKAPAN SEKOLAH.xls"}</definedName>
    <definedName name="_mas9" localSheetId="16">{"Book1","4.09 FLORA DAN FAUNA.xls","4.22 PERLENGKAPAN SEKOLAH.xls"}</definedName>
    <definedName name="_mas9">{"Book1","4.09 FLORA DAN FAUNA.xls","4.22 PERLENGKAPAN SEKOLAH.xls"}</definedName>
    <definedName name="_MatInverse_In" hidden="1">#REF!</definedName>
    <definedName name="_MatMult_A" localSheetId="25" hidden="1">#REF!</definedName>
    <definedName name="_MatMult_A" localSheetId="26" hidden="1">#REF!</definedName>
    <definedName name="_MatMult_A" localSheetId="24" hidden="1">#REF!</definedName>
    <definedName name="_MatMult_A" hidden="1">#REF!</definedName>
    <definedName name="_MBW25252" localSheetId="25">#REF!</definedName>
    <definedName name="_MBW25252" localSheetId="26">#REF!</definedName>
    <definedName name="_MBW25252" localSheetId="15">#REF!</definedName>
    <definedName name="_MBW25252" localSheetId="10">#REF!</definedName>
    <definedName name="_MBW25252" localSheetId="40">#REF!</definedName>
    <definedName name="_MBW25252" localSheetId="21">#REF!</definedName>
    <definedName name="_MBW25252" localSheetId="1">#REF!</definedName>
    <definedName name="_MBW25252" localSheetId="16">#REF!</definedName>
    <definedName name="_MBW25252">#REF!</definedName>
    <definedName name="_MBW30302" localSheetId="25">#REF!</definedName>
    <definedName name="_MBW30302" localSheetId="26">#REF!</definedName>
    <definedName name="_MBW30302" localSheetId="15">#REF!</definedName>
    <definedName name="_MBW30302" localSheetId="10">#REF!</definedName>
    <definedName name="_MBW30302" localSheetId="40">#REF!</definedName>
    <definedName name="_MBW30302" localSheetId="21">#REF!</definedName>
    <definedName name="_MBW30302" localSheetId="1">#REF!</definedName>
    <definedName name="_MBW30302" localSheetId="16">#REF!</definedName>
    <definedName name="_MBW30302">#REF!</definedName>
    <definedName name="_MBW40404" localSheetId="25">#REF!</definedName>
    <definedName name="_MBW40404" localSheetId="26">#REF!</definedName>
    <definedName name="_MBW40404" localSheetId="15">#REF!</definedName>
    <definedName name="_MBW40404" localSheetId="10">#REF!</definedName>
    <definedName name="_MBW40404" localSheetId="40">#REF!</definedName>
    <definedName name="_MBW40404" localSheetId="21">#REF!</definedName>
    <definedName name="_MBW40404" localSheetId="1">#REF!</definedName>
    <definedName name="_MBW40404" localSheetId="16">#REF!</definedName>
    <definedName name="_MBW40404">#REF!</definedName>
    <definedName name="_MBW502012" localSheetId="25">#REF!</definedName>
    <definedName name="_MBW502012" localSheetId="26">#REF!</definedName>
    <definedName name="_MBW502012" localSheetId="15">#REF!</definedName>
    <definedName name="_MBW502012" localSheetId="10">#REF!</definedName>
    <definedName name="_MBW502012" localSheetId="40">#REF!</definedName>
    <definedName name="_MBW502012" localSheetId="21">#REF!</definedName>
    <definedName name="_MBW502012" localSheetId="1">#REF!</definedName>
    <definedName name="_MBW502012" localSheetId="16">#REF!</definedName>
    <definedName name="_MBW502012">#REF!</definedName>
    <definedName name="_MC10" localSheetId="25">#REF!</definedName>
    <definedName name="_MC10" localSheetId="26">#REF!</definedName>
    <definedName name="_MC10" localSheetId="15">#REF!</definedName>
    <definedName name="_MC10" localSheetId="10">#REF!</definedName>
    <definedName name="_MC10" localSheetId="40">#REF!</definedName>
    <definedName name="_MC10" localSheetId="21">#REF!</definedName>
    <definedName name="_MC10" localSheetId="1">#REF!</definedName>
    <definedName name="_MC10" localSheetId="16">#REF!</definedName>
    <definedName name="_MC10">#REF!</definedName>
    <definedName name="_MC75" localSheetId="25">#REF!</definedName>
    <definedName name="_MC75" localSheetId="26">#REF!</definedName>
    <definedName name="_MC75" localSheetId="15">#REF!</definedName>
    <definedName name="_MC75" localSheetId="10">#REF!</definedName>
    <definedName name="_MC75" localSheetId="40">#REF!</definedName>
    <definedName name="_MC75" localSheetId="21">#REF!</definedName>
    <definedName name="_MC75" localSheetId="1">#REF!</definedName>
    <definedName name="_MC75" localSheetId="16">#REF!</definedName>
    <definedName name="_MC75">#REF!</definedName>
    <definedName name="_MCA5" localSheetId="25">#REF!</definedName>
    <definedName name="_MCA5" localSheetId="26">#REF!</definedName>
    <definedName name="_MCA5" localSheetId="15">#REF!</definedName>
    <definedName name="_MCA5" localSheetId="10">#REF!</definedName>
    <definedName name="_MCA5" localSheetId="40">#REF!</definedName>
    <definedName name="_MCA5" localSheetId="21">#REF!</definedName>
    <definedName name="_MCA5" localSheetId="1">#REF!</definedName>
    <definedName name="_MCA5" localSheetId="16">#REF!</definedName>
    <definedName name="_MCA5">#REF!</definedName>
    <definedName name="_MCA6" localSheetId="25">#REF!</definedName>
    <definedName name="_MCA6" localSheetId="26">#REF!</definedName>
    <definedName name="_MCA6" localSheetId="15">#REF!</definedName>
    <definedName name="_MCA6" localSheetId="10">#REF!</definedName>
    <definedName name="_MCA6" localSheetId="40">#REF!</definedName>
    <definedName name="_MCA6" localSheetId="21">#REF!</definedName>
    <definedName name="_MCA6" localSheetId="1">#REF!</definedName>
    <definedName name="_MCA6" localSheetId="16">#REF!</definedName>
    <definedName name="_MCA6">#REF!</definedName>
    <definedName name="_MCG1010" localSheetId="25">#REF!</definedName>
    <definedName name="_MCG1010" localSheetId="26">#REF!</definedName>
    <definedName name="_MCG1010" localSheetId="15">#REF!</definedName>
    <definedName name="_MCG1010" localSheetId="10">#REF!</definedName>
    <definedName name="_MCG1010" localSheetId="40">#REF!</definedName>
    <definedName name="_MCG1010" localSheetId="21">#REF!</definedName>
    <definedName name="_MCG1010" localSheetId="1">#REF!</definedName>
    <definedName name="_MCG1010" localSheetId="16">#REF!</definedName>
    <definedName name="_MCG1010">#REF!</definedName>
    <definedName name="_MCG1015" localSheetId="25">#REF!</definedName>
    <definedName name="_MCG1015" localSheetId="26">#REF!</definedName>
    <definedName name="_MCG1015" localSheetId="15">#REF!</definedName>
    <definedName name="_MCG1015" localSheetId="10">#REF!</definedName>
    <definedName name="_MCG1015" localSheetId="40">#REF!</definedName>
    <definedName name="_MCG1015" localSheetId="21">#REF!</definedName>
    <definedName name="_MCG1015" localSheetId="1">#REF!</definedName>
    <definedName name="_MCG1015" localSheetId="16">#REF!</definedName>
    <definedName name="_MCG1015">#REF!</definedName>
    <definedName name="_MCG1728" localSheetId="25">#REF!</definedName>
    <definedName name="_MCG1728" localSheetId="26">#REF!</definedName>
    <definedName name="_MCG1728" localSheetId="15">#REF!</definedName>
    <definedName name="_MCG1728" localSheetId="10">#REF!</definedName>
    <definedName name="_MCG1728" localSheetId="40">#REF!</definedName>
    <definedName name="_MCG1728" localSheetId="21">#REF!</definedName>
    <definedName name="_MCG1728" localSheetId="1">#REF!</definedName>
    <definedName name="_MCG1728" localSheetId="16">#REF!</definedName>
    <definedName name="_MCG1728">#REF!</definedName>
    <definedName name="_MCG55" localSheetId="25">#REF!</definedName>
    <definedName name="_MCG55" localSheetId="26">#REF!</definedName>
    <definedName name="_MCG55" localSheetId="15">#REF!</definedName>
    <definedName name="_MCG55" localSheetId="10">#REF!</definedName>
    <definedName name="_MCG55" localSheetId="40">#REF!</definedName>
    <definedName name="_MCG55" localSheetId="21">#REF!</definedName>
    <definedName name="_MCG55" localSheetId="1">#REF!</definedName>
    <definedName name="_MCG55" localSheetId="16">#REF!</definedName>
    <definedName name="_MCG55">#REF!</definedName>
    <definedName name="_MCG77" localSheetId="25">#REF!</definedName>
    <definedName name="_MCG77" localSheetId="26">#REF!</definedName>
    <definedName name="_MCG77" localSheetId="15">#REF!</definedName>
    <definedName name="_MCG77" localSheetId="10">#REF!</definedName>
    <definedName name="_MCG77" localSheetId="40">#REF!</definedName>
    <definedName name="_MCG77" localSheetId="21">#REF!</definedName>
    <definedName name="_MCG77" localSheetId="1">#REF!</definedName>
    <definedName name="_MCG77" localSheetId="16">#REF!</definedName>
    <definedName name="_MCG77">#REF!</definedName>
    <definedName name="_MCG810" localSheetId="25">#REF!</definedName>
    <definedName name="_MCG810" localSheetId="26">#REF!</definedName>
    <definedName name="_MCG810" localSheetId="15">#REF!</definedName>
    <definedName name="_MCG810" localSheetId="10">#REF!</definedName>
    <definedName name="_MCG810" localSheetId="40">#REF!</definedName>
    <definedName name="_MCG810" localSheetId="21">#REF!</definedName>
    <definedName name="_MCG810" localSheetId="1">#REF!</definedName>
    <definedName name="_MCG810" localSheetId="16">#REF!</definedName>
    <definedName name="_MCG810">#REF!</definedName>
    <definedName name="_MDE01" localSheetId="25">#REF!</definedName>
    <definedName name="_MDE01" localSheetId="26">#REF!</definedName>
    <definedName name="_MDE01" localSheetId="15">#REF!</definedName>
    <definedName name="_MDE01" localSheetId="40">#REF!</definedName>
    <definedName name="_MDE01" localSheetId="21">#REF!</definedName>
    <definedName name="_MDE01" localSheetId="16">#REF!</definedName>
    <definedName name="_MDE01">#REF!</definedName>
    <definedName name="_MDE02" localSheetId="25">#REF!</definedName>
    <definedName name="_MDE02" localSheetId="26">#REF!</definedName>
    <definedName name="_MDE02" localSheetId="15">#REF!</definedName>
    <definedName name="_MDE02" localSheetId="40">#REF!</definedName>
    <definedName name="_MDE02" localSheetId="21">#REF!</definedName>
    <definedName name="_MDE02" localSheetId="16">#REF!</definedName>
    <definedName name="_MDE02">#REF!</definedName>
    <definedName name="_MDE03" localSheetId="25">#REF!</definedName>
    <definedName name="_MDE03" localSheetId="26">#REF!</definedName>
    <definedName name="_MDE03" localSheetId="15">#REF!</definedName>
    <definedName name="_MDE03" localSheetId="40">#REF!</definedName>
    <definedName name="_MDE03" localSheetId="21">#REF!</definedName>
    <definedName name="_MDE03" localSheetId="16">#REF!</definedName>
    <definedName name="_MDE03">#REF!</definedName>
    <definedName name="_MDE04" localSheetId="25">#REF!</definedName>
    <definedName name="_MDE04" localSheetId="26">#REF!</definedName>
    <definedName name="_MDE04" localSheetId="15">#REF!</definedName>
    <definedName name="_MDE04" localSheetId="40">#REF!</definedName>
    <definedName name="_MDE04" localSheetId="21">#REF!</definedName>
    <definedName name="_MDE04" localSheetId="16">#REF!</definedName>
    <definedName name="_MDE04">#REF!</definedName>
    <definedName name="_MDE05" localSheetId="25">#REF!</definedName>
    <definedName name="_MDE05" localSheetId="26">#REF!</definedName>
    <definedName name="_MDE05" localSheetId="15">#REF!</definedName>
    <definedName name="_MDE05" localSheetId="40">#REF!</definedName>
    <definedName name="_MDE05" localSheetId="21">#REF!</definedName>
    <definedName name="_MDE05" localSheetId="16">#REF!</definedName>
    <definedName name="_MDE05">#REF!</definedName>
    <definedName name="_MDE06" localSheetId="25">#REF!</definedName>
    <definedName name="_MDE06" localSheetId="26">#REF!</definedName>
    <definedName name="_MDE06" localSheetId="15">#REF!</definedName>
    <definedName name="_MDE06" localSheetId="40">#REF!</definedName>
    <definedName name="_MDE06" localSheetId="21">#REF!</definedName>
    <definedName name="_MDE06" localSheetId="16">#REF!</definedName>
    <definedName name="_MDE06">#REF!</definedName>
    <definedName name="_MDE07" localSheetId="25">#REF!</definedName>
    <definedName name="_MDE07" localSheetId="26">#REF!</definedName>
    <definedName name="_MDE07" localSheetId="15">#REF!</definedName>
    <definedName name="_MDE07" localSheetId="40">#REF!</definedName>
    <definedName name="_MDE07" localSheetId="21">#REF!</definedName>
    <definedName name="_MDE07" localSheetId="16">#REF!</definedName>
    <definedName name="_MDE07">#REF!</definedName>
    <definedName name="_MDE08" localSheetId="25">#REF!</definedName>
    <definedName name="_MDE08" localSheetId="26">#REF!</definedName>
    <definedName name="_MDE08" localSheetId="15">#REF!</definedName>
    <definedName name="_MDE08" localSheetId="40">#REF!</definedName>
    <definedName name="_MDE08" localSheetId="21">#REF!</definedName>
    <definedName name="_MDE08" localSheetId="16">#REF!</definedName>
    <definedName name="_MDE08">#REF!</definedName>
    <definedName name="_MDE09" localSheetId="25">#REF!</definedName>
    <definedName name="_MDE09" localSheetId="26">#REF!</definedName>
    <definedName name="_MDE09" localSheetId="15">#REF!</definedName>
    <definedName name="_MDE09" localSheetId="40">#REF!</definedName>
    <definedName name="_MDE09" localSheetId="21">#REF!</definedName>
    <definedName name="_MDE09" localSheetId="16">#REF!</definedName>
    <definedName name="_MDE09">#REF!</definedName>
    <definedName name="_MDE10" localSheetId="25">#REF!</definedName>
    <definedName name="_MDE10" localSheetId="26">#REF!</definedName>
    <definedName name="_MDE10" localSheetId="15">#REF!</definedName>
    <definedName name="_MDE10" localSheetId="40">#REF!</definedName>
    <definedName name="_MDE10" localSheetId="21">#REF!</definedName>
    <definedName name="_MDE10" localSheetId="16">#REF!</definedName>
    <definedName name="_MDE10">#REF!</definedName>
    <definedName name="_MDE11" localSheetId="25">#REF!</definedName>
    <definedName name="_MDE11" localSheetId="26">#REF!</definedName>
    <definedName name="_MDE11" localSheetId="15">#REF!</definedName>
    <definedName name="_MDE11" localSheetId="40">#REF!</definedName>
    <definedName name="_MDE11" localSheetId="21">#REF!</definedName>
    <definedName name="_MDE11" localSheetId="16">#REF!</definedName>
    <definedName name="_MDE11">#REF!</definedName>
    <definedName name="_MDE12" localSheetId="25">#REF!</definedName>
    <definedName name="_MDE12" localSheetId="26">#REF!</definedName>
    <definedName name="_MDE12" localSheetId="15">#REF!</definedName>
    <definedName name="_MDE12" localSheetId="40">#REF!</definedName>
    <definedName name="_MDE12" localSheetId="21">#REF!</definedName>
    <definedName name="_MDE12" localSheetId="16">#REF!</definedName>
    <definedName name="_MDE12">#REF!</definedName>
    <definedName name="_MDE13" localSheetId="25">#REF!</definedName>
    <definedName name="_MDE13" localSheetId="26">#REF!</definedName>
    <definedName name="_MDE13" localSheetId="15">#REF!</definedName>
    <definedName name="_MDE13" localSheetId="40">#REF!</definedName>
    <definedName name="_MDE13" localSheetId="21">#REF!</definedName>
    <definedName name="_MDE13" localSheetId="16">#REF!</definedName>
    <definedName name="_MDE13">#REF!</definedName>
    <definedName name="_MDE14" localSheetId="25">#REF!</definedName>
    <definedName name="_MDE14" localSheetId="26">#REF!</definedName>
    <definedName name="_MDE14" localSheetId="15">#REF!</definedName>
    <definedName name="_MDE14" localSheetId="40">#REF!</definedName>
    <definedName name="_MDE14" localSheetId="21">#REF!</definedName>
    <definedName name="_MDE14" localSheetId="16">#REF!</definedName>
    <definedName name="_MDE14">#REF!</definedName>
    <definedName name="_MDE15" localSheetId="25">#REF!</definedName>
    <definedName name="_MDE15" localSheetId="26">#REF!</definedName>
    <definedName name="_MDE15" localSheetId="15">#REF!</definedName>
    <definedName name="_MDE15" localSheetId="40">#REF!</definedName>
    <definedName name="_MDE15" localSheetId="21">#REF!</definedName>
    <definedName name="_MDE15" localSheetId="16">#REF!</definedName>
    <definedName name="_MDE15">#REF!</definedName>
    <definedName name="_MDE16" localSheetId="25">#REF!</definedName>
    <definedName name="_MDE16" localSheetId="26">#REF!</definedName>
    <definedName name="_MDE16" localSheetId="15">#REF!</definedName>
    <definedName name="_MDE16" localSheetId="40">#REF!</definedName>
    <definedName name="_MDE16" localSheetId="21">#REF!</definedName>
    <definedName name="_MDE16" localSheetId="16">#REF!</definedName>
    <definedName name="_MDE16">#REF!</definedName>
    <definedName name="_MDE17" localSheetId="25">#REF!</definedName>
    <definedName name="_MDE17" localSheetId="26">#REF!</definedName>
    <definedName name="_MDE17" localSheetId="15">#REF!</definedName>
    <definedName name="_MDE17" localSheetId="40">#REF!</definedName>
    <definedName name="_MDE17" localSheetId="21">#REF!</definedName>
    <definedName name="_MDE17" localSheetId="16">#REF!</definedName>
    <definedName name="_MDE17">#REF!</definedName>
    <definedName name="_MDE18" localSheetId="25">#REF!</definedName>
    <definedName name="_MDE18" localSheetId="26">#REF!</definedName>
    <definedName name="_MDE18" localSheetId="15">#REF!</definedName>
    <definedName name="_MDE18" localSheetId="40">#REF!</definedName>
    <definedName name="_MDE18" localSheetId="21">#REF!</definedName>
    <definedName name="_MDE18" localSheetId="16">#REF!</definedName>
    <definedName name="_MDE18">#REF!</definedName>
    <definedName name="_MDE19" localSheetId="25">#REF!</definedName>
    <definedName name="_MDE19" localSheetId="26">#REF!</definedName>
    <definedName name="_MDE19" localSheetId="15">#REF!</definedName>
    <definedName name="_MDE19" localSheetId="40">#REF!</definedName>
    <definedName name="_MDE19" localSheetId="21">#REF!</definedName>
    <definedName name="_MDE19" localSheetId="16">#REF!</definedName>
    <definedName name="_MDE19">#REF!</definedName>
    <definedName name="_MDE20" localSheetId="25">#REF!</definedName>
    <definedName name="_MDE20" localSheetId="26">#REF!</definedName>
    <definedName name="_MDE20" localSheetId="15">#REF!</definedName>
    <definedName name="_MDE20" localSheetId="40">#REF!</definedName>
    <definedName name="_MDE20" localSheetId="21">#REF!</definedName>
    <definedName name="_MDE20" localSheetId="16">#REF!</definedName>
    <definedName name="_MDE20">#REF!</definedName>
    <definedName name="_MDE21" localSheetId="25">#REF!</definedName>
    <definedName name="_MDE21" localSheetId="26">#REF!</definedName>
    <definedName name="_MDE21" localSheetId="15">#REF!</definedName>
    <definedName name="_MDE21" localSheetId="40">#REF!</definedName>
    <definedName name="_MDE21" localSheetId="21">#REF!</definedName>
    <definedName name="_MDE21" localSheetId="16">#REF!</definedName>
    <definedName name="_MDE21">#REF!</definedName>
    <definedName name="_MDE22" localSheetId="25">#REF!</definedName>
    <definedName name="_MDE22" localSheetId="26">#REF!</definedName>
    <definedName name="_MDE22" localSheetId="15">#REF!</definedName>
    <definedName name="_MDE22" localSheetId="40">#REF!</definedName>
    <definedName name="_MDE22" localSheetId="21">#REF!</definedName>
    <definedName name="_MDE22" localSheetId="16">#REF!</definedName>
    <definedName name="_MDE22">#REF!</definedName>
    <definedName name="_MDE23" localSheetId="25">#REF!</definedName>
    <definedName name="_MDE23" localSheetId="26">#REF!</definedName>
    <definedName name="_MDE23" localSheetId="15">#REF!</definedName>
    <definedName name="_MDE23" localSheetId="40">#REF!</definedName>
    <definedName name="_MDE23" localSheetId="21">#REF!</definedName>
    <definedName name="_MDE23" localSheetId="16">#REF!</definedName>
    <definedName name="_MDE23">#REF!</definedName>
    <definedName name="_MDE24" localSheetId="25">#REF!</definedName>
    <definedName name="_MDE24" localSheetId="26">#REF!</definedName>
    <definedName name="_MDE24" localSheetId="15">#REF!</definedName>
    <definedName name="_MDE24" localSheetId="40">#REF!</definedName>
    <definedName name="_MDE24" localSheetId="21">#REF!</definedName>
    <definedName name="_MDE24" localSheetId="16">#REF!</definedName>
    <definedName name="_MDE24">#REF!</definedName>
    <definedName name="_MDE25" localSheetId="25">#REF!</definedName>
    <definedName name="_MDE25" localSheetId="26">#REF!</definedName>
    <definedName name="_MDE25" localSheetId="15">#REF!</definedName>
    <definedName name="_MDE25" localSheetId="40">#REF!</definedName>
    <definedName name="_MDE25" localSheetId="21">#REF!</definedName>
    <definedName name="_MDE25" localSheetId="16">#REF!</definedName>
    <definedName name="_MDE25">#REF!</definedName>
    <definedName name="_MDE26" localSheetId="25">#REF!</definedName>
    <definedName name="_MDE26" localSheetId="26">#REF!</definedName>
    <definedName name="_MDE26" localSheetId="15">#REF!</definedName>
    <definedName name="_MDE26" localSheetId="40">#REF!</definedName>
    <definedName name="_MDE26" localSheetId="21">#REF!</definedName>
    <definedName name="_MDE26" localSheetId="16">#REF!</definedName>
    <definedName name="_MDE26">#REF!</definedName>
    <definedName name="_MDE27" localSheetId="25">#REF!</definedName>
    <definedName name="_MDE27" localSheetId="26">#REF!</definedName>
    <definedName name="_MDE27" localSheetId="15">#REF!</definedName>
    <definedName name="_MDE27" localSheetId="40">#REF!</definedName>
    <definedName name="_MDE27" localSheetId="21">#REF!</definedName>
    <definedName name="_MDE27" localSheetId="16">#REF!</definedName>
    <definedName name="_MDE27">#REF!</definedName>
    <definedName name="_MDE28" localSheetId="25">#REF!</definedName>
    <definedName name="_MDE28" localSheetId="26">#REF!</definedName>
    <definedName name="_MDE28" localSheetId="15">#REF!</definedName>
    <definedName name="_MDE28" localSheetId="40">#REF!</definedName>
    <definedName name="_MDE28" localSheetId="21">#REF!</definedName>
    <definedName name="_MDE28" localSheetId="16">#REF!</definedName>
    <definedName name="_MDE28">#REF!</definedName>
    <definedName name="_MDE29" localSheetId="25">#REF!</definedName>
    <definedName name="_MDE29" localSheetId="26">#REF!</definedName>
    <definedName name="_MDE29" localSheetId="15">#REF!</definedName>
    <definedName name="_MDE29" localSheetId="40">#REF!</definedName>
    <definedName name="_MDE29" localSheetId="21">#REF!</definedName>
    <definedName name="_MDE29" localSheetId="16">#REF!</definedName>
    <definedName name="_MDE29">#REF!</definedName>
    <definedName name="_MDE30" localSheetId="25">#REF!</definedName>
    <definedName name="_MDE30" localSheetId="26">#REF!</definedName>
    <definedName name="_MDE30" localSheetId="15">#REF!</definedName>
    <definedName name="_MDE30" localSheetId="40">#REF!</definedName>
    <definedName name="_MDE30" localSheetId="21">#REF!</definedName>
    <definedName name="_MDE30" localSheetId="16">#REF!</definedName>
    <definedName name="_MDE30">#REF!</definedName>
    <definedName name="_MDE31" localSheetId="25">#REF!</definedName>
    <definedName name="_MDE31" localSheetId="26">#REF!</definedName>
    <definedName name="_MDE31" localSheetId="15">#REF!</definedName>
    <definedName name="_MDE31" localSheetId="40">#REF!</definedName>
    <definedName name="_MDE31" localSheetId="21">#REF!</definedName>
    <definedName name="_MDE31" localSheetId="16">#REF!</definedName>
    <definedName name="_MDE31">#REF!</definedName>
    <definedName name="_MDE32" localSheetId="25">#REF!</definedName>
    <definedName name="_MDE32" localSheetId="26">#REF!</definedName>
    <definedName name="_MDE32" localSheetId="15">#REF!</definedName>
    <definedName name="_MDE32" localSheetId="40">#REF!</definedName>
    <definedName name="_MDE32" localSheetId="21">#REF!</definedName>
    <definedName name="_MDE32" localSheetId="16">#REF!</definedName>
    <definedName name="_MDE32">#REF!</definedName>
    <definedName name="_MDE33" localSheetId="25">#REF!</definedName>
    <definedName name="_MDE33" localSheetId="26">#REF!</definedName>
    <definedName name="_MDE33" localSheetId="15">#REF!</definedName>
    <definedName name="_MDE33" localSheetId="40">#REF!</definedName>
    <definedName name="_MDE33" localSheetId="21">#REF!</definedName>
    <definedName name="_MDE33" localSheetId="16">#REF!</definedName>
    <definedName name="_MDE33">#REF!</definedName>
    <definedName name="_MDE34" localSheetId="25">#REF!</definedName>
    <definedName name="_MDE34" localSheetId="26">#REF!</definedName>
    <definedName name="_MDE34" localSheetId="15">#REF!</definedName>
    <definedName name="_MDE34" localSheetId="40">#REF!</definedName>
    <definedName name="_MDE34" localSheetId="21">#REF!</definedName>
    <definedName name="_MDE34" localSheetId="16">#REF!</definedName>
    <definedName name="_MDE34">#REF!</definedName>
    <definedName name="_mdn1" localSheetId="25">#REF!</definedName>
    <definedName name="_mdn1" localSheetId="26">#REF!</definedName>
    <definedName name="_mdn1" localSheetId="15">#REF!</definedName>
    <definedName name="_mdn1" localSheetId="40">#REF!</definedName>
    <definedName name="_mdn1" localSheetId="21">#REF!</definedName>
    <definedName name="_mdn1" localSheetId="16">#REF!</definedName>
    <definedName name="_mdn1">#REF!</definedName>
    <definedName name="_ME01" localSheetId="25">#REF!</definedName>
    <definedName name="_ME01" localSheetId="26">#REF!</definedName>
    <definedName name="_ME01" localSheetId="15">#REF!</definedName>
    <definedName name="_ME01" localSheetId="40">#REF!</definedName>
    <definedName name="_ME01" localSheetId="21">#REF!</definedName>
    <definedName name="_ME01" localSheetId="16">#REF!</definedName>
    <definedName name="_ME01">#REF!</definedName>
    <definedName name="_ME02" localSheetId="25">#REF!</definedName>
    <definedName name="_ME02" localSheetId="26">#REF!</definedName>
    <definedName name="_ME02" localSheetId="15">#REF!</definedName>
    <definedName name="_ME02" localSheetId="40">#REF!</definedName>
    <definedName name="_ME02" localSheetId="21">#REF!</definedName>
    <definedName name="_ME02" localSheetId="16">#REF!</definedName>
    <definedName name="_ME02">#REF!</definedName>
    <definedName name="_ME03" localSheetId="25">#REF!</definedName>
    <definedName name="_ME03" localSheetId="26">#REF!</definedName>
    <definedName name="_ME03" localSheetId="15">#REF!</definedName>
    <definedName name="_ME03" localSheetId="40">#REF!</definedName>
    <definedName name="_ME03" localSheetId="21">#REF!</definedName>
    <definedName name="_ME03" localSheetId="16">#REF!</definedName>
    <definedName name="_ME03">#REF!</definedName>
    <definedName name="_ME04" localSheetId="25">#REF!</definedName>
    <definedName name="_ME04" localSheetId="26">#REF!</definedName>
    <definedName name="_ME04" localSheetId="15">#REF!</definedName>
    <definedName name="_ME04" localSheetId="40">#REF!</definedName>
    <definedName name="_ME04" localSheetId="21">#REF!</definedName>
    <definedName name="_ME04" localSheetId="16">#REF!</definedName>
    <definedName name="_ME04">#REF!</definedName>
    <definedName name="_ME05" localSheetId="25">#REF!</definedName>
    <definedName name="_ME05" localSheetId="26">#REF!</definedName>
    <definedName name="_ME05" localSheetId="15">#REF!</definedName>
    <definedName name="_ME05" localSheetId="40">#REF!</definedName>
    <definedName name="_ME05" localSheetId="21">#REF!</definedName>
    <definedName name="_ME05" localSheetId="16">#REF!</definedName>
    <definedName name="_ME05">#REF!</definedName>
    <definedName name="_ME06" localSheetId="25">#REF!</definedName>
    <definedName name="_ME06" localSheetId="26">#REF!</definedName>
    <definedName name="_ME06" localSheetId="15">#REF!</definedName>
    <definedName name="_ME06" localSheetId="40">#REF!</definedName>
    <definedName name="_ME06" localSheetId="21">#REF!</definedName>
    <definedName name="_ME06" localSheetId="16">#REF!</definedName>
    <definedName name="_ME06">#REF!</definedName>
    <definedName name="_ME07" localSheetId="25">#REF!</definedName>
    <definedName name="_ME07" localSheetId="26">#REF!</definedName>
    <definedName name="_ME07" localSheetId="15">#REF!</definedName>
    <definedName name="_ME07" localSheetId="40">#REF!</definedName>
    <definedName name="_ME07" localSheetId="21">#REF!</definedName>
    <definedName name="_ME07" localSheetId="16">#REF!</definedName>
    <definedName name="_ME07">#REF!</definedName>
    <definedName name="_ME08" localSheetId="25">#REF!</definedName>
    <definedName name="_ME08" localSheetId="26">#REF!</definedName>
    <definedName name="_ME08" localSheetId="15">#REF!</definedName>
    <definedName name="_ME08" localSheetId="40">#REF!</definedName>
    <definedName name="_ME08" localSheetId="21">#REF!</definedName>
    <definedName name="_ME08" localSheetId="16">#REF!</definedName>
    <definedName name="_ME08">#REF!</definedName>
    <definedName name="_ME09" localSheetId="25">#REF!</definedName>
    <definedName name="_ME09" localSheetId="26">#REF!</definedName>
    <definedName name="_ME09" localSheetId="15">#REF!</definedName>
    <definedName name="_ME09" localSheetId="40">#REF!</definedName>
    <definedName name="_ME09" localSheetId="21">#REF!</definedName>
    <definedName name="_ME09" localSheetId="16">#REF!</definedName>
    <definedName name="_ME09">#REF!</definedName>
    <definedName name="_me1" localSheetId="25">{"Book1","4.09 FLORA DAN FAUNA.xls","4.22 PERLENGKAPAN SEKOLAH.xls"}</definedName>
    <definedName name="_me1" localSheetId="26">{"Book1","4.09 FLORA DAN FAUNA.xls","4.22 PERLENGKAPAN SEKOLAH.xls"}</definedName>
    <definedName name="_me1" localSheetId="15">{"Book1","4.09 FLORA DAN FAUNA.xls","4.22 PERLENGKAPAN SEKOLAH.xls"}</definedName>
    <definedName name="_me1" localSheetId="24">{"Book1","4.09 FLORA DAN FAUNA.xls","4.22 PERLENGKAPAN SEKOLAH.xls"}</definedName>
    <definedName name="_me1" localSheetId="21">{"Book1","4.09 FLORA DAN FAUNA.xls","4.22 PERLENGKAPAN SEKOLAH.xls"}</definedName>
    <definedName name="_me1" localSheetId="23">{"Book1","4.09 FLORA DAN FAUNA.xls","4.22 PERLENGKAPAN SEKOLAH.xls"}</definedName>
    <definedName name="_me1" localSheetId="16">{"Book1","4.09 FLORA DAN FAUNA.xls","4.22 PERLENGKAPAN SEKOLAH.xls"}</definedName>
    <definedName name="_me1">{"Book1","4.09 FLORA DAN FAUNA.xls","4.22 PERLENGKAPAN SEKOLAH.xls"}</definedName>
    <definedName name="_ME10" localSheetId="25">#REF!</definedName>
    <definedName name="_ME10" localSheetId="26">#REF!</definedName>
    <definedName name="_ME10" localSheetId="15">#REF!</definedName>
    <definedName name="_ME10" localSheetId="40">#REF!</definedName>
    <definedName name="_ME10" localSheetId="21">#REF!</definedName>
    <definedName name="_ME10" localSheetId="16">#REF!</definedName>
    <definedName name="_ME10">#REF!</definedName>
    <definedName name="_ME11" localSheetId="25">#REF!</definedName>
    <definedName name="_ME11" localSheetId="26">#REF!</definedName>
    <definedName name="_ME11" localSheetId="15">#REF!</definedName>
    <definedName name="_ME11" localSheetId="40">#REF!</definedName>
    <definedName name="_ME11" localSheetId="21">#REF!</definedName>
    <definedName name="_ME11" localSheetId="16">#REF!</definedName>
    <definedName name="_ME11">#REF!</definedName>
    <definedName name="_ME12" localSheetId="25">#REF!</definedName>
    <definedName name="_ME12" localSheetId="26">#REF!</definedName>
    <definedName name="_ME12" localSheetId="15">#REF!</definedName>
    <definedName name="_ME12" localSheetId="40">#REF!</definedName>
    <definedName name="_ME12" localSheetId="21">#REF!</definedName>
    <definedName name="_ME12" localSheetId="16">#REF!</definedName>
    <definedName name="_ME12">#REF!</definedName>
    <definedName name="_ME13" localSheetId="25">#REF!</definedName>
    <definedName name="_ME13" localSheetId="26">#REF!</definedName>
    <definedName name="_ME13" localSheetId="15">#REF!</definedName>
    <definedName name="_ME13" localSheetId="40">#REF!</definedName>
    <definedName name="_ME13" localSheetId="21">#REF!</definedName>
    <definedName name="_ME13" localSheetId="16">#REF!</definedName>
    <definedName name="_ME13">#REF!</definedName>
    <definedName name="_ME14" localSheetId="25">#REF!</definedName>
    <definedName name="_ME14" localSheetId="26">#REF!</definedName>
    <definedName name="_ME14" localSheetId="15">#REF!</definedName>
    <definedName name="_ME14" localSheetId="40">#REF!</definedName>
    <definedName name="_ME14" localSheetId="21">#REF!</definedName>
    <definedName name="_ME14" localSheetId="16">#REF!</definedName>
    <definedName name="_ME14">#REF!</definedName>
    <definedName name="_ME15" localSheetId="25">#REF!</definedName>
    <definedName name="_ME15" localSheetId="26">#REF!</definedName>
    <definedName name="_ME15" localSheetId="15">#REF!</definedName>
    <definedName name="_ME15" localSheetId="40">#REF!</definedName>
    <definedName name="_ME15" localSheetId="21">#REF!</definedName>
    <definedName name="_ME15" localSheetId="16">#REF!</definedName>
    <definedName name="_ME15">#REF!</definedName>
    <definedName name="_ME16" localSheetId="25">#REF!</definedName>
    <definedName name="_ME16" localSheetId="26">#REF!</definedName>
    <definedName name="_ME16" localSheetId="15">#REF!</definedName>
    <definedName name="_ME16" localSheetId="40">#REF!</definedName>
    <definedName name="_ME16" localSheetId="21">#REF!</definedName>
    <definedName name="_ME16" localSheetId="16">#REF!</definedName>
    <definedName name="_ME16">#REF!</definedName>
    <definedName name="_ME17" localSheetId="25">#REF!</definedName>
    <definedName name="_ME17" localSheetId="26">#REF!</definedName>
    <definedName name="_ME17" localSheetId="15">#REF!</definedName>
    <definedName name="_ME17" localSheetId="40">#REF!</definedName>
    <definedName name="_ME17" localSheetId="21">#REF!</definedName>
    <definedName name="_ME17" localSheetId="16">#REF!</definedName>
    <definedName name="_ME17">#REF!</definedName>
    <definedName name="_ME18" localSheetId="25">#REF!</definedName>
    <definedName name="_ME18" localSheetId="26">#REF!</definedName>
    <definedName name="_ME18" localSheetId="15">#REF!</definedName>
    <definedName name="_ME18" localSheetId="40">#REF!</definedName>
    <definedName name="_ME18" localSheetId="21">#REF!</definedName>
    <definedName name="_ME18" localSheetId="16">#REF!</definedName>
    <definedName name="_ME18">#REF!</definedName>
    <definedName name="_ME19" localSheetId="25">#REF!</definedName>
    <definedName name="_ME19" localSheetId="26">#REF!</definedName>
    <definedName name="_ME19" localSheetId="15">#REF!</definedName>
    <definedName name="_ME19" localSheetId="40">#REF!</definedName>
    <definedName name="_ME19" localSheetId="21">#REF!</definedName>
    <definedName name="_ME19" localSheetId="16">#REF!</definedName>
    <definedName name="_ME19">#REF!</definedName>
    <definedName name="_me2" localSheetId="25">{"Book1","4.09 FLORA DAN FAUNA.xls","4.22 PERLENGKAPAN SEKOLAH.xls"}</definedName>
    <definedName name="_me2" localSheetId="26">{"Book1","4.09 FLORA DAN FAUNA.xls","4.22 PERLENGKAPAN SEKOLAH.xls"}</definedName>
    <definedName name="_me2" localSheetId="15">{"Book1","4.09 FLORA DAN FAUNA.xls","4.22 PERLENGKAPAN SEKOLAH.xls"}</definedName>
    <definedName name="_me2" localSheetId="24">{"Book1","4.09 FLORA DAN FAUNA.xls","4.22 PERLENGKAPAN SEKOLAH.xls"}</definedName>
    <definedName name="_me2" localSheetId="21">{"Book1","4.09 FLORA DAN FAUNA.xls","4.22 PERLENGKAPAN SEKOLAH.xls"}</definedName>
    <definedName name="_me2" localSheetId="23">{"Book1","4.09 FLORA DAN FAUNA.xls","4.22 PERLENGKAPAN SEKOLAH.xls"}</definedName>
    <definedName name="_me2" localSheetId="16">{"Book1","4.09 FLORA DAN FAUNA.xls","4.22 PERLENGKAPAN SEKOLAH.xls"}</definedName>
    <definedName name="_me2">{"Book1","4.09 FLORA DAN FAUNA.xls","4.22 PERLENGKAPAN SEKOLAH.xls"}</definedName>
    <definedName name="_ME20" localSheetId="25">#REF!</definedName>
    <definedName name="_ME20" localSheetId="26">#REF!</definedName>
    <definedName name="_ME20" localSheetId="15">#REF!</definedName>
    <definedName name="_ME20" localSheetId="40">#REF!</definedName>
    <definedName name="_ME20" localSheetId="21">#REF!</definedName>
    <definedName name="_ME20" localSheetId="16">#REF!</definedName>
    <definedName name="_ME20">#REF!</definedName>
    <definedName name="_ME21" localSheetId="25">#REF!</definedName>
    <definedName name="_ME21" localSheetId="26">#REF!</definedName>
    <definedName name="_ME21" localSheetId="15">#REF!</definedName>
    <definedName name="_ME21" localSheetId="40">#REF!</definedName>
    <definedName name="_ME21" localSheetId="21">#REF!</definedName>
    <definedName name="_ME21" localSheetId="16">#REF!</definedName>
    <definedName name="_ME21">#REF!</definedName>
    <definedName name="_ME22" localSheetId="25">#REF!</definedName>
    <definedName name="_ME22" localSheetId="26">#REF!</definedName>
    <definedName name="_ME22" localSheetId="15">#REF!</definedName>
    <definedName name="_ME22" localSheetId="40">#REF!</definedName>
    <definedName name="_ME22" localSheetId="21">#REF!</definedName>
    <definedName name="_ME22" localSheetId="16">#REF!</definedName>
    <definedName name="_ME22">#REF!</definedName>
    <definedName name="_ME23" localSheetId="25">#REF!</definedName>
    <definedName name="_ME23" localSheetId="26">#REF!</definedName>
    <definedName name="_ME23" localSheetId="15">#REF!</definedName>
    <definedName name="_ME23" localSheetId="40">#REF!</definedName>
    <definedName name="_ME23" localSheetId="21">#REF!</definedName>
    <definedName name="_ME23" localSheetId="16">#REF!</definedName>
    <definedName name="_ME23">#REF!</definedName>
    <definedName name="_ME24" localSheetId="25">#REF!</definedName>
    <definedName name="_ME24" localSheetId="26">#REF!</definedName>
    <definedName name="_ME24" localSheetId="15">#REF!</definedName>
    <definedName name="_ME24" localSheetId="40">#REF!</definedName>
    <definedName name="_ME24" localSheetId="21">#REF!</definedName>
    <definedName name="_ME24" localSheetId="16">#REF!</definedName>
    <definedName name="_ME24">#REF!</definedName>
    <definedName name="_ME25" localSheetId="25">#REF!</definedName>
    <definedName name="_ME25" localSheetId="26">#REF!</definedName>
    <definedName name="_ME25" localSheetId="15">#REF!</definedName>
    <definedName name="_ME25" localSheetId="40">#REF!</definedName>
    <definedName name="_ME25" localSheetId="21">#REF!</definedName>
    <definedName name="_ME25" localSheetId="16">#REF!</definedName>
    <definedName name="_ME25">#REF!</definedName>
    <definedName name="_ME26" localSheetId="25">#REF!</definedName>
    <definedName name="_ME26" localSheetId="26">#REF!</definedName>
    <definedName name="_ME26" localSheetId="15">#REF!</definedName>
    <definedName name="_ME26" localSheetId="40">#REF!</definedName>
    <definedName name="_ME26" localSheetId="21">#REF!</definedName>
    <definedName name="_ME26" localSheetId="16">#REF!</definedName>
    <definedName name="_ME26">#REF!</definedName>
    <definedName name="_ME27" localSheetId="25">#REF!</definedName>
    <definedName name="_ME27" localSheetId="26">#REF!</definedName>
    <definedName name="_ME27" localSheetId="15">#REF!</definedName>
    <definedName name="_ME27" localSheetId="40">#REF!</definedName>
    <definedName name="_ME27" localSheetId="21">#REF!</definedName>
    <definedName name="_ME27" localSheetId="16">#REF!</definedName>
    <definedName name="_ME27">#REF!</definedName>
    <definedName name="_ME28" localSheetId="25">#REF!</definedName>
    <definedName name="_ME28" localSheetId="26">#REF!</definedName>
    <definedName name="_ME28" localSheetId="15">#REF!</definedName>
    <definedName name="_ME28" localSheetId="40">#REF!</definedName>
    <definedName name="_ME28" localSheetId="21">#REF!</definedName>
    <definedName name="_ME28" localSheetId="16">#REF!</definedName>
    <definedName name="_ME28">#REF!</definedName>
    <definedName name="_ME29" localSheetId="25">#REF!</definedName>
    <definedName name="_ME29" localSheetId="26">#REF!</definedName>
    <definedName name="_ME29" localSheetId="15">#REF!</definedName>
    <definedName name="_ME29" localSheetId="40">#REF!</definedName>
    <definedName name="_ME29" localSheetId="21">#REF!</definedName>
    <definedName name="_ME29" localSheetId="16">#REF!</definedName>
    <definedName name="_ME29">#REF!</definedName>
    <definedName name="_me3" localSheetId="25">{"Book1","4.09 FLORA DAN FAUNA.xls","4.22 PERLENGKAPAN SEKOLAH.xls"}</definedName>
    <definedName name="_me3" localSheetId="26">{"Book1","4.09 FLORA DAN FAUNA.xls","4.22 PERLENGKAPAN SEKOLAH.xls"}</definedName>
    <definedName name="_me3" localSheetId="15">{"Book1","4.09 FLORA DAN FAUNA.xls","4.22 PERLENGKAPAN SEKOLAH.xls"}</definedName>
    <definedName name="_me3" localSheetId="24">{"Book1","4.09 FLORA DAN FAUNA.xls","4.22 PERLENGKAPAN SEKOLAH.xls"}</definedName>
    <definedName name="_me3" localSheetId="21">{"Book1","4.09 FLORA DAN FAUNA.xls","4.22 PERLENGKAPAN SEKOLAH.xls"}</definedName>
    <definedName name="_me3" localSheetId="23">{"Book1","4.09 FLORA DAN FAUNA.xls","4.22 PERLENGKAPAN SEKOLAH.xls"}</definedName>
    <definedName name="_me3" localSheetId="16">{"Book1","4.09 FLORA DAN FAUNA.xls","4.22 PERLENGKAPAN SEKOLAH.xls"}</definedName>
    <definedName name="_me3">{"Book1","4.09 FLORA DAN FAUNA.xls","4.22 PERLENGKAPAN SEKOLAH.xls"}</definedName>
    <definedName name="_ME30" localSheetId="25">#REF!</definedName>
    <definedName name="_ME30" localSheetId="26">#REF!</definedName>
    <definedName name="_ME30" localSheetId="15">#REF!</definedName>
    <definedName name="_ME30" localSheetId="40">#REF!</definedName>
    <definedName name="_ME30" localSheetId="21">#REF!</definedName>
    <definedName name="_ME30" localSheetId="16">#REF!</definedName>
    <definedName name="_ME30">#REF!</definedName>
    <definedName name="_ME31" localSheetId="25">#REF!</definedName>
    <definedName name="_ME31" localSheetId="26">#REF!</definedName>
    <definedName name="_ME31" localSheetId="15">#REF!</definedName>
    <definedName name="_ME31" localSheetId="40">#REF!</definedName>
    <definedName name="_ME31" localSheetId="21">#REF!</definedName>
    <definedName name="_ME31" localSheetId="16">#REF!</definedName>
    <definedName name="_ME31">#REF!</definedName>
    <definedName name="_ME32" localSheetId="25">#REF!</definedName>
    <definedName name="_ME32" localSheetId="26">#REF!</definedName>
    <definedName name="_ME32" localSheetId="15">#REF!</definedName>
    <definedName name="_ME32" localSheetId="40">#REF!</definedName>
    <definedName name="_ME32" localSheetId="21">#REF!</definedName>
    <definedName name="_ME32" localSheetId="16">#REF!</definedName>
    <definedName name="_ME32">#REF!</definedName>
    <definedName name="_ME33" localSheetId="25">#REF!</definedName>
    <definedName name="_ME33" localSheetId="26">#REF!</definedName>
    <definedName name="_ME33" localSheetId="15">#REF!</definedName>
    <definedName name="_ME33" localSheetId="40">#REF!</definedName>
    <definedName name="_ME33" localSheetId="21">#REF!</definedName>
    <definedName name="_ME33" localSheetId="16">#REF!</definedName>
    <definedName name="_ME33">#REF!</definedName>
    <definedName name="_ME34" localSheetId="25">#REF!</definedName>
    <definedName name="_ME34" localSheetId="26">#REF!</definedName>
    <definedName name="_ME34" localSheetId="15">#REF!</definedName>
    <definedName name="_ME34" localSheetId="40">#REF!</definedName>
    <definedName name="_ME34" localSheetId="21">#REF!</definedName>
    <definedName name="_ME34" localSheetId="16">#REF!</definedName>
    <definedName name="_ME34">#REF!</definedName>
    <definedName name="_me4" localSheetId="25">{"Book1","4.09 FLORA DAN FAUNA.xls","4.22 PERLENGKAPAN SEKOLAH.xls"}</definedName>
    <definedName name="_me4" localSheetId="26">{"Book1","4.09 FLORA DAN FAUNA.xls","4.22 PERLENGKAPAN SEKOLAH.xls"}</definedName>
    <definedName name="_me4" localSheetId="15">{"Book1","4.09 FLORA DAN FAUNA.xls","4.22 PERLENGKAPAN SEKOLAH.xls"}</definedName>
    <definedName name="_me4" localSheetId="24">{"Book1","4.09 FLORA DAN FAUNA.xls","4.22 PERLENGKAPAN SEKOLAH.xls"}</definedName>
    <definedName name="_me4" localSheetId="21">{"Book1","4.09 FLORA DAN FAUNA.xls","4.22 PERLENGKAPAN SEKOLAH.xls"}</definedName>
    <definedName name="_me4" localSheetId="23">{"Book1","4.09 FLORA DAN FAUNA.xls","4.22 PERLENGKAPAN SEKOLAH.xls"}</definedName>
    <definedName name="_me4" localSheetId="16">{"Book1","4.09 FLORA DAN FAUNA.xls","4.22 PERLENGKAPAN SEKOLAH.xls"}</definedName>
    <definedName name="_me4">{"Book1","4.09 FLORA DAN FAUNA.xls","4.22 PERLENGKAPAN SEKOLAH.xls"}</definedName>
    <definedName name="_me5" localSheetId="25">{"Book1","4.09 FLORA DAN FAUNA.xls","4.22 PERLENGKAPAN SEKOLAH.xls"}</definedName>
    <definedName name="_me5" localSheetId="26">{"Book1","4.09 FLORA DAN FAUNA.xls","4.22 PERLENGKAPAN SEKOLAH.xls"}</definedName>
    <definedName name="_me5" localSheetId="15">{"Book1","4.09 FLORA DAN FAUNA.xls","4.22 PERLENGKAPAN SEKOLAH.xls"}</definedName>
    <definedName name="_me5" localSheetId="24">{"Book1","4.09 FLORA DAN FAUNA.xls","4.22 PERLENGKAPAN SEKOLAH.xls"}</definedName>
    <definedName name="_me5" localSheetId="21">{"Book1","4.09 FLORA DAN FAUNA.xls","4.22 PERLENGKAPAN SEKOLAH.xls"}</definedName>
    <definedName name="_me5" localSheetId="23">{"Book1","4.09 FLORA DAN FAUNA.xls","4.22 PERLENGKAPAN SEKOLAH.xls"}</definedName>
    <definedName name="_me5" localSheetId="16">{"Book1","4.09 FLORA DAN FAUNA.xls","4.22 PERLENGKAPAN SEKOLAH.xls"}</definedName>
    <definedName name="_me5">{"Book1","4.09 FLORA DAN FAUNA.xls","4.22 PERLENGKAPAN SEKOLAH.xls"}</definedName>
    <definedName name="_MEI02" localSheetId="15">[836]RATE!$M$179</definedName>
    <definedName name="_MEI02">[25]RATE!$M$179</definedName>
    <definedName name="_MEI03" localSheetId="15">[836]RATE!$M$180</definedName>
    <definedName name="_MEI03">[25]RATE!$M$180</definedName>
    <definedName name="_MEI05" localSheetId="15">[836]RATE!$M$182</definedName>
    <definedName name="_MEI05">[25]RATE!$M$182</definedName>
    <definedName name="_MEI06" localSheetId="15">[836]RATE!$M$183</definedName>
    <definedName name="_MEI06">[25]RATE!$M$183</definedName>
    <definedName name="_MEI08" localSheetId="15">[836]RATE!$M$185</definedName>
    <definedName name="_MEI08">[25]RATE!$M$185</definedName>
    <definedName name="_MEI16" localSheetId="15">[836]RATE!$M$193</definedName>
    <definedName name="_MEI16">[25]RATE!$M$193</definedName>
    <definedName name="_MEI18" localSheetId="15">[836]RATE!$M$195</definedName>
    <definedName name="_MEI18">[25]RATE!$M$195</definedName>
    <definedName name="_MEI21" localSheetId="15">[836]RATE!$M$198</definedName>
    <definedName name="_MEI21">[25]RATE!$M$198</definedName>
    <definedName name="_MEI24" localSheetId="15">[836]RATE!$M$201</definedName>
    <definedName name="_MEI24">[25]RATE!$M$201</definedName>
    <definedName name="_MEI27" localSheetId="15">[836]RATE!$M$204</definedName>
    <definedName name="_MEI27">[25]RATE!$M$204</definedName>
    <definedName name="_MEI28" localSheetId="15">[836]RATE!$M$205</definedName>
    <definedName name="_MEI28">[25]RATE!$M$205</definedName>
    <definedName name="_MEI30" localSheetId="15">[836]RATE!$M$207</definedName>
    <definedName name="_MEI30">[25]RATE!$M$207</definedName>
    <definedName name="_MEI31" localSheetId="15">[836]RATE!$M$208</definedName>
    <definedName name="_MEI31">[25]RATE!$M$208</definedName>
    <definedName name="_MEK1" localSheetId="25">#REF!</definedName>
    <definedName name="_MEK1" localSheetId="26">#REF!</definedName>
    <definedName name="_MEK1" localSheetId="10">#REF!</definedName>
    <definedName name="_MEK1" localSheetId="21">#REF!</definedName>
    <definedName name="_MEK1" localSheetId="1">#REF!</definedName>
    <definedName name="_MEK1" localSheetId="16">#REF!</definedName>
    <definedName name="_MEK1">#REF!</definedName>
    <definedName name="_MEK2" localSheetId="25">#REF!</definedName>
    <definedName name="_MEK2" localSheetId="26">#REF!</definedName>
    <definedName name="_MEK2" localSheetId="10">#REF!</definedName>
    <definedName name="_MEK2" localSheetId="21">#REF!</definedName>
    <definedName name="_MEK2" localSheetId="1">#REF!</definedName>
    <definedName name="_MEK2" localSheetId="16">#REF!</definedName>
    <definedName name="_MEK2">#REF!</definedName>
    <definedName name="_mek3" localSheetId="25">{"Book1","4.09 FLORA DAN FAUNA.xls","4.22 PERLENGKAPAN SEKOLAH.xls"}</definedName>
    <definedName name="_mek3" localSheetId="26">{"Book1","4.09 FLORA DAN FAUNA.xls","4.22 PERLENGKAPAN SEKOLAH.xls"}</definedName>
    <definedName name="_mek3" localSheetId="15">{"Book1","4.09 FLORA DAN FAUNA.xls","4.22 PERLENGKAPAN SEKOLAH.xls"}</definedName>
    <definedName name="_MEK3" localSheetId="10">#REF!</definedName>
    <definedName name="_mek3" localSheetId="24">{"Book1","4.09 FLORA DAN FAUNA.xls","4.22 PERLENGKAPAN SEKOLAH.xls"}</definedName>
    <definedName name="_mek3" localSheetId="21">{"Book1","4.09 FLORA DAN FAUNA.xls","4.22 PERLENGKAPAN SEKOLAH.xls"}</definedName>
    <definedName name="_mek3" localSheetId="23">{"Book1","4.09 FLORA DAN FAUNA.xls","4.22 PERLENGKAPAN SEKOLAH.xls"}</definedName>
    <definedName name="_MEK3" localSheetId="1">#REF!</definedName>
    <definedName name="_mek3" localSheetId="16">{"Book1","4.09 FLORA DAN FAUNA.xls","4.22 PERLENGKAPAN SEKOLAH.xls"}</definedName>
    <definedName name="_mek3">{"Book1","4.09 FLORA DAN FAUNA.xls","4.22 PERLENGKAPAN SEKOLAH.xls"}</definedName>
    <definedName name="_MEK4" localSheetId="25">#REF!</definedName>
    <definedName name="_MEK4" localSheetId="26">#REF!</definedName>
    <definedName name="_MEK4" localSheetId="10">#REF!</definedName>
    <definedName name="_MEK4" localSheetId="21">#REF!</definedName>
    <definedName name="_MEK4" localSheetId="1">#REF!</definedName>
    <definedName name="_MEK4" localSheetId="16">#REF!</definedName>
    <definedName name="_MEK4">#REF!</definedName>
    <definedName name="_mek5" localSheetId="25">{"Book1","4.09 FLORA DAN FAUNA.xls","4.22 PERLENGKAPAN SEKOLAH.xls"}</definedName>
    <definedName name="_mek5" localSheetId="26">{"Book1","4.09 FLORA DAN FAUNA.xls","4.22 PERLENGKAPAN SEKOLAH.xls"}</definedName>
    <definedName name="_mek5" localSheetId="15">{"Book1","4.09 FLORA DAN FAUNA.xls","4.22 PERLENGKAPAN SEKOLAH.xls"}</definedName>
    <definedName name="_mek5" localSheetId="24">{"Book1","4.09 FLORA DAN FAUNA.xls","4.22 PERLENGKAPAN SEKOLAH.xls"}</definedName>
    <definedName name="_mek5" localSheetId="21">{"Book1","4.09 FLORA DAN FAUNA.xls","4.22 PERLENGKAPAN SEKOLAH.xls"}</definedName>
    <definedName name="_mek5" localSheetId="23">{"Book1","4.09 FLORA DAN FAUNA.xls","4.22 PERLENGKAPAN SEKOLAH.xls"}</definedName>
    <definedName name="_mek5" localSheetId="16">{"Book1","4.09 FLORA DAN FAUNA.xls","4.22 PERLENGKAPAN SEKOLAH.xls"}</definedName>
    <definedName name="_mek5">{"Book1","4.09 FLORA DAN FAUNA.xls","4.22 PERLENGKAPAN SEKOLAH.xls"}</definedName>
    <definedName name="_mesin" localSheetId="25">#REF!</definedName>
    <definedName name="_mesin" localSheetId="26">#REF!</definedName>
    <definedName name="_mesin" localSheetId="15">#REF!</definedName>
    <definedName name="_mesin" localSheetId="40">#REF!</definedName>
    <definedName name="_mesin" localSheetId="21">#REF!</definedName>
    <definedName name="_mesin" localSheetId="16">#REF!</definedName>
    <definedName name="_mesin">#REF!</definedName>
    <definedName name="_mf12">[55]MASTER_INPUT!$B$75</definedName>
    <definedName name="_MGB9" localSheetId="25">#REF!</definedName>
    <definedName name="_MGB9" localSheetId="26">#REF!</definedName>
    <definedName name="_MGB9" localSheetId="15">#REF!</definedName>
    <definedName name="_MGB9" localSheetId="10">#REF!</definedName>
    <definedName name="_MGB9" localSheetId="40">#REF!</definedName>
    <definedName name="_MGB9" localSheetId="21">#REF!</definedName>
    <definedName name="_MGB9" localSheetId="1">#REF!</definedName>
    <definedName name="_MGB9" localSheetId="16">#REF!</definedName>
    <definedName name="_MGB9">#REF!</definedName>
    <definedName name="_mhr1" localSheetId="25">#REF!</definedName>
    <definedName name="_mhr1" localSheetId="26">#REF!</definedName>
    <definedName name="_mhr1">#REF!</definedName>
    <definedName name="_mhr2" localSheetId="25">#REF!</definedName>
    <definedName name="_mhr2" localSheetId="26">#REF!</definedName>
    <definedName name="_mhr2">#REF!</definedName>
    <definedName name="_mhr3" localSheetId="25">#REF!</definedName>
    <definedName name="_mhr3" localSheetId="26">#REF!</definedName>
    <definedName name="_mhr3">#REF!</definedName>
    <definedName name="_mhr4" localSheetId="25">#REF!</definedName>
    <definedName name="_mhr4" localSheetId="26">#REF!</definedName>
    <definedName name="_mhr4">#REF!</definedName>
    <definedName name="_MMC3030" localSheetId="25">#REF!</definedName>
    <definedName name="_MMC3030" localSheetId="26">#REF!</definedName>
    <definedName name="_MMC3030" localSheetId="15">#REF!</definedName>
    <definedName name="_MMC3030" localSheetId="10">#REF!</definedName>
    <definedName name="_MMC3030" localSheetId="40">#REF!</definedName>
    <definedName name="_MMC3030" localSheetId="21">#REF!</definedName>
    <definedName name="_MMC3030" localSheetId="1">#REF!</definedName>
    <definedName name="_MMC3030" localSheetId="16">#REF!</definedName>
    <definedName name="_MMC3030">#REF!</definedName>
    <definedName name="_MMC3060" localSheetId="25">#REF!</definedName>
    <definedName name="_MMC3060" localSheetId="26">#REF!</definedName>
    <definedName name="_MMC3060" localSheetId="15">#REF!</definedName>
    <definedName name="_MMC3060" localSheetId="10">#REF!</definedName>
    <definedName name="_MMC3060" localSheetId="40">#REF!</definedName>
    <definedName name="_MMC3060" localSheetId="21">#REF!</definedName>
    <definedName name="_MMC3060" localSheetId="1">#REF!</definedName>
    <definedName name="_MMC3060" localSheetId="16">#REF!</definedName>
    <definedName name="_MMC3060">#REF!</definedName>
    <definedName name="_MMC4040" localSheetId="25">#REF!</definedName>
    <definedName name="_MMC4040" localSheetId="26">#REF!</definedName>
    <definedName name="_MMC4040" localSheetId="15">#REF!</definedName>
    <definedName name="_MMC4040" localSheetId="10">#REF!</definedName>
    <definedName name="_MMC4040" localSheetId="40">#REF!</definedName>
    <definedName name="_MMC4040" localSheetId="21">#REF!</definedName>
    <definedName name="_MMC4040" localSheetId="1">#REF!</definedName>
    <definedName name="_MMC4040" localSheetId="16">#REF!</definedName>
    <definedName name="_MMC4040">#REF!</definedName>
    <definedName name="_MMC51" localSheetId="25">#REF!</definedName>
    <definedName name="_MMC51" localSheetId="26">#REF!</definedName>
    <definedName name="_MMC51" localSheetId="15">#REF!</definedName>
    <definedName name="_MMC51" localSheetId="10">#REF!</definedName>
    <definedName name="_MMC51" localSheetId="40">#REF!</definedName>
    <definedName name="_MMC51" localSheetId="21">#REF!</definedName>
    <definedName name="_MMC51" localSheetId="1">#REF!</definedName>
    <definedName name="_MMC51" localSheetId="16">#REF!</definedName>
    <definedName name="_MMC51">#REF!</definedName>
    <definedName name="_MMC6060" localSheetId="25">#REF!</definedName>
    <definedName name="_MMC6060" localSheetId="26">#REF!</definedName>
    <definedName name="_MMC6060" localSheetId="15">#REF!</definedName>
    <definedName name="_MMC6060" localSheetId="10">#REF!</definedName>
    <definedName name="_MMC6060" localSheetId="40">#REF!</definedName>
    <definedName name="_MMC6060" localSheetId="21">#REF!</definedName>
    <definedName name="_MMC6060" localSheetId="1">#REF!</definedName>
    <definedName name="_MMC6060" localSheetId="16">#REF!</definedName>
    <definedName name="_MMC6060">#REF!</definedName>
    <definedName name="_MMI4040" localSheetId="25">#REF!</definedName>
    <definedName name="_MMI4040" localSheetId="26">#REF!</definedName>
    <definedName name="_MMI4040" localSheetId="15">#REF!</definedName>
    <definedName name="_MMI4040" localSheetId="10">#REF!</definedName>
    <definedName name="_MMI4040" localSheetId="40">#REF!</definedName>
    <definedName name="_MMI4040" localSheetId="21">#REF!</definedName>
    <definedName name="_MMI4040" localSheetId="1">#REF!</definedName>
    <definedName name="_MMI4040" localSheetId="16">#REF!</definedName>
    <definedName name="_MMI4040">#REF!</definedName>
    <definedName name="_Mov2">[49]Revenue!$J$7:$R$187</definedName>
    <definedName name="_mp1">[185]Hrg.Sat!$Q$15</definedName>
    <definedName name="_MR" localSheetId="25">#REF!</definedName>
    <definedName name="_MR" localSheetId="26">#REF!</definedName>
    <definedName name="_MR" localSheetId="15">#REF!</definedName>
    <definedName name="_MR" localSheetId="24">#REF!</definedName>
    <definedName name="_MR" localSheetId="23">#REF!</definedName>
    <definedName name="_MR">#REF!</definedName>
    <definedName name="_mth1" localSheetId="25">[89]Prod!#REF!</definedName>
    <definedName name="_mth1" localSheetId="26">[89]Prod!#REF!</definedName>
    <definedName name="_mth1" localSheetId="24">[89]Prod!#REF!</definedName>
    <definedName name="_mth1" localSheetId="23">[89]Prod!#REF!</definedName>
    <definedName name="_mth1">[89]Prod!#REF!</definedName>
    <definedName name="_mth2" localSheetId="25">[89]Prod!#REF!</definedName>
    <definedName name="_mth2" localSheetId="26">[89]Prod!#REF!</definedName>
    <definedName name="_mth2" localSheetId="24">[89]Prod!#REF!</definedName>
    <definedName name="_mth2">[89]Prod!#REF!</definedName>
    <definedName name="_mu1" localSheetId="25">#REF!</definedName>
    <definedName name="_mu1" localSheetId="26">#REF!</definedName>
    <definedName name="_mu1" localSheetId="15">#REF!</definedName>
    <definedName name="_mu1" localSheetId="40">#REF!</definedName>
    <definedName name="_mu1" localSheetId="21">#REF!</definedName>
    <definedName name="_mu1" localSheetId="16">#REF!</definedName>
    <definedName name="_mu1">#REF!</definedName>
    <definedName name="_mu2">'[180]Harga satuan'!$N$5</definedName>
    <definedName name="_MU3" localSheetId="25">#REF!</definedName>
    <definedName name="_MU3" localSheetId="26">#REF!</definedName>
    <definedName name="_MU3" localSheetId="15">#REF!</definedName>
    <definedName name="_MU3" localSheetId="24">#REF!</definedName>
    <definedName name="_MU3" localSheetId="23">#REF!</definedName>
    <definedName name="_MU3">#REF!</definedName>
    <definedName name="_MU4" localSheetId="25">#REF!</definedName>
    <definedName name="_MU4" localSheetId="26">#REF!</definedName>
    <definedName name="_MU4" localSheetId="15">#REF!</definedName>
    <definedName name="_MU4" localSheetId="23">#REF!</definedName>
    <definedName name="_MU4">#REF!</definedName>
    <definedName name="_MU5" localSheetId="25">#REF!</definedName>
    <definedName name="_MU5" localSheetId="26">#REF!</definedName>
    <definedName name="_MU5" localSheetId="15">#REF!</definedName>
    <definedName name="_MU5" localSheetId="23">#REF!</definedName>
    <definedName name="_MU5">#REF!</definedName>
    <definedName name="_MUE2" localSheetId="25">[99]CBD!#REF!</definedName>
    <definedName name="_MUE2" localSheetId="26">[99]CBD!#REF!</definedName>
    <definedName name="_MUE2" localSheetId="15">[99]CBD!#REF!</definedName>
    <definedName name="_MUE2" localSheetId="23">[99]CBD!#REF!</definedName>
    <definedName name="_MUE2">[99]CBD!#REF!</definedName>
    <definedName name="_N" localSheetId="25">#REF!</definedName>
    <definedName name="_N" localSheetId="26">#REF!</definedName>
    <definedName name="_N" localSheetId="15">#REF!</definedName>
    <definedName name="_N" localSheetId="10">#REF!</definedName>
    <definedName name="_N" localSheetId="40">#REF!</definedName>
    <definedName name="_N" localSheetId="21">#REF!</definedName>
    <definedName name="_N" localSheetId="1">#REF!</definedName>
    <definedName name="_N" localSheetId="16">#REF!</definedName>
    <definedName name="_N">#REF!</definedName>
    <definedName name="_N_15" localSheetId="25">#REF!</definedName>
    <definedName name="_N_15" localSheetId="26">#REF!</definedName>
    <definedName name="_N_15" localSheetId="10">#REF!</definedName>
    <definedName name="_N_15" localSheetId="21">#REF!</definedName>
    <definedName name="_N_15" localSheetId="1">#REF!</definedName>
    <definedName name="_N_15" localSheetId="16">#REF!</definedName>
    <definedName name="_N_15">#REF!</definedName>
    <definedName name="_n1" localSheetId="25">#REF!</definedName>
    <definedName name="_n1" localSheetId="26">#REF!</definedName>
    <definedName name="_n1" localSheetId="15">#REF!</definedName>
    <definedName name="_n1" localSheetId="40">#REF!</definedName>
    <definedName name="_n1" localSheetId="21">#REF!</definedName>
    <definedName name="_n1" localSheetId="16">#REF!</definedName>
    <definedName name="_n1">#REF!</definedName>
    <definedName name="_n2" localSheetId="25">#REF!</definedName>
    <definedName name="_n2" localSheetId="26">#REF!</definedName>
    <definedName name="_n2" localSheetId="15">#REF!</definedName>
    <definedName name="_n2" localSheetId="40">#REF!</definedName>
    <definedName name="_n2" localSheetId="21">#REF!</definedName>
    <definedName name="_n2" localSheetId="16">#REF!</definedName>
    <definedName name="_n2">#REF!</definedName>
    <definedName name="_n3" localSheetId="25">#REF!</definedName>
    <definedName name="_n3" localSheetId="26">#REF!</definedName>
    <definedName name="_n3" localSheetId="15">#REF!</definedName>
    <definedName name="_n3" localSheetId="40">#REF!</definedName>
    <definedName name="_n3" localSheetId="21">#REF!</definedName>
    <definedName name="_n3" localSheetId="16">#REF!</definedName>
    <definedName name="_n3">#REF!</definedName>
    <definedName name="_n4" localSheetId="25">#REF!</definedName>
    <definedName name="_n4" localSheetId="26">#REF!</definedName>
    <definedName name="_n4" localSheetId="15">#REF!</definedName>
    <definedName name="_n4" localSheetId="40">#REF!</definedName>
    <definedName name="_n4" localSheetId="21">#REF!</definedName>
    <definedName name="_n4" localSheetId="16">#REF!</definedName>
    <definedName name="_n4">#REF!</definedName>
    <definedName name="_n5" localSheetId="25">#REF!</definedName>
    <definedName name="_n5" localSheetId="26">#REF!</definedName>
    <definedName name="_n5" localSheetId="15">#REF!</definedName>
    <definedName name="_n5" localSheetId="40">#REF!</definedName>
    <definedName name="_n5" localSheetId="21">#REF!</definedName>
    <definedName name="_n5" localSheetId="16">#REF!</definedName>
    <definedName name="_n5">#REF!</definedName>
    <definedName name="_n6" localSheetId="25">#REF!</definedName>
    <definedName name="_n6" localSheetId="26">#REF!</definedName>
    <definedName name="_n6" localSheetId="15">#REF!</definedName>
    <definedName name="_n6" localSheetId="40">#REF!</definedName>
    <definedName name="_n6" localSheetId="21">#REF!</definedName>
    <definedName name="_n6" localSheetId="16">#REF!</definedName>
    <definedName name="_n6">#REF!</definedName>
    <definedName name="_n7" localSheetId="25">#REF!</definedName>
    <definedName name="_n7" localSheetId="26">#REF!</definedName>
    <definedName name="_n7" localSheetId="15">#REF!</definedName>
    <definedName name="_n7" localSheetId="40">#REF!</definedName>
    <definedName name="_n7" localSheetId="21">#REF!</definedName>
    <definedName name="_n7" localSheetId="16">#REF!</definedName>
    <definedName name="_n7">#REF!</definedName>
    <definedName name="_N8" localSheetId="25">#REF!</definedName>
    <definedName name="_N8" localSheetId="26">#REF!</definedName>
    <definedName name="_N8" localSheetId="15">#REF!</definedName>
    <definedName name="_N8" localSheetId="40">#REF!</definedName>
    <definedName name="_N8" localSheetId="21">#REF!</definedName>
    <definedName name="_N8" localSheetId="16">#REF!</definedName>
    <definedName name="_N8">#REF!</definedName>
    <definedName name="_NAV1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AV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_NCL100">#REF!</definedName>
    <definedName name="_NCL200" localSheetId="25">#REF!</definedName>
    <definedName name="_NCL200" localSheetId="26">#REF!</definedName>
    <definedName name="_NCL200" localSheetId="24">#REF!</definedName>
    <definedName name="_NCL200">#REF!</definedName>
    <definedName name="_NCL250" localSheetId="25">#REF!</definedName>
    <definedName name="_NCL250" localSheetId="26">#REF!</definedName>
    <definedName name="_NCL250" localSheetId="24">#REF!</definedName>
    <definedName name="_NCL250">#REF!</definedName>
    <definedName name="_neraca" localSheetId="25">#REF!</definedName>
    <definedName name="_neraca" localSheetId="26">#REF!</definedName>
    <definedName name="_neraca" localSheetId="15">#REF!</definedName>
    <definedName name="_neraca" localSheetId="40">#REF!</definedName>
    <definedName name="_neraca" localSheetId="21">#REF!</definedName>
    <definedName name="_neraca" localSheetId="16">#REF!</definedName>
    <definedName name="_neraca">#REF!</definedName>
    <definedName name="_net1" localSheetId="25">'[186]RESIDU-3'!#REF!</definedName>
    <definedName name="_net1" localSheetId="26">'[186]RESIDU-3'!#REF!</definedName>
    <definedName name="_net1" localSheetId="24">'[186]RESIDU-3'!#REF!</definedName>
    <definedName name="_net1">'[186]RESIDU-3'!#REF!</definedName>
    <definedName name="_ngl3" localSheetId="25">#REF!</definedName>
    <definedName name="_ngl3" localSheetId="26">#REF!</definedName>
    <definedName name="_ngl3" localSheetId="15">#REF!</definedName>
    <definedName name="_ngl3" localSheetId="24">#REF!</definedName>
    <definedName name="_ngl3" localSheetId="23">#REF!</definedName>
    <definedName name="_ngl3">#REF!</definedName>
    <definedName name="_ngl4" localSheetId="25">#REF!</definedName>
    <definedName name="_ngl4" localSheetId="26">#REF!</definedName>
    <definedName name="_ngl4" localSheetId="15">#REF!</definedName>
    <definedName name="_ngl4" localSheetId="23">#REF!</definedName>
    <definedName name="_ngl4">#REF!</definedName>
    <definedName name="_nin190" localSheetId="25">#REF!</definedName>
    <definedName name="_nin190" localSheetId="26">#REF!</definedName>
    <definedName name="_nin190" localSheetId="15">#REF!</definedName>
    <definedName name="_nin190" localSheetId="23">#REF!</definedName>
    <definedName name="_nin190">#REF!</definedName>
    <definedName name="_nip1" localSheetId="25">'[22]pek tanah utk irigasi'!#REF!</definedName>
    <definedName name="_nip1" localSheetId="26">'[22]pek tanah utk irigasi'!#REF!</definedName>
    <definedName name="_nip1" localSheetId="15">'[834]pek tanah utk irigasi'!#REF!</definedName>
    <definedName name="_nip1" localSheetId="23">'[22]pek tanah utk irigasi'!#REF!</definedName>
    <definedName name="_nip1">'[22]pek tanah utk irigasi'!#REF!</definedName>
    <definedName name="_nip2" localSheetId="25">'[22]pek tanah utk irigasi'!#REF!</definedName>
    <definedName name="_nip2" localSheetId="26">'[22]pek tanah utk irigasi'!#REF!</definedName>
    <definedName name="_nip2" localSheetId="15">'[834]pek tanah utk irigasi'!#REF!</definedName>
    <definedName name="_nip2" localSheetId="23">'[22]pek tanah utk irigasi'!#REF!</definedName>
    <definedName name="_nip2">'[22]pek tanah utk irigasi'!#REF!</definedName>
    <definedName name="_NNO1">'[163]INPUT 3'!$N$1:$N$65536</definedName>
    <definedName name="_no1" localSheetId="25">#REF!</definedName>
    <definedName name="_no1" localSheetId="26">#REF!</definedName>
    <definedName name="_no1" localSheetId="15">#REF!</definedName>
    <definedName name="_no1" localSheetId="24">#REF!</definedName>
    <definedName name="_no1" localSheetId="23">#REF!</definedName>
    <definedName name="_no1">#REF!</definedName>
    <definedName name="_noi1" localSheetId="25">#REF!</definedName>
    <definedName name="_noi1" localSheetId="26">#REF!</definedName>
    <definedName name="_noi1" localSheetId="15">#REF!</definedName>
    <definedName name="_noi1" localSheetId="23">#REF!</definedName>
    <definedName name="_noi1">#REF!</definedName>
    <definedName name="_non" localSheetId="25">#REF!</definedName>
    <definedName name="_non" localSheetId="26">#REF!</definedName>
    <definedName name="_non" localSheetId="15">#REF!</definedName>
    <definedName name="_non" localSheetId="40">#REF!</definedName>
    <definedName name="_non" localSheetId="21">#REF!</definedName>
    <definedName name="_non" localSheetId="16">#REF!</definedName>
    <definedName name="_non">#REF!</definedName>
    <definedName name="_nov01" localSheetId="15">[836]RATE!$M$362</definedName>
    <definedName name="_nov01">[25]RATE!$M$362</definedName>
    <definedName name="_nov04" localSheetId="15">[836]RATE!$M$365</definedName>
    <definedName name="_nov04">[25]RATE!$M$365</definedName>
    <definedName name="_nov05" localSheetId="15">[836]RATE!$M$366</definedName>
    <definedName name="_nov05">[25]RATE!$M$366</definedName>
    <definedName name="_nov07" localSheetId="15">[836]RATE!$M$368</definedName>
    <definedName name="_nov07">[25]RATE!$M$368</definedName>
    <definedName name="_nov08" localSheetId="15">[836]RATE!$M$369</definedName>
    <definedName name="_nov08">[25]RATE!$M$369</definedName>
    <definedName name="_nov11" localSheetId="15">[836]RATE!$M$372</definedName>
    <definedName name="_nov11">[25]RATE!$M$372</definedName>
    <definedName name="_nov12" localSheetId="15">[836]RATE!$M$373</definedName>
    <definedName name="_nov12">[25]RATE!$M$373</definedName>
    <definedName name="_nov13" localSheetId="15">[836]RATE!$M$374</definedName>
    <definedName name="_nov13">[25]RATE!$M$374</definedName>
    <definedName name="_nov14" localSheetId="15">[836]RATE!$M$375</definedName>
    <definedName name="_nov14">[25]RATE!$M$375</definedName>
    <definedName name="_nov15" localSheetId="15">[836]RATE!$M$376</definedName>
    <definedName name="_nov15">[25]RATE!$M$376</definedName>
    <definedName name="_nov16" localSheetId="15">[836]RATE!$M$377</definedName>
    <definedName name="_nov16">[25]RATE!$M$377</definedName>
    <definedName name="_nov18" localSheetId="15">[836]RATE!$M$379</definedName>
    <definedName name="_nov18">[25]RATE!$M$379</definedName>
    <definedName name="_nov19" localSheetId="15">[836]RATE!$M$380</definedName>
    <definedName name="_nov19">[25]RATE!$M$380</definedName>
    <definedName name="_nov21" localSheetId="15">[836]RATE!$M$382</definedName>
    <definedName name="_nov21">[25]RATE!$M$382</definedName>
    <definedName name="_nov22" localSheetId="15">[836]RATE!$M$383</definedName>
    <definedName name="_nov22">[25]RATE!$M$383</definedName>
    <definedName name="_nov23" localSheetId="15">[836]RATE!$M$384</definedName>
    <definedName name="_nov23">[25]RATE!$M$384</definedName>
    <definedName name="_nov25" localSheetId="15">[836]RATE!$M$386</definedName>
    <definedName name="_nov25">[25]RATE!$M$386</definedName>
    <definedName name="_nov26" localSheetId="15">[836]RATE!$M$387</definedName>
    <definedName name="_nov26">[25]RATE!$M$387</definedName>
    <definedName name="_nov27" localSheetId="15">[836]RATE!$M$388</definedName>
    <definedName name="_nov27">[25]RATE!$M$388</definedName>
    <definedName name="_nov28" localSheetId="15">[836]RATE!$M$389</definedName>
    <definedName name="_nov28">[25]RATE!$M$389</definedName>
    <definedName name="_nov29" localSheetId="15">[836]RATE!$M$390</definedName>
    <definedName name="_nov29">[25]RATE!$M$390</definedName>
    <definedName name="_nov30" localSheetId="15">[836]RATE!$M$391</definedName>
    <definedName name="_nov30">[25]RATE!$M$391</definedName>
    <definedName name="_npk12" localSheetId="25">#REF!</definedName>
    <definedName name="_npk12" localSheetId="26">#REF!</definedName>
    <definedName name="_npk12" localSheetId="24">#REF!</definedName>
    <definedName name="_npk12" localSheetId="23">#REF!</definedName>
    <definedName name="_npk12">#REF!</definedName>
    <definedName name="_npk122">[55]MASTER_INPUT!$D$17</definedName>
    <definedName name="_npk15" localSheetId="25">#REF!</definedName>
    <definedName name="_npk15" localSheetId="26">#REF!</definedName>
    <definedName name="_npk15" localSheetId="15">#REF!</definedName>
    <definedName name="_npk15" localSheetId="24">#REF!</definedName>
    <definedName name="_npk15" localSheetId="23">#REF!</definedName>
    <definedName name="_npk15">#REF!</definedName>
    <definedName name="_npk151" localSheetId="25">#REF!</definedName>
    <definedName name="_npk151" localSheetId="26">#REF!</definedName>
    <definedName name="_npk151" localSheetId="15">#REF!</definedName>
    <definedName name="_npk151" localSheetId="23">#REF!</definedName>
    <definedName name="_npk151">#REF!</definedName>
    <definedName name="_npk152">[55]MASTER_INPUT!$D$18</definedName>
    <definedName name="_nym34" localSheetId="25">#REF!</definedName>
    <definedName name="_nym34" localSheetId="26">#REF!</definedName>
    <definedName name="_nym34" localSheetId="15">#REF!</definedName>
    <definedName name="_nym34" localSheetId="40">#REF!</definedName>
    <definedName name="_nym34" localSheetId="21">#REF!</definedName>
    <definedName name="_nym34" localSheetId="16">#REF!</definedName>
    <definedName name="_nym34">#REF!</definedName>
    <definedName name="_nym46" localSheetId="25">#REF!</definedName>
    <definedName name="_nym46" localSheetId="26">#REF!</definedName>
    <definedName name="_nym46" localSheetId="15">#REF!</definedName>
    <definedName name="_nym46" localSheetId="40">#REF!</definedName>
    <definedName name="_nym46" localSheetId="21">#REF!</definedName>
    <definedName name="_nym46" localSheetId="16">#REF!</definedName>
    <definedName name="_nym46">#REF!</definedName>
    <definedName name="_nyy2416" localSheetId="25">#REF!</definedName>
    <definedName name="_nyy2416" localSheetId="26">#REF!</definedName>
    <definedName name="_nyy2416" localSheetId="15">#REF!</definedName>
    <definedName name="_nyy2416" localSheetId="40">#REF!</definedName>
    <definedName name="_nyy2416" localSheetId="21">#REF!</definedName>
    <definedName name="_nyy2416" localSheetId="16">#REF!</definedName>
    <definedName name="_nyy2416">#REF!</definedName>
    <definedName name="_nyy244" localSheetId="25">#REF!</definedName>
    <definedName name="_nyy244" localSheetId="26">#REF!</definedName>
    <definedName name="_nyy244" localSheetId="15">#REF!</definedName>
    <definedName name="_nyy244" localSheetId="40">#REF!</definedName>
    <definedName name="_nyy244" localSheetId="21">#REF!</definedName>
    <definedName name="_nyy244" localSheetId="16">#REF!</definedName>
    <definedName name="_nyy244">#REF!</definedName>
    <definedName name="_nyy246" localSheetId="25">#REF!</definedName>
    <definedName name="_nyy246" localSheetId="26">#REF!</definedName>
    <definedName name="_nyy246" localSheetId="15">#REF!</definedName>
    <definedName name="_nyy246" localSheetId="40">#REF!</definedName>
    <definedName name="_nyy246" localSheetId="21">#REF!</definedName>
    <definedName name="_nyy246" localSheetId="16">#REF!</definedName>
    <definedName name="_nyy246">#REF!</definedName>
    <definedName name="_nyy34" localSheetId="25">#REF!</definedName>
    <definedName name="_nyy34" localSheetId="26">#REF!</definedName>
    <definedName name="_nyy34" localSheetId="15">#REF!</definedName>
    <definedName name="_nyy34" localSheetId="40">#REF!</definedName>
    <definedName name="_nyy34" localSheetId="21">#REF!</definedName>
    <definedName name="_nyy34" localSheetId="16">#REF!</definedName>
    <definedName name="_nyy34">#REF!</definedName>
    <definedName name="_nyy410" localSheetId="25">#REF!</definedName>
    <definedName name="_nyy410" localSheetId="26">#REF!</definedName>
    <definedName name="_nyy410" localSheetId="15">#REF!</definedName>
    <definedName name="_nyy410" localSheetId="40">#REF!</definedName>
    <definedName name="_nyy410" localSheetId="21">#REF!</definedName>
    <definedName name="_nyy410" localSheetId="16">#REF!</definedName>
    <definedName name="_nyy410">#REF!</definedName>
    <definedName name="_nyy41010" localSheetId="25">#REF!</definedName>
    <definedName name="_nyy41010" localSheetId="26">#REF!</definedName>
    <definedName name="_nyy41010" localSheetId="15">#REF!</definedName>
    <definedName name="_nyy41010" localSheetId="40">#REF!</definedName>
    <definedName name="_nyy41010" localSheetId="21">#REF!</definedName>
    <definedName name="_nyy41010" localSheetId="16">#REF!</definedName>
    <definedName name="_nyy41010">#REF!</definedName>
    <definedName name="_nyy412050" localSheetId="25">#REF!</definedName>
    <definedName name="_nyy412050" localSheetId="26">#REF!</definedName>
    <definedName name="_nyy412050" localSheetId="15">#REF!</definedName>
    <definedName name="_nyy412050" localSheetId="40">#REF!</definedName>
    <definedName name="_nyy412050" localSheetId="21">#REF!</definedName>
    <definedName name="_nyy412050" localSheetId="16">#REF!</definedName>
    <definedName name="_nyy412050">#REF!</definedName>
    <definedName name="_nyy412070" localSheetId="25">#REF!</definedName>
    <definedName name="_nyy412070" localSheetId="26">#REF!</definedName>
    <definedName name="_nyy412070" localSheetId="15">#REF!</definedName>
    <definedName name="_nyy412070" localSheetId="40">#REF!</definedName>
    <definedName name="_nyy412070" localSheetId="21">#REF!</definedName>
    <definedName name="_nyy412070" localSheetId="16">#REF!</definedName>
    <definedName name="_nyy412070">#REF!</definedName>
    <definedName name="_nyy415070" localSheetId="25">#REF!</definedName>
    <definedName name="_nyy415070" localSheetId="26">#REF!</definedName>
    <definedName name="_nyy415070" localSheetId="15">#REF!</definedName>
    <definedName name="_nyy415070" localSheetId="40">#REF!</definedName>
    <definedName name="_nyy415070" localSheetId="21">#REF!</definedName>
    <definedName name="_nyy415070" localSheetId="16">#REF!</definedName>
    <definedName name="_nyy415070">#REF!</definedName>
    <definedName name="_nyy416" localSheetId="25">#REF!</definedName>
    <definedName name="_nyy416" localSheetId="26">#REF!</definedName>
    <definedName name="_nyy416" localSheetId="15">#REF!</definedName>
    <definedName name="_nyy416" localSheetId="40">#REF!</definedName>
    <definedName name="_nyy416" localSheetId="21">#REF!</definedName>
    <definedName name="_nyy416" localSheetId="16">#REF!</definedName>
    <definedName name="_nyy416">#REF!</definedName>
    <definedName name="_nyy41616" localSheetId="25">#REF!</definedName>
    <definedName name="_nyy41616" localSheetId="26">#REF!</definedName>
    <definedName name="_nyy41616" localSheetId="15">#REF!</definedName>
    <definedName name="_nyy41616" localSheetId="40">#REF!</definedName>
    <definedName name="_nyy41616" localSheetId="21">#REF!</definedName>
    <definedName name="_nyy41616" localSheetId="16">#REF!</definedName>
    <definedName name="_nyy41616">#REF!</definedName>
    <definedName name="_nyy42525" localSheetId="25">#REF!</definedName>
    <definedName name="_nyy42525" localSheetId="26">#REF!</definedName>
    <definedName name="_nyy42525" localSheetId="15">#REF!</definedName>
    <definedName name="_nyy42525" localSheetId="40">#REF!</definedName>
    <definedName name="_nyy42525" localSheetId="21">#REF!</definedName>
    <definedName name="_nyy42525" localSheetId="16">#REF!</definedName>
    <definedName name="_nyy42525">#REF!</definedName>
    <definedName name="_nyy43535" localSheetId="25">#REF!</definedName>
    <definedName name="_nyy43535" localSheetId="26">#REF!</definedName>
    <definedName name="_nyy43535" localSheetId="15">#REF!</definedName>
    <definedName name="_nyy43535" localSheetId="40">#REF!</definedName>
    <definedName name="_nyy43535" localSheetId="21">#REF!</definedName>
    <definedName name="_nyy43535" localSheetId="16">#REF!</definedName>
    <definedName name="_nyy43535">#REF!</definedName>
    <definedName name="_nyy44" localSheetId="25">#REF!</definedName>
    <definedName name="_nyy44" localSheetId="26">#REF!</definedName>
    <definedName name="_nyy44" localSheetId="15">#REF!</definedName>
    <definedName name="_nyy44" localSheetId="40">#REF!</definedName>
    <definedName name="_nyy44" localSheetId="21">#REF!</definedName>
    <definedName name="_nyy44" localSheetId="16">#REF!</definedName>
    <definedName name="_nyy44">#REF!</definedName>
    <definedName name="_nyy444" localSheetId="25">#REF!</definedName>
    <definedName name="_nyy444" localSheetId="26">#REF!</definedName>
    <definedName name="_nyy444" localSheetId="15">#REF!</definedName>
    <definedName name="_nyy444" localSheetId="40">#REF!</definedName>
    <definedName name="_nyy444" localSheetId="21">#REF!</definedName>
    <definedName name="_nyy444" localSheetId="16">#REF!</definedName>
    <definedName name="_nyy444">#REF!</definedName>
    <definedName name="_nyy45050" localSheetId="25">#REF!</definedName>
    <definedName name="_nyy45050" localSheetId="26">#REF!</definedName>
    <definedName name="_nyy45050" localSheetId="15">#REF!</definedName>
    <definedName name="_nyy45050" localSheetId="40">#REF!</definedName>
    <definedName name="_nyy45050" localSheetId="21">#REF!</definedName>
    <definedName name="_nyy45050" localSheetId="16">#REF!</definedName>
    <definedName name="_nyy45050">#REF!</definedName>
    <definedName name="_nyy46" localSheetId="25">#REF!</definedName>
    <definedName name="_nyy46" localSheetId="26">#REF!</definedName>
    <definedName name="_nyy46" localSheetId="15">#REF!</definedName>
    <definedName name="_nyy46" localSheetId="40">#REF!</definedName>
    <definedName name="_nyy46" localSheetId="21">#REF!</definedName>
    <definedName name="_nyy46" localSheetId="16">#REF!</definedName>
    <definedName name="_nyy46">#REF!</definedName>
    <definedName name="_nyy466" localSheetId="25">#REF!</definedName>
    <definedName name="_nyy466" localSheetId="26">#REF!</definedName>
    <definedName name="_nyy466" localSheetId="15">#REF!</definedName>
    <definedName name="_nyy466" localSheetId="40">#REF!</definedName>
    <definedName name="_nyy466" localSheetId="21">#REF!</definedName>
    <definedName name="_nyy466" localSheetId="16">#REF!</definedName>
    <definedName name="_nyy466">#REF!</definedName>
    <definedName name="_nyy47050" localSheetId="25">#REF!</definedName>
    <definedName name="_nyy47050" localSheetId="26">#REF!</definedName>
    <definedName name="_nyy47050" localSheetId="15">#REF!</definedName>
    <definedName name="_nyy47050" localSheetId="40">#REF!</definedName>
    <definedName name="_nyy47050" localSheetId="21">#REF!</definedName>
    <definedName name="_nyy47050" localSheetId="16">#REF!</definedName>
    <definedName name="_nyy47050">#REF!</definedName>
    <definedName name="_nyy47070" localSheetId="25">#REF!</definedName>
    <definedName name="_nyy47070" localSheetId="26">#REF!</definedName>
    <definedName name="_nyy47070" localSheetId="15">#REF!</definedName>
    <definedName name="_nyy47070" localSheetId="40">#REF!</definedName>
    <definedName name="_nyy47070" localSheetId="21">#REF!</definedName>
    <definedName name="_nyy47070" localSheetId="16">#REF!</definedName>
    <definedName name="_nyy47070">#REF!</definedName>
    <definedName name="_nyy49570" localSheetId="25">#REF!</definedName>
    <definedName name="_nyy49570" localSheetId="26">#REF!</definedName>
    <definedName name="_nyy49570" localSheetId="15">#REF!</definedName>
    <definedName name="_nyy49570" localSheetId="40">#REF!</definedName>
    <definedName name="_nyy49570" localSheetId="21">#REF!</definedName>
    <definedName name="_nyy49570" localSheetId="16">#REF!</definedName>
    <definedName name="_nyy49570">#REF!</definedName>
    <definedName name="_O" localSheetId="25">#REF!</definedName>
    <definedName name="_O" localSheetId="26">#REF!</definedName>
    <definedName name="_O" localSheetId="15">#REF!</definedName>
    <definedName name="_O" localSheetId="10">#REF!</definedName>
    <definedName name="_O" localSheetId="40">#REF!</definedName>
    <definedName name="_O" localSheetId="21">#REF!</definedName>
    <definedName name="_O" localSheetId="1">#REF!</definedName>
    <definedName name="_O" localSheetId="16">#REF!</definedName>
    <definedName name="_O">#REF!</definedName>
    <definedName name="_O_1" localSheetId="25">#REF!</definedName>
    <definedName name="_O_1" localSheetId="26">#REF!</definedName>
    <definedName name="_O_1" localSheetId="15">#REF!</definedName>
    <definedName name="_O_1" localSheetId="40">#REF!</definedName>
    <definedName name="_O_1" localSheetId="21">#REF!</definedName>
    <definedName name="_O_1" localSheetId="16">#REF!</definedName>
    <definedName name="_O_1">#REF!</definedName>
    <definedName name="_O_11" localSheetId="25">#REF!</definedName>
    <definedName name="_O_11" localSheetId="26">#REF!</definedName>
    <definedName name="_O_11" localSheetId="15">#REF!</definedName>
    <definedName name="_O_11" localSheetId="40">#REF!</definedName>
    <definedName name="_O_11" localSheetId="21">#REF!</definedName>
    <definedName name="_O_11" localSheetId="16">#REF!</definedName>
    <definedName name="_O_11">#REF!</definedName>
    <definedName name="_O_12" localSheetId="25">#REF!</definedName>
    <definedName name="_O_12" localSheetId="26">#REF!</definedName>
    <definedName name="_O_12" localSheetId="15">#REF!</definedName>
    <definedName name="_O_12" localSheetId="40">#REF!</definedName>
    <definedName name="_O_12" localSheetId="21">#REF!</definedName>
    <definedName name="_O_12" localSheetId="16">#REF!</definedName>
    <definedName name="_O_12">#REF!</definedName>
    <definedName name="_O_15" localSheetId="25">#REF!</definedName>
    <definedName name="_O_15" localSheetId="26">#REF!</definedName>
    <definedName name="_O_15" localSheetId="10">#REF!</definedName>
    <definedName name="_O_15" localSheetId="21">#REF!</definedName>
    <definedName name="_O_15" localSheetId="1">#REF!</definedName>
    <definedName name="_O_15" localSheetId="16">#REF!</definedName>
    <definedName name="_O_15">#REF!</definedName>
    <definedName name="_O_3" localSheetId="25">#REF!</definedName>
    <definedName name="_O_3" localSheetId="26">#REF!</definedName>
    <definedName name="_O_3">#REF!</definedName>
    <definedName name="_O_4" localSheetId="25">#REF!</definedName>
    <definedName name="_O_4" localSheetId="26">#REF!</definedName>
    <definedName name="_O_4">#REF!</definedName>
    <definedName name="_O_5" localSheetId="25">#REF!</definedName>
    <definedName name="_O_5" localSheetId="26">#REF!</definedName>
    <definedName name="_O_5">#REF!</definedName>
    <definedName name="_OCF34" localSheetId="25">#REF!</definedName>
    <definedName name="_OCF34" localSheetId="26">#REF!</definedName>
    <definedName name="_OCF34">#REF!</definedName>
    <definedName name="_OCF4" localSheetId="25">#REF!</definedName>
    <definedName name="_OCF4" localSheetId="26">#REF!</definedName>
    <definedName name="_OCF4">#REF!</definedName>
    <definedName name="_okt01" localSheetId="15">[836]RATE!$M$331</definedName>
    <definedName name="_okt01">[25]RATE!$M$331</definedName>
    <definedName name="_okt02" localSheetId="15">[836]RATE!$M$332</definedName>
    <definedName name="_okt02">[25]RATE!$M$332</definedName>
    <definedName name="_okt03" localSheetId="15">[836]RATE!$M$333</definedName>
    <definedName name="_okt03">[25]RATE!$M$333</definedName>
    <definedName name="_okt04" localSheetId="15">[836]RATE!$M$334</definedName>
    <definedName name="_okt04">[25]RATE!$M$334</definedName>
    <definedName name="_okt05" localSheetId="15">[836]RATE!$M$335</definedName>
    <definedName name="_okt05">[25]RATE!$M$335</definedName>
    <definedName name="_okt07" localSheetId="15">[836]RATE!$M$337</definedName>
    <definedName name="_okt07">[25]RATE!$M$337</definedName>
    <definedName name="_okt09" localSheetId="15">[836]RATE!$M$339</definedName>
    <definedName name="_okt09">[25]RATE!$M$339</definedName>
    <definedName name="_okt10" localSheetId="15">[836]RATE!$M$340</definedName>
    <definedName name="_okt10">[25]RATE!$M$340</definedName>
    <definedName name="_okt11" localSheetId="15">[836]RATE!$M$341</definedName>
    <definedName name="_okt11">[25]RATE!$M$341</definedName>
    <definedName name="_okt12" localSheetId="15">[836]RATE!$M$342</definedName>
    <definedName name="_okt12">[25]RATE!$M$342</definedName>
    <definedName name="_okt14" localSheetId="15">[836]RATE!$M$344</definedName>
    <definedName name="_okt14">[25]RATE!$M$344</definedName>
    <definedName name="_okt16" localSheetId="15">[836]RATE!$M$346</definedName>
    <definedName name="_okt16">[25]RATE!$M$346</definedName>
    <definedName name="_okt17" localSheetId="15">[836]RATE!$M$347</definedName>
    <definedName name="_okt17">[25]RATE!$M$347</definedName>
    <definedName name="_okt18" localSheetId="15">[836]RATE!$M$348</definedName>
    <definedName name="_okt18">[25]RATE!$M$348</definedName>
    <definedName name="_okt19" localSheetId="15">[836]RATE!$M$349</definedName>
    <definedName name="_okt19">[25]RATE!$M$349</definedName>
    <definedName name="_okt21" localSheetId="15">[836]RATE!$M$351</definedName>
    <definedName name="_okt21">[25]RATE!$M$351</definedName>
    <definedName name="_okt22" localSheetId="15">[836]RATE!$M$352</definedName>
    <definedName name="_okt22">[25]RATE!$M$352</definedName>
    <definedName name="_okt24" localSheetId="15">[836]RATE!$M$354</definedName>
    <definedName name="_okt24">[25]RATE!$M$354</definedName>
    <definedName name="_okt25" localSheetId="15">[836]RATE!$M$355</definedName>
    <definedName name="_okt25">[25]RATE!$M$355</definedName>
    <definedName name="_okt27" localSheetId="15">[836]RATE!$M$357</definedName>
    <definedName name="_okt27">[25]RATE!$M$357</definedName>
    <definedName name="_okt28" localSheetId="15">[836]RATE!$M$358</definedName>
    <definedName name="_okt28">[25]RATE!$M$358</definedName>
    <definedName name="_okt29" localSheetId="15">[836]RATE!$M$359</definedName>
    <definedName name="_okt29">[25]RATE!$M$359</definedName>
    <definedName name="_okt30" localSheetId="15">[836]RATE!$M$360</definedName>
    <definedName name="_okt30">[25]RATE!$M$360</definedName>
    <definedName name="_okt31" localSheetId="15">[836]RATE!$M$361</definedName>
    <definedName name="_okt31">[25]RATE!$M$361</definedName>
    <definedName name="_oli150" localSheetId="25">#REF!</definedName>
    <definedName name="_oli150" localSheetId="26">#REF!</definedName>
    <definedName name="_oli150" localSheetId="24">#REF!</definedName>
    <definedName name="_oli150" localSheetId="23">#REF!</definedName>
    <definedName name="_oli150">#REF!</definedName>
    <definedName name="_oli30" localSheetId="25">#REF!</definedName>
    <definedName name="_oli30" localSheetId="26">#REF!</definedName>
    <definedName name="_oli30" localSheetId="23">#REF!</definedName>
    <definedName name="_oli30">#REF!</definedName>
    <definedName name="_oli40" localSheetId="25">#REF!</definedName>
    <definedName name="_oli40" localSheetId="26">#REF!</definedName>
    <definedName name="_oli40" localSheetId="23">#REF!</definedName>
    <definedName name="_oli40">#REF!</definedName>
    <definedName name="_oli50" localSheetId="25">#REF!</definedName>
    <definedName name="_oli50" localSheetId="26">#REF!</definedName>
    <definedName name="_oli50">#REF!</definedName>
    <definedName name="_oli90" localSheetId="25">#REF!</definedName>
    <definedName name="_oli90" localSheetId="26">#REF!</definedName>
    <definedName name="_oli90">#REF!</definedName>
    <definedName name="_Order1" hidden="1">255</definedName>
    <definedName name="_Order2" localSheetId="10" hidden="1">0</definedName>
    <definedName name="_Order2" localSheetId="1" hidden="1">0</definedName>
    <definedName name="_Order2" hidden="1">255</definedName>
    <definedName name="_osp1" localSheetId="25">#REF!</definedName>
    <definedName name="_osp1" localSheetId="26">#REF!</definedName>
    <definedName name="_osp1" localSheetId="15">#REF!</definedName>
    <definedName name="_osp1" localSheetId="40">#REF!</definedName>
    <definedName name="_osp1" localSheetId="21">#REF!</definedName>
    <definedName name="_osp1" localSheetId="16">#REF!</definedName>
    <definedName name="_osp1">#REF!</definedName>
    <definedName name="_P" localSheetId="25">[3]ANALISA!#REF!</definedName>
    <definedName name="_P" localSheetId="26">[3]ANALISA!#REF!</definedName>
    <definedName name="_P" localSheetId="15">[3]ANALISA!#REF!</definedName>
    <definedName name="_P" localSheetId="10">#REF!</definedName>
    <definedName name="_P" localSheetId="24">[3]ANALISA!#REF!</definedName>
    <definedName name="_p" localSheetId="40">#REF!</definedName>
    <definedName name="_P" localSheetId="21">[3]ANALISA!#REF!</definedName>
    <definedName name="_P" localSheetId="23">[3]ANALISA!#REF!</definedName>
    <definedName name="_P" localSheetId="1">#REF!</definedName>
    <definedName name="_P" localSheetId="16">[3]ANALISA!#REF!</definedName>
    <definedName name="_P">[3]ANALISA!#REF!</definedName>
    <definedName name="_P_1" localSheetId="25">'[103]rekap harga satuan pek'!#REF!</definedName>
    <definedName name="_P_1" localSheetId="26">'[103]rekap harga satuan pek'!#REF!</definedName>
    <definedName name="_P_1" localSheetId="15">'[853]rekap harga satuan pek'!#REF!</definedName>
    <definedName name="_P_1" localSheetId="24">'[103]rekap harga satuan pek'!#REF!</definedName>
    <definedName name="_p_1" localSheetId="40">#REF!</definedName>
    <definedName name="_P_1" localSheetId="21">'[103]rekap harga satuan pek'!#REF!</definedName>
    <definedName name="_P_1" localSheetId="23">'[103]rekap harga satuan pek'!#REF!</definedName>
    <definedName name="_P_1" localSheetId="16">'[103]rekap harga satuan pek'!#REF!</definedName>
    <definedName name="_P_1">'[103]rekap harga satuan pek'!#REF!</definedName>
    <definedName name="_P_10" localSheetId="25">#REF!</definedName>
    <definedName name="_P_10" localSheetId="26">#REF!</definedName>
    <definedName name="_P_10" localSheetId="15">#REF!</definedName>
    <definedName name="_P_10" localSheetId="21">#REF!</definedName>
    <definedName name="_P_10" localSheetId="23">#REF!</definedName>
    <definedName name="_P_10" localSheetId="16">#REF!</definedName>
    <definedName name="_P_10">#REF!</definedName>
    <definedName name="_P_11" localSheetId="25">#REF!</definedName>
    <definedName name="_P_11" localSheetId="26">#REF!</definedName>
    <definedName name="_P_11" localSheetId="15">#REF!</definedName>
    <definedName name="_P_11" localSheetId="21">#REF!</definedName>
    <definedName name="_P_11" localSheetId="16">#REF!</definedName>
    <definedName name="_P_11">#REF!</definedName>
    <definedName name="_P_12" localSheetId="25">#REF!</definedName>
    <definedName name="_P_12" localSheetId="26">#REF!</definedName>
    <definedName name="_P_12" localSheetId="15">#REF!</definedName>
    <definedName name="_P_12" localSheetId="21">#REF!</definedName>
    <definedName name="_P_12" localSheetId="16">#REF!</definedName>
    <definedName name="_P_12">#REF!</definedName>
    <definedName name="_P_13" localSheetId="25">#REF!</definedName>
    <definedName name="_P_13" localSheetId="26">#REF!</definedName>
    <definedName name="_P_13" localSheetId="15">#REF!</definedName>
    <definedName name="_P_13" localSheetId="21">#REF!</definedName>
    <definedName name="_P_13" localSheetId="16">#REF!</definedName>
    <definedName name="_P_13">#REF!</definedName>
    <definedName name="_P_14" localSheetId="25">#REF!</definedName>
    <definedName name="_P_14" localSheetId="26">#REF!</definedName>
    <definedName name="_P_14" localSheetId="15">#REF!</definedName>
    <definedName name="_P_14" localSheetId="21">#REF!</definedName>
    <definedName name="_P_14" localSheetId="16">#REF!</definedName>
    <definedName name="_P_14">#REF!</definedName>
    <definedName name="_P_15" localSheetId="25">#REF!</definedName>
    <definedName name="_P_15" localSheetId="26">#REF!</definedName>
    <definedName name="_P_15" localSheetId="15">#REF!</definedName>
    <definedName name="_P_15" localSheetId="21">#REF!</definedName>
    <definedName name="_P_15" localSheetId="16">#REF!</definedName>
    <definedName name="_P_15">#REF!</definedName>
    <definedName name="_P_16" localSheetId="25">#REF!</definedName>
    <definedName name="_P_16" localSheetId="26">#REF!</definedName>
    <definedName name="_P_16" localSheetId="15">#REF!</definedName>
    <definedName name="_P_16" localSheetId="21">#REF!</definedName>
    <definedName name="_P_16" localSheetId="16">#REF!</definedName>
    <definedName name="_P_16">#REF!</definedName>
    <definedName name="_P_17" localSheetId="25">#REF!</definedName>
    <definedName name="_P_17" localSheetId="26">#REF!</definedName>
    <definedName name="_P_17" localSheetId="15">#REF!</definedName>
    <definedName name="_P_17" localSheetId="21">#REF!</definedName>
    <definedName name="_P_17" localSheetId="16">#REF!</definedName>
    <definedName name="_P_17">#REF!</definedName>
    <definedName name="_P_18" localSheetId="25">#REF!</definedName>
    <definedName name="_P_18" localSheetId="26">#REF!</definedName>
    <definedName name="_P_18" localSheetId="15">#REF!</definedName>
    <definedName name="_P_18" localSheetId="21">#REF!</definedName>
    <definedName name="_P_18" localSheetId="16">#REF!</definedName>
    <definedName name="_P_18">#REF!</definedName>
    <definedName name="_P_19" localSheetId="25">#REF!</definedName>
    <definedName name="_P_19" localSheetId="26">#REF!</definedName>
    <definedName name="_P_19" localSheetId="15">#REF!</definedName>
    <definedName name="_P_19" localSheetId="21">#REF!</definedName>
    <definedName name="_P_19" localSheetId="16">#REF!</definedName>
    <definedName name="_P_19">#REF!</definedName>
    <definedName name="_P_2" localSheetId="25">'[103]pek. tanah'!#REF!</definedName>
    <definedName name="_P_2" localSheetId="26">'[103]pek. tanah'!#REF!</definedName>
    <definedName name="_P_2" localSheetId="15">'[853]pek. tanah'!#REF!</definedName>
    <definedName name="_P_2" localSheetId="24">'[103]pek. tanah'!#REF!</definedName>
    <definedName name="_P_2" localSheetId="21">'[103]pek. tanah'!#REF!</definedName>
    <definedName name="_P_2" localSheetId="23">'[103]pek. tanah'!#REF!</definedName>
    <definedName name="_P_2" localSheetId="16">'[103]pek. tanah'!#REF!</definedName>
    <definedName name="_P_2">'[103]pek. tanah'!#REF!</definedName>
    <definedName name="_P_20" localSheetId="25">#REF!</definedName>
    <definedName name="_P_20" localSheetId="26">#REF!</definedName>
    <definedName name="_P_20" localSheetId="15">#REF!</definedName>
    <definedName name="_P_20" localSheetId="21">#REF!</definedName>
    <definedName name="_P_20" localSheetId="23">#REF!</definedName>
    <definedName name="_P_20" localSheetId="16">#REF!</definedName>
    <definedName name="_P_20">#REF!</definedName>
    <definedName name="_P_21" localSheetId="25">[103]cat!#REF!</definedName>
    <definedName name="_P_21" localSheetId="26">[103]cat!#REF!</definedName>
    <definedName name="_P_21" localSheetId="15">[853]cat!#REF!</definedName>
    <definedName name="_P_21" localSheetId="24">[103]cat!#REF!</definedName>
    <definedName name="_P_21" localSheetId="21">[103]cat!#REF!</definedName>
    <definedName name="_P_21" localSheetId="23">[103]cat!#REF!</definedName>
    <definedName name="_P_21" localSheetId="16">[103]cat!#REF!</definedName>
    <definedName name="_P_21">[103]cat!#REF!</definedName>
    <definedName name="_P_22" localSheetId="25">#REF!</definedName>
    <definedName name="_P_22" localSheetId="26">#REF!</definedName>
    <definedName name="_P_22" localSheetId="15">#REF!</definedName>
    <definedName name="_P_22" localSheetId="21">#REF!</definedName>
    <definedName name="_P_22" localSheetId="23">#REF!</definedName>
    <definedName name="_P_22" localSheetId="16">#REF!</definedName>
    <definedName name="_P_22">#REF!</definedName>
    <definedName name="_P_23" localSheetId="25">#REF!</definedName>
    <definedName name="_P_23" localSheetId="26">#REF!</definedName>
    <definedName name="_P_23" localSheetId="15">#REF!</definedName>
    <definedName name="_P_23" localSheetId="21">#REF!</definedName>
    <definedName name="_P_23" localSheetId="16">#REF!</definedName>
    <definedName name="_P_23">#REF!</definedName>
    <definedName name="_P_24" localSheetId="25">#REF!</definedName>
    <definedName name="_P_24" localSheetId="26">#REF!</definedName>
    <definedName name="_P_24" localSheetId="15">#REF!</definedName>
    <definedName name="_P_24" localSheetId="21">#REF!</definedName>
    <definedName name="_P_24" localSheetId="16">#REF!</definedName>
    <definedName name="_P_24">#REF!</definedName>
    <definedName name="_P_25" localSheetId="25">#REF!</definedName>
    <definedName name="_P_25" localSheetId="26">#REF!</definedName>
    <definedName name="_P_25" localSheetId="15">#REF!</definedName>
    <definedName name="_P_25" localSheetId="21">#REF!</definedName>
    <definedName name="_P_25" localSheetId="16">#REF!</definedName>
    <definedName name="_P_25">#REF!</definedName>
    <definedName name="_P_3" localSheetId="25">[103]PEK.PONDASI!#REF!</definedName>
    <definedName name="_P_3" localSheetId="26">[103]PEK.PONDASI!#REF!</definedName>
    <definedName name="_P_3" localSheetId="15">[853]PEK.PONDASI!#REF!</definedName>
    <definedName name="_P_3" localSheetId="24">[103]PEK.PONDASI!#REF!</definedName>
    <definedName name="_P_3" localSheetId="21">[103]PEK.PONDASI!#REF!</definedName>
    <definedName name="_P_3" localSheetId="23">[103]PEK.PONDASI!#REF!</definedName>
    <definedName name="_P_3" localSheetId="16">[103]PEK.PONDASI!#REF!</definedName>
    <definedName name="_P_3">[103]PEK.PONDASI!#REF!</definedName>
    <definedName name="_P_4" localSheetId="25">#REF!</definedName>
    <definedName name="_P_4" localSheetId="26">#REF!</definedName>
    <definedName name="_P_4" localSheetId="15">#REF!</definedName>
    <definedName name="_P_4" localSheetId="21">#REF!</definedName>
    <definedName name="_P_4" localSheetId="23">#REF!</definedName>
    <definedName name="_P_4" localSheetId="16">#REF!</definedName>
    <definedName name="_P_4">#REF!</definedName>
    <definedName name="_P_5" localSheetId="25">[103]pek.dinding!#REF!</definedName>
    <definedName name="_P_5" localSheetId="26">[103]pek.dinding!#REF!</definedName>
    <definedName name="_P_5" localSheetId="15">[853]pek.dinding!#REF!</definedName>
    <definedName name="_P_5" localSheetId="24">[103]pek.dinding!#REF!</definedName>
    <definedName name="_P_5" localSheetId="21">[103]pek.dinding!#REF!</definedName>
    <definedName name="_P_5" localSheetId="23">[103]pek.dinding!#REF!</definedName>
    <definedName name="_P_5" localSheetId="16">[103]pek.dinding!#REF!</definedName>
    <definedName name="_P_5">[103]pek.dinding!#REF!</definedName>
    <definedName name="_P_6" localSheetId="25">#REF!</definedName>
    <definedName name="_P_6" localSheetId="26">#REF!</definedName>
    <definedName name="_P_6" localSheetId="15">#REF!</definedName>
    <definedName name="_P_6" localSheetId="21">#REF!</definedName>
    <definedName name="_P_6" localSheetId="23">#REF!</definedName>
    <definedName name="_P_6" localSheetId="16">#REF!</definedName>
    <definedName name="_P_6">#REF!</definedName>
    <definedName name="_P_7" localSheetId="25">#REF!</definedName>
    <definedName name="_P_7" localSheetId="26">#REF!</definedName>
    <definedName name="_P_7" localSheetId="15">#REF!</definedName>
    <definedName name="_P_7" localSheetId="21">#REF!</definedName>
    <definedName name="_P_7" localSheetId="16">#REF!</definedName>
    <definedName name="_P_7">#REF!</definedName>
    <definedName name="_P_8" localSheetId="25">#REF!</definedName>
    <definedName name="_P_8" localSheetId="26">#REF!</definedName>
    <definedName name="_P_8" localSheetId="15">#REF!</definedName>
    <definedName name="_P_8" localSheetId="21">#REF!</definedName>
    <definedName name="_P_8" localSheetId="16">#REF!</definedName>
    <definedName name="_P_8">#REF!</definedName>
    <definedName name="_P_9" localSheetId="25">#REF!</definedName>
    <definedName name="_P_9" localSheetId="26">#REF!</definedName>
    <definedName name="_P_9" localSheetId="15">#REF!</definedName>
    <definedName name="_P_9" localSheetId="21">#REF!</definedName>
    <definedName name="_P_9" localSheetId="16">#REF!</definedName>
    <definedName name="_P_9">#REF!</definedName>
    <definedName name="_p1" localSheetId="25">#REF!</definedName>
    <definedName name="_p1" localSheetId="26">#REF!</definedName>
    <definedName name="_p1" localSheetId="15">#REF!</definedName>
    <definedName name="_p1" localSheetId="40">#REF!</definedName>
    <definedName name="_p1" localSheetId="21">#REF!</definedName>
    <definedName name="_p1" localSheetId="16">#REF!</definedName>
    <definedName name="_p1">#REF!</definedName>
    <definedName name="_P2" localSheetId="25">#REF!</definedName>
    <definedName name="_P2" localSheetId="26">#REF!</definedName>
    <definedName name="_P2" localSheetId="15">#REF!</definedName>
    <definedName name="_P2" localSheetId="40">#REF!</definedName>
    <definedName name="_P2" localSheetId="21">#REF!</definedName>
    <definedName name="_P2" localSheetId="16">#REF!</definedName>
    <definedName name="_P2">#REF!</definedName>
    <definedName name="_P3" localSheetId="25">#REF!</definedName>
    <definedName name="_P3" localSheetId="26">#REF!</definedName>
    <definedName name="_P3">#REF!</definedName>
    <definedName name="_p4" localSheetId="25">#REF!</definedName>
    <definedName name="_p4" localSheetId="26">#REF!</definedName>
    <definedName name="_p4" localSheetId="23">#REF!</definedName>
    <definedName name="_p4">#REF!</definedName>
    <definedName name="_P5" localSheetId="25">#REF!</definedName>
    <definedName name="_P5" localSheetId="26">#REF!</definedName>
    <definedName name="_P5" localSheetId="23">#REF!</definedName>
    <definedName name="_P5">#REF!</definedName>
    <definedName name="_p6" localSheetId="25">#REF!</definedName>
    <definedName name="_p6" localSheetId="26">#REF!</definedName>
    <definedName name="_p6" localSheetId="23">#REF!</definedName>
    <definedName name="_p6">#REF!</definedName>
    <definedName name="_p7" localSheetId="25">#REF!</definedName>
    <definedName name="_p7" localSheetId="26">#REF!</definedName>
    <definedName name="_p7" localSheetId="23">#REF!</definedName>
    <definedName name="_p7">#REF!</definedName>
    <definedName name="_p8" localSheetId="25">#REF!</definedName>
    <definedName name="_p8" localSheetId="26">#REF!</definedName>
    <definedName name="_p8" localSheetId="23">#REF!</definedName>
    <definedName name="_p8">#REF!</definedName>
    <definedName name="_pa1" localSheetId="25">#REF!</definedName>
    <definedName name="_pa1" localSheetId="26">#REF!</definedName>
    <definedName name="_pa1" localSheetId="15">#REF!</definedName>
    <definedName name="_PA1" localSheetId="10">#REF!</definedName>
    <definedName name="_pa1" localSheetId="40">#REF!</definedName>
    <definedName name="_pa1" localSheetId="21">#REF!</definedName>
    <definedName name="_PA1" localSheetId="1">#REF!</definedName>
    <definedName name="_pa1" localSheetId="16">#REF!</definedName>
    <definedName name="_pa1">#REF!</definedName>
    <definedName name="_PA10" localSheetId="25">#REF!</definedName>
    <definedName name="_PA10" localSheetId="26">#REF!</definedName>
    <definedName name="_PA10" localSheetId="15">#REF!</definedName>
    <definedName name="_PA10" localSheetId="40">#REF!</definedName>
    <definedName name="_PA10" localSheetId="21">#REF!</definedName>
    <definedName name="_PA10" localSheetId="16">#REF!</definedName>
    <definedName name="_PA10">#REF!</definedName>
    <definedName name="_pa18" localSheetId="25">#REF!</definedName>
    <definedName name="_pa18" localSheetId="26">#REF!</definedName>
    <definedName name="_pa18" localSheetId="15">#REF!</definedName>
    <definedName name="_pa18" localSheetId="40">#REF!</definedName>
    <definedName name="_pa18" localSheetId="21">#REF!</definedName>
    <definedName name="_pa18" localSheetId="16">#REF!</definedName>
    <definedName name="_pa18">#REF!</definedName>
    <definedName name="_pa2" localSheetId="25">#REF!</definedName>
    <definedName name="_pa2" localSheetId="26">#REF!</definedName>
    <definedName name="_pa2" localSheetId="15">#REF!</definedName>
    <definedName name="_PA2" localSheetId="10">#REF!</definedName>
    <definedName name="_pa2" localSheetId="40">#REF!</definedName>
    <definedName name="_pa2" localSheetId="21">#REF!</definedName>
    <definedName name="_PA2" localSheetId="1">#REF!</definedName>
    <definedName name="_pa2" localSheetId="16">#REF!</definedName>
    <definedName name="_pa2">#REF!</definedName>
    <definedName name="_pa3" localSheetId="25">#REF!</definedName>
    <definedName name="_pa3" localSheetId="26">#REF!</definedName>
    <definedName name="_pa3" localSheetId="15">#REF!</definedName>
    <definedName name="_pa3" localSheetId="40">#REF!</definedName>
    <definedName name="_pa3" localSheetId="21">#REF!</definedName>
    <definedName name="_pa3" localSheetId="16">#REF!</definedName>
    <definedName name="_pa3">#REF!</definedName>
    <definedName name="_PA4" localSheetId="25">#REF!</definedName>
    <definedName name="_PA4" localSheetId="26">#REF!</definedName>
    <definedName name="_PA4" localSheetId="15">#REF!</definedName>
    <definedName name="_PA4" localSheetId="40">#REF!</definedName>
    <definedName name="_PA4" localSheetId="21">#REF!</definedName>
    <definedName name="_PA4" localSheetId="16">#REF!</definedName>
    <definedName name="_PA4">#REF!</definedName>
    <definedName name="_PA5" localSheetId="25">#REF!</definedName>
    <definedName name="_PA5" localSheetId="26">#REF!</definedName>
    <definedName name="_PA5" localSheetId="15">#REF!</definedName>
    <definedName name="_PA5" localSheetId="40">#REF!</definedName>
    <definedName name="_PA5" localSheetId="21">#REF!</definedName>
    <definedName name="_PA5" localSheetId="16">#REF!</definedName>
    <definedName name="_PA5">#REF!</definedName>
    <definedName name="_pa6" localSheetId="25">#REF!</definedName>
    <definedName name="_pa6" localSheetId="26">#REF!</definedName>
    <definedName name="_pa6" localSheetId="15">#REF!</definedName>
    <definedName name="_pa6" localSheetId="40">#REF!</definedName>
    <definedName name="_pa6" localSheetId="21">#REF!</definedName>
    <definedName name="_pa6" localSheetId="16">#REF!</definedName>
    <definedName name="_pa6">#REF!</definedName>
    <definedName name="_PA7" localSheetId="25">#REF!</definedName>
    <definedName name="_PA7" localSheetId="26">#REF!</definedName>
    <definedName name="_PA7" localSheetId="15">#REF!</definedName>
    <definedName name="_PA7" localSheetId="40">#REF!</definedName>
    <definedName name="_PA7" localSheetId="21">#REF!</definedName>
    <definedName name="_PA7" localSheetId="16">#REF!</definedName>
    <definedName name="_PA7">#REF!</definedName>
    <definedName name="_PA8" localSheetId="25">#REF!</definedName>
    <definedName name="_PA8" localSheetId="26">#REF!</definedName>
    <definedName name="_PA8" localSheetId="15">#REF!</definedName>
    <definedName name="_PA8" localSheetId="40">#REF!</definedName>
    <definedName name="_PA8" localSheetId="21">#REF!</definedName>
    <definedName name="_PA8" localSheetId="16">#REF!</definedName>
    <definedName name="_PA8">#REF!</definedName>
    <definedName name="_PA9" localSheetId="25">#REF!</definedName>
    <definedName name="_PA9" localSheetId="26">#REF!</definedName>
    <definedName name="_PA9" localSheetId="15">#REF!</definedName>
    <definedName name="_PA9" localSheetId="40">#REF!</definedName>
    <definedName name="_PA9" localSheetId="21">#REF!</definedName>
    <definedName name="_PA9" localSheetId="16">#REF!</definedName>
    <definedName name="_PA9">#REF!</definedName>
    <definedName name="_pab100" localSheetId="25">#REF!</definedName>
    <definedName name="_pab100" localSheetId="26">#REF!</definedName>
    <definedName name="_pab100" localSheetId="15">#REF!</definedName>
    <definedName name="_pab100" localSheetId="40">#REF!</definedName>
    <definedName name="_pab100" localSheetId="21">#REF!</definedName>
    <definedName name="_pab100" localSheetId="16">#REF!</definedName>
    <definedName name="_pab100">#REF!</definedName>
    <definedName name="_pab125" localSheetId="25">#REF!</definedName>
    <definedName name="_pab125" localSheetId="26">#REF!</definedName>
    <definedName name="_pab125" localSheetId="15">#REF!</definedName>
    <definedName name="_pab125" localSheetId="40">#REF!</definedName>
    <definedName name="_pab125" localSheetId="21">#REF!</definedName>
    <definedName name="_pab125" localSheetId="16">#REF!</definedName>
    <definedName name="_pab125">#REF!</definedName>
    <definedName name="_pab15" localSheetId="25">#REF!</definedName>
    <definedName name="_pab15" localSheetId="26">#REF!</definedName>
    <definedName name="_pab15" localSheetId="15">#REF!</definedName>
    <definedName name="_pab15" localSheetId="40">#REF!</definedName>
    <definedName name="_pab15" localSheetId="21">#REF!</definedName>
    <definedName name="_pab15" localSheetId="16">#REF!</definedName>
    <definedName name="_pab15">#REF!</definedName>
    <definedName name="_pab150" localSheetId="25">#REF!</definedName>
    <definedName name="_pab150" localSheetId="26">#REF!</definedName>
    <definedName name="_pab150" localSheetId="15">#REF!</definedName>
    <definedName name="_pab150" localSheetId="40">#REF!</definedName>
    <definedName name="_pab150" localSheetId="21">#REF!</definedName>
    <definedName name="_pab150" localSheetId="16">#REF!</definedName>
    <definedName name="_pab150">#REF!</definedName>
    <definedName name="_pab2" localSheetId="25">#REF!</definedName>
    <definedName name="_pab2" localSheetId="26">#REF!</definedName>
    <definedName name="_pab2" localSheetId="15">#REF!</definedName>
    <definedName name="_pab2" localSheetId="40">#REF!</definedName>
    <definedName name="_pab2" localSheetId="21">#REF!</definedName>
    <definedName name="_pab2" localSheetId="16">#REF!</definedName>
    <definedName name="_pab2">#REF!</definedName>
    <definedName name="_pab20" localSheetId="25">#REF!</definedName>
    <definedName name="_pab20" localSheetId="26">#REF!</definedName>
    <definedName name="_pab20" localSheetId="15">#REF!</definedName>
    <definedName name="_pab20" localSheetId="40">#REF!</definedName>
    <definedName name="_pab20" localSheetId="21">#REF!</definedName>
    <definedName name="_pab20" localSheetId="16">#REF!</definedName>
    <definedName name="_pab20">#REF!</definedName>
    <definedName name="_pab25" localSheetId="25">#REF!</definedName>
    <definedName name="_pab25" localSheetId="26">#REF!</definedName>
    <definedName name="_pab25" localSheetId="15">#REF!</definedName>
    <definedName name="_pab25" localSheetId="40">#REF!</definedName>
    <definedName name="_pab25" localSheetId="21">#REF!</definedName>
    <definedName name="_pab25" localSheetId="16">#REF!</definedName>
    <definedName name="_pab25">#REF!</definedName>
    <definedName name="_pab32" localSheetId="25">#REF!</definedName>
    <definedName name="_pab32" localSheetId="26">#REF!</definedName>
    <definedName name="_pab32" localSheetId="15">#REF!</definedName>
    <definedName name="_pab32" localSheetId="40">#REF!</definedName>
    <definedName name="_pab32" localSheetId="21">#REF!</definedName>
    <definedName name="_pab32" localSheetId="16">#REF!</definedName>
    <definedName name="_pab32">#REF!</definedName>
    <definedName name="_pab4" localSheetId="25">#REF!</definedName>
    <definedName name="_pab4" localSheetId="26">#REF!</definedName>
    <definedName name="_pab4" localSheetId="15">#REF!</definedName>
    <definedName name="_pab4" localSheetId="40">#REF!</definedName>
    <definedName name="_pab4" localSheetId="21">#REF!</definedName>
    <definedName name="_pab4" localSheetId="16">#REF!</definedName>
    <definedName name="_pab4">#REF!</definedName>
    <definedName name="_pab40" localSheetId="25">#REF!</definedName>
    <definedName name="_pab40" localSheetId="26">#REF!</definedName>
    <definedName name="_pab40" localSheetId="15">#REF!</definedName>
    <definedName name="_pab40" localSheetId="40">#REF!</definedName>
    <definedName name="_pab40" localSheetId="21">#REF!</definedName>
    <definedName name="_pab40" localSheetId="16">#REF!</definedName>
    <definedName name="_pab40">#REF!</definedName>
    <definedName name="_pab50" localSheetId="25">#REF!</definedName>
    <definedName name="_pab50" localSheetId="26">#REF!</definedName>
    <definedName name="_pab50" localSheetId="15">#REF!</definedName>
    <definedName name="_pab50" localSheetId="40">#REF!</definedName>
    <definedName name="_pab50" localSheetId="21">#REF!</definedName>
    <definedName name="_pab50" localSheetId="16">#REF!</definedName>
    <definedName name="_pab50">#REF!</definedName>
    <definedName name="_pab6" localSheetId="25">#REF!</definedName>
    <definedName name="_pab6" localSheetId="26">#REF!</definedName>
    <definedName name="_pab6" localSheetId="15">#REF!</definedName>
    <definedName name="_pab6" localSheetId="40">#REF!</definedName>
    <definedName name="_pab6" localSheetId="21">#REF!</definedName>
    <definedName name="_pab6" localSheetId="16">#REF!</definedName>
    <definedName name="_pab6">#REF!</definedName>
    <definedName name="_pab65" localSheetId="25">#REF!</definedName>
    <definedName name="_pab65" localSheetId="26">#REF!</definedName>
    <definedName name="_pab65" localSheetId="15">#REF!</definedName>
    <definedName name="_pab65" localSheetId="40">#REF!</definedName>
    <definedName name="_pab65" localSheetId="21">#REF!</definedName>
    <definedName name="_pab65" localSheetId="16">#REF!</definedName>
    <definedName name="_pab65">#REF!</definedName>
    <definedName name="_pab80" localSheetId="25">#REF!</definedName>
    <definedName name="_pab80" localSheetId="26">#REF!</definedName>
    <definedName name="_pab80" localSheetId="15">#REF!</definedName>
    <definedName name="_pab80" localSheetId="40">#REF!</definedName>
    <definedName name="_pab80" localSheetId="21">#REF!</definedName>
    <definedName name="_pab80" localSheetId="16">#REF!</definedName>
    <definedName name="_pab80">#REF!</definedName>
    <definedName name="_pah150" localSheetId="25">#REF!</definedName>
    <definedName name="_pah150" localSheetId="26">#REF!</definedName>
    <definedName name="_pah150" localSheetId="15">#REF!</definedName>
    <definedName name="_pah150" localSheetId="40">#REF!</definedName>
    <definedName name="_pah150" localSheetId="21">#REF!</definedName>
    <definedName name="_pah150" localSheetId="16">#REF!</definedName>
    <definedName name="_pah150">#REF!</definedName>
    <definedName name="_pak100" localSheetId="25">#REF!</definedName>
    <definedName name="_pak100" localSheetId="26">#REF!</definedName>
    <definedName name="_pak100" localSheetId="15">#REF!</definedName>
    <definedName name="_pak100" localSheetId="40">#REF!</definedName>
    <definedName name="_pak100" localSheetId="21">#REF!</definedName>
    <definedName name="_pak100" localSheetId="16">#REF!</definedName>
    <definedName name="_pak100">#REF!</definedName>
    <definedName name="_pak150" localSheetId="25">#REF!</definedName>
    <definedName name="_pak150" localSheetId="26">#REF!</definedName>
    <definedName name="_pak150" localSheetId="15">#REF!</definedName>
    <definedName name="_pak150" localSheetId="40">#REF!</definedName>
    <definedName name="_pak150" localSheetId="21">#REF!</definedName>
    <definedName name="_pak150" localSheetId="16">#REF!</definedName>
    <definedName name="_pak150">#REF!</definedName>
    <definedName name="_pak50" localSheetId="25">#REF!</definedName>
    <definedName name="_pak50" localSheetId="26">#REF!</definedName>
    <definedName name="_pak50" localSheetId="15">#REF!</definedName>
    <definedName name="_pak50" localSheetId="40">#REF!</definedName>
    <definedName name="_pak50" localSheetId="21">#REF!</definedName>
    <definedName name="_pak50" localSheetId="16">#REF!</definedName>
    <definedName name="_pak50">#REF!</definedName>
    <definedName name="_pak80" localSheetId="25">#REF!</definedName>
    <definedName name="_pak80" localSheetId="26">#REF!</definedName>
    <definedName name="_pak80" localSheetId="15">#REF!</definedName>
    <definedName name="_pak80" localSheetId="40">#REF!</definedName>
    <definedName name="_pak80" localSheetId="21">#REF!</definedName>
    <definedName name="_pak80" localSheetId="16">#REF!</definedName>
    <definedName name="_pak80">#REF!</definedName>
    <definedName name="_Parse_Out" localSheetId="25" hidden="1">#REF!</definedName>
    <definedName name="_Parse_Out" localSheetId="26" hidden="1">#REF!</definedName>
    <definedName name="_Parse_Out" hidden="1">#REF!</definedName>
    <definedName name="_pas13" localSheetId="25">'[22]pek tanah utk irigasi'!#REF!</definedName>
    <definedName name="_pas13" localSheetId="26">'[22]pek tanah utk irigasi'!#REF!</definedName>
    <definedName name="_pas13" localSheetId="15">'[834]pek tanah utk irigasi'!#REF!</definedName>
    <definedName name="_pas13" localSheetId="24">'[22]pek tanah utk irigasi'!#REF!</definedName>
    <definedName name="_pas13">'[22]pek tanah utk irigasi'!#REF!</definedName>
    <definedName name="_pas14" localSheetId="25">'[22]pek tanah utk irigasi'!#REF!</definedName>
    <definedName name="_pas14" localSheetId="26">'[22]pek tanah utk irigasi'!#REF!</definedName>
    <definedName name="_pas14" localSheetId="15">'[834]pek tanah utk irigasi'!#REF!</definedName>
    <definedName name="_pas14" localSheetId="24">'[22]pek tanah utk irigasi'!#REF!</definedName>
    <definedName name="_pas14">'[22]pek tanah utk irigasi'!#REF!</definedName>
    <definedName name="_pav8" localSheetId="25">#REF!</definedName>
    <definedName name="_pav8" localSheetId="26">#REF!</definedName>
    <definedName name="_pav8" localSheetId="24">#REF!</definedName>
    <definedName name="_pav8" localSheetId="23">#REF!</definedName>
    <definedName name="_pav8">#REF!</definedName>
    <definedName name="_paw10">'[169]BAG-III'!$J$309</definedName>
    <definedName name="_paw25">'[169]BAG-III'!$J$313</definedName>
    <definedName name="_paw40">'[169]BAG-III'!$J$312</definedName>
    <definedName name="_paw50">'[169]BAG-III'!$J$311</definedName>
    <definedName name="_paw65">'[169]BAG-III'!$J$310</definedName>
    <definedName name="_PAY1" localSheetId="25">#REF!</definedName>
    <definedName name="_PAY1" localSheetId="26">#REF!</definedName>
    <definedName name="_PAY1" localSheetId="15">#REF!</definedName>
    <definedName name="_pay1" localSheetId="10">#REF!</definedName>
    <definedName name="_PAY1" localSheetId="40">#REF!</definedName>
    <definedName name="_PAY1" localSheetId="21">#REF!</definedName>
    <definedName name="_pay1" localSheetId="1">#REF!</definedName>
    <definedName name="_PAY1" localSheetId="16">#REF!</definedName>
    <definedName name="_PAY1">#REF!</definedName>
    <definedName name="_PAY2" localSheetId="25">#REF!</definedName>
    <definedName name="_PAY2" localSheetId="26">#REF!</definedName>
    <definedName name="_PAY2" localSheetId="15">#REF!</definedName>
    <definedName name="_pay2" localSheetId="10">#REF!</definedName>
    <definedName name="_PAY2" localSheetId="40">#REF!</definedName>
    <definedName name="_PAY2" localSheetId="21">#REF!</definedName>
    <definedName name="_pay2" localSheetId="1">#REF!</definedName>
    <definedName name="_PAY2" localSheetId="16">#REF!</definedName>
    <definedName name="_PAY2">#REF!</definedName>
    <definedName name="_pay3" localSheetId="25">#REF!</definedName>
    <definedName name="_pay3" localSheetId="26">#REF!</definedName>
    <definedName name="_pay3" localSheetId="10">#REF!</definedName>
    <definedName name="_pay3" localSheetId="21">#REF!</definedName>
    <definedName name="_pay3" localSheetId="1">#REF!</definedName>
    <definedName name="_pay3" localSheetId="16">#REF!</definedName>
    <definedName name="_pay3">#REF!</definedName>
    <definedName name="_pay4" localSheetId="25">#REF!</definedName>
    <definedName name="_pay4" localSheetId="26">#REF!</definedName>
    <definedName name="_pay4" localSheetId="10">#REF!</definedName>
    <definedName name="_pay4" localSheetId="21">#REF!</definedName>
    <definedName name="_pay4" localSheetId="1">#REF!</definedName>
    <definedName name="_pay4" localSheetId="16">#REF!</definedName>
    <definedName name="_pay4">#REF!</definedName>
    <definedName name="_payback" localSheetId="25">#REF!</definedName>
    <definedName name="_payback" localSheetId="26">#REF!</definedName>
    <definedName name="_payback" localSheetId="15">#REF!</definedName>
    <definedName name="_payback" localSheetId="40">#REF!</definedName>
    <definedName name="_payback" localSheetId="21">#REF!</definedName>
    <definedName name="_payback" localSheetId="16">#REF!</definedName>
    <definedName name="_payback">#REF!</definedName>
    <definedName name="_PB1" localSheetId="25">#REF!</definedName>
    <definedName name="_PB1" localSheetId="26">#REF!</definedName>
    <definedName name="_PB1" localSheetId="15">#REF!</definedName>
    <definedName name="_PB1" localSheetId="40">#REF!</definedName>
    <definedName name="_PB1" localSheetId="21">#REF!</definedName>
    <definedName name="_PB1" localSheetId="16">#REF!</definedName>
    <definedName name="_PB1">#REF!</definedName>
    <definedName name="_PB2" localSheetId="25">#REF!</definedName>
    <definedName name="_PB2" localSheetId="26">#REF!</definedName>
    <definedName name="_PB2" localSheetId="15">#REF!</definedName>
    <definedName name="_PB2" localSheetId="40">#REF!</definedName>
    <definedName name="_PB2" localSheetId="21">#REF!</definedName>
    <definedName name="_PB2" localSheetId="16">#REF!</definedName>
    <definedName name="_PB2">#REF!</definedName>
    <definedName name="_PB3" localSheetId="25">#REF!</definedName>
    <definedName name="_PB3" localSheetId="26">#REF!</definedName>
    <definedName name="_PB3" localSheetId="15">#REF!</definedName>
    <definedName name="_PB3" localSheetId="40">#REF!</definedName>
    <definedName name="_PB3" localSheetId="21">#REF!</definedName>
    <definedName name="_PB3" localSheetId="16">#REF!</definedName>
    <definedName name="_PB3">#REF!</definedName>
    <definedName name="_pbs100" localSheetId="25">#REF!</definedName>
    <definedName name="_pbs100" localSheetId="26">#REF!</definedName>
    <definedName name="_pbs100" localSheetId="15">#REF!</definedName>
    <definedName name="_pbs100" localSheetId="40">#REF!</definedName>
    <definedName name="_pbs100" localSheetId="21">#REF!</definedName>
    <definedName name="_pbs100" localSheetId="16">#REF!</definedName>
    <definedName name="_pbs100">#REF!</definedName>
    <definedName name="_pbs15" localSheetId="25">#REF!</definedName>
    <definedName name="_pbs15" localSheetId="26">#REF!</definedName>
    <definedName name="_pbs15" localSheetId="15">#REF!</definedName>
    <definedName name="_pbs15" localSheetId="40">#REF!</definedName>
    <definedName name="_pbs15" localSheetId="21">#REF!</definedName>
    <definedName name="_pbs15" localSheetId="16">#REF!</definedName>
    <definedName name="_pbs15">#REF!</definedName>
    <definedName name="_pbs150" localSheetId="25">#REF!</definedName>
    <definedName name="_pbs150" localSheetId="26">#REF!</definedName>
    <definedName name="_pbs150" localSheetId="15">#REF!</definedName>
    <definedName name="_pbs150" localSheetId="40">#REF!</definedName>
    <definedName name="_pbs150" localSheetId="21">#REF!</definedName>
    <definedName name="_pbs150" localSheetId="16">#REF!</definedName>
    <definedName name="_pbs150">#REF!</definedName>
    <definedName name="_pbs40" localSheetId="25">#REF!</definedName>
    <definedName name="_pbs40" localSheetId="26">#REF!</definedName>
    <definedName name="_pbs40" localSheetId="15">#REF!</definedName>
    <definedName name="_pbs40" localSheetId="40">#REF!</definedName>
    <definedName name="_pbs40" localSheetId="21">#REF!</definedName>
    <definedName name="_pbs40" localSheetId="16">#REF!</definedName>
    <definedName name="_pbs40">#REF!</definedName>
    <definedName name="_pbs50" localSheetId="25">#REF!</definedName>
    <definedName name="_pbs50" localSheetId="26">#REF!</definedName>
    <definedName name="_pbs50" localSheetId="15">#REF!</definedName>
    <definedName name="_pbs50" localSheetId="40">#REF!</definedName>
    <definedName name="_pbs50" localSheetId="21">#REF!</definedName>
    <definedName name="_pbs50" localSheetId="16">#REF!</definedName>
    <definedName name="_pbs50">#REF!</definedName>
    <definedName name="_pbs65" localSheetId="25">#REF!</definedName>
    <definedName name="_pbs65" localSheetId="26">#REF!</definedName>
    <definedName name="_pbs65" localSheetId="15">#REF!</definedName>
    <definedName name="_pbs65" localSheetId="40">#REF!</definedName>
    <definedName name="_pbs65" localSheetId="21">#REF!</definedName>
    <definedName name="_pbs65" localSheetId="16">#REF!</definedName>
    <definedName name="_pbs65">#REF!</definedName>
    <definedName name="_pbs80" localSheetId="25">#REF!</definedName>
    <definedName name="_pbs80" localSheetId="26">#REF!</definedName>
    <definedName name="_pbs80" localSheetId="15">#REF!</definedName>
    <definedName name="_pbs80" localSheetId="40">#REF!</definedName>
    <definedName name="_pbs80" localSheetId="21">#REF!</definedName>
    <definedName name="_pbs80" localSheetId="16">#REF!</definedName>
    <definedName name="_pbs80">#REF!</definedName>
    <definedName name="_pc50" localSheetId="25">#REF!</definedName>
    <definedName name="_pc50" localSheetId="26">#REF!</definedName>
    <definedName name="_pc50" localSheetId="15">#REF!</definedName>
    <definedName name="_pc50" localSheetId="40">#REF!</definedName>
    <definedName name="_pc50" localSheetId="21">#REF!</definedName>
    <definedName name="_pc50" localSheetId="16">#REF!</definedName>
    <definedName name="_pc50">#REF!</definedName>
    <definedName name="_pc80" localSheetId="25">#REF!</definedName>
    <definedName name="_pc80" localSheetId="26">#REF!</definedName>
    <definedName name="_pc80" localSheetId="15">#REF!</definedName>
    <definedName name="_pc80" localSheetId="40">#REF!</definedName>
    <definedName name="_pc80" localSheetId="21">#REF!</definedName>
    <definedName name="_pc80" localSheetId="16">#REF!</definedName>
    <definedName name="_pc80">#REF!</definedName>
    <definedName name="_pcf80" localSheetId="25">#REF!</definedName>
    <definedName name="_pcf80" localSheetId="26">#REF!</definedName>
    <definedName name="_pcf80" localSheetId="15">#REF!</definedName>
    <definedName name="_pcf80" localSheetId="40">#REF!</definedName>
    <definedName name="_pcf80" localSheetId="21">#REF!</definedName>
    <definedName name="_pcf80" localSheetId="16">#REF!</definedName>
    <definedName name="_pcf80">#REF!</definedName>
    <definedName name="_PDS2" localSheetId="25">[4]Admin!#REF!</definedName>
    <definedName name="_PDS2" localSheetId="26">[4]Admin!#REF!</definedName>
    <definedName name="_PDS2" localSheetId="24">[4]Admin!#REF!</definedName>
    <definedName name="_PDS2">[4]Admin!#REF!</definedName>
    <definedName name="_PDS3" localSheetId="25">[4]Admin!#REF!</definedName>
    <definedName name="_PDS3" localSheetId="26">[4]Admin!#REF!</definedName>
    <definedName name="_PDS3" localSheetId="24">[4]Admin!#REF!</definedName>
    <definedName name="_PDS3">[4]Admin!#REF!</definedName>
    <definedName name="_pe1" localSheetId="25">#REF!</definedName>
    <definedName name="_pe1" localSheetId="26">#REF!</definedName>
    <definedName name="_pe1" localSheetId="15">#REF!</definedName>
    <definedName name="_pe1" localSheetId="40">#REF!</definedName>
    <definedName name="_pe1" localSheetId="21">#REF!</definedName>
    <definedName name="_pe1" localSheetId="16">#REF!</definedName>
    <definedName name="_pe1">#REF!</definedName>
    <definedName name="_pek1">[166]upah!$D$14</definedName>
    <definedName name="_pek2">[166]upah!$D$15</definedName>
    <definedName name="_pek3">[166]upah!$D$16</definedName>
    <definedName name="_pekerja" localSheetId="25">#REF!</definedName>
    <definedName name="_pekerja" localSheetId="26">#REF!</definedName>
    <definedName name="_pekerja" localSheetId="15">#REF!</definedName>
    <definedName name="_pekerja" localSheetId="24">#REF!</definedName>
    <definedName name="_pekerja" localSheetId="23">#REF!</definedName>
    <definedName name="_pekerja">#REF!</definedName>
    <definedName name="_pemasaran" localSheetId="25">#REF!</definedName>
    <definedName name="_pemasaran" localSheetId="26">#REF!</definedName>
    <definedName name="_pemasaran" localSheetId="15">#REF!</definedName>
    <definedName name="_pemasaran" localSheetId="23">#REF!</definedName>
    <definedName name="_pemasaran">#REF!</definedName>
    <definedName name="_pendapatan" localSheetId="25">#REF!</definedName>
    <definedName name="_pendapatan" localSheetId="26">#REF!</definedName>
    <definedName name="_pendapatan" localSheetId="15">#REF!</definedName>
    <definedName name="_pendapatan" localSheetId="23">#REF!</definedName>
    <definedName name="_pendapatan">#REF!</definedName>
    <definedName name="_Penyusutan" localSheetId="25">#REF!</definedName>
    <definedName name="_Penyusutan" localSheetId="26">#REF!</definedName>
    <definedName name="_Penyusutan">#REF!</definedName>
    <definedName name="_PF1" localSheetId="25">#REF!</definedName>
    <definedName name="_PF1" localSheetId="26">#REF!</definedName>
    <definedName name="_PF1">#REF!</definedName>
    <definedName name="_pf18">[182]harsat!$H$28</definedName>
    <definedName name="_PF2" localSheetId="25">#REF!</definedName>
    <definedName name="_PF2" localSheetId="26">#REF!</definedName>
    <definedName name="_PF2" localSheetId="15">#REF!</definedName>
    <definedName name="_PF2" localSheetId="24">#REF!</definedName>
    <definedName name="_PF2" localSheetId="23">#REF!</definedName>
    <definedName name="_PF2">#REF!</definedName>
    <definedName name="_pg1" localSheetId="25">#REF!</definedName>
    <definedName name="_pg1" localSheetId="26">#REF!</definedName>
    <definedName name="_pg1" localSheetId="15">#REF!</definedName>
    <definedName name="_pg1" localSheetId="23">#REF!</definedName>
    <definedName name="_pg1">#REF!</definedName>
    <definedName name="_pg2" localSheetId="25">#REF!</definedName>
    <definedName name="_pg2" localSheetId="26">#REF!</definedName>
    <definedName name="_pg2" localSheetId="15">#REF!</definedName>
    <definedName name="_pg2" localSheetId="40">#REF!</definedName>
    <definedName name="_pg2" localSheetId="21">#REF!</definedName>
    <definedName name="_pg2" localSheetId="16">#REF!</definedName>
    <definedName name="_pg2">#REF!</definedName>
    <definedName name="_ph100" localSheetId="25">#REF!</definedName>
    <definedName name="_ph100" localSheetId="26">#REF!</definedName>
    <definedName name="_ph100" localSheetId="15">#REF!</definedName>
    <definedName name="_ph100" localSheetId="40">#REF!</definedName>
    <definedName name="_ph100" localSheetId="21">#REF!</definedName>
    <definedName name="_ph100" localSheetId="16">#REF!</definedName>
    <definedName name="_ph100">#REF!</definedName>
    <definedName name="_ph150" localSheetId="25">#REF!</definedName>
    <definedName name="_ph150" localSheetId="26">#REF!</definedName>
    <definedName name="_ph150" localSheetId="15">#REF!</definedName>
    <definedName name="_ph150" localSheetId="40">#REF!</definedName>
    <definedName name="_ph150" localSheetId="21">#REF!</definedName>
    <definedName name="_ph150" localSheetId="16">#REF!</definedName>
    <definedName name="_ph150">#REF!</definedName>
    <definedName name="_phf100" localSheetId="25">#REF!</definedName>
    <definedName name="_phf100" localSheetId="26">#REF!</definedName>
    <definedName name="_phf100" localSheetId="15">#REF!</definedName>
    <definedName name="_phf100" localSheetId="40">#REF!</definedName>
    <definedName name="_phf100" localSheetId="21">#REF!</definedName>
    <definedName name="_phf100" localSheetId="16">#REF!</definedName>
    <definedName name="_phf100">#REF!</definedName>
    <definedName name="_phf150" localSheetId="25">#REF!</definedName>
    <definedName name="_phf150" localSheetId="26">#REF!</definedName>
    <definedName name="_phf150" localSheetId="15">#REF!</definedName>
    <definedName name="_phf150" localSheetId="40">#REF!</definedName>
    <definedName name="_phf150" localSheetId="21">#REF!</definedName>
    <definedName name="_phf150" localSheetId="16">#REF!</definedName>
    <definedName name="_phf150">#REF!</definedName>
    <definedName name="_pir1" localSheetId="25">#REF!</definedName>
    <definedName name="_pir1" localSheetId="26">#REF!</definedName>
    <definedName name="_pir1" localSheetId="15">#REF!</definedName>
    <definedName name="_pir1" localSheetId="40">#REF!</definedName>
    <definedName name="_pir1" localSheetId="21">#REF!</definedName>
    <definedName name="_pir1" localSheetId="16">#REF!</definedName>
    <definedName name="_pir1">#REF!</definedName>
    <definedName name="_PJ2" localSheetId="25">#REF!</definedName>
    <definedName name="_PJ2" localSheetId="26">#REF!</definedName>
    <definedName name="_PJ2" localSheetId="15">#REF!</definedName>
    <definedName name="_PJ2" localSheetId="40">#REF!</definedName>
    <definedName name="_PJ2" localSheetId="21">#REF!</definedName>
    <definedName name="_PJ2" localSheetId="16">#REF!</definedName>
    <definedName name="_PJ2">#REF!</definedName>
    <definedName name="_PJ3" localSheetId="25">#REF!</definedName>
    <definedName name="_PJ3" localSheetId="26">#REF!</definedName>
    <definedName name="_PJ3" localSheetId="15">#REF!</definedName>
    <definedName name="_PJ3" localSheetId="40">#REF!</definedName>
    <definedName name="_PJ3" localSheetId="21">#REF!</definedName>
    <definedName name="_PJ3" localSheetId="16">#REF!</definedName>
    <definedName name="_PJ3">#REF!</definedName>
    <definedName name="_PJA1" localSheetId="25">#REF!</definedName>
    <definedName name="_PJA1" localSheetId="26">#REF!</definedName>
    <definedName name="_PJA1" localSheetId="10">#REF!</definedName>
    <definedName name="_PJA1" localSheetId="21">#REF!</definedName>
    <definedName name="_PJA1" localSheetId="1">#REF!</definedName>
    <definedName name="_PJA1" localSheetId="16">#REF!</definedName>
    <definedName name="_PJA1">#REF!</definedName>
    <definedName name="_PJA2" localSheetId="25">#REF!</definedName>
    <definedName name="_PJA2" localSheetId="26">#REF!</definedName>
    <definedName name="_PJA2" localSheetId="10">#REF!</definedName>
    <definedName name="_PJA2" localSheetId="21">#REF!</definedName>
    <definedName name="_PJA2" localSheetId="1">#REF!</definedName>
    <definedName name="_PJA2" localSheetId="16">#REF!</definedName>
    <definedName name="_PJA2">#REF!</definedName>
    <definedName name="_PJA3" localSheetId="25">#REF!</definedName>
    <definedName name="_PJA3" localSheetId="26">#REF!</definedName>
    <definedName name="_PJA3" localSheetId="10">#REF!</definedName>
    <definedName name="_PJA3" localSheetId="21">#REF!</definedName>
    <definedName name="_PJA3" localSheetId="1">#REF!</definedName>
    <definedName name="_PJA3" localSheetId="16">#REF!</definedName>
    <definedName name="_PJA3">#REF!</definedName>
    <definedName name="_PJA4" localSheetId="25">#REF!</definedName>
    <definedName name="_PJA4" localSheetId="26">#REF!</definedName>
    <definedName name="_PJA4" localSheetId="10">#REF!</definedName>
    <definedName name="_PJA4" localSheetId="21">#REF!</definedName>
    <definedName name="_PJA4" localSheetId="1">#REF!</definedName>
    <definedName name="_PJA4" localSheetId="16">#REF!</definedName>
    <definedName name="_PJA4">#REF!</definedName>
    <definedName name="_PJA6" localSheetId="25">#REF!</definedName>
    <definedName name="_PJA6" localSheetId="26">#REF!</definedName>
    <definedName name="_PJA6" localSheetId="10">#REF!</definedName>
    <definedName name="_PJA6" localSheetId="21">#REF!</definedName>
    <definedName name="_PJA6" localSheetId="1">#REF!</definedName>
    <definedName name="_PJA6" localSheetId="16">#REF!</definedName>
    <definedName name="_PJA6">#REF!</definedName>
    <definedName name="_PK12" localSheetId="25">#REF!</definedName>
    <definedName name="_PK12" localSheetId="26">#REF!</definedName>
    <definedName name="_PK12" localSheetId="15">#REF!</definedName>
    <definedName name="_PK12" localSheetId="10">#REF!</definedName>
    <definedName name="_PK12" localSheetId="40">#REF!</definedName>
    <definedName name="_PK12" localSheetId="21">#REF!</definedName>
    <definedName name="_PK12" localSheetId="1">#REF!</definedName>
    <definedName name="_PK12" localSheetId="16">#REF!</definedName>
    <definedName name="_PK12">#REF!</definedName>
    <definedName name="_PK210" localSheetId="25">#REF!</definedName>
    <definedName name="_PK210" localSheetId="26">#REF!</definedName>
    <definedName name="_PK210" localSheetId="15">#REF!</definedName>
    <definedName name="_PK210" localSheetId="10">#REF!</definedName>
    <definedName name="_PK210" localSheetId="40">#REF!</definedName>
    <definedName name="_PK210" localSheetId="21">#REF!</definedName>
    <definedName name="_PK210" localSheetId="1">#REF!</definedName>
    <definedName name="_PK210" localSheetId="16">#REF!</definedName>
    <definedName name="_PK210">#REF!</definedName>
    <definedName name="_PK215" localSheetId="25">#REF!</definedName>
    <definedName name="_PK215" localSheetId="26">#REF!</definedName>
    <definedName name="_PK215" localSheetId="15">#REF!</definedName>
    <definedName name="_PK215" localSheetId="10">#REF!</definedName>
    <definedName name="_PK215" localSheetId="40">#REF!</definedName>
    <definedName name="_PK215" localSheetId="21">#REF!</definedName>
    <definedName name="_PK215" localSheetId="1">#REF!</definedName>
    <definedName name="_PK215" localSheetId="16">#REF!</definedName>
    <definedName name="_PK215">#REF!</definedName>
    <definedName name="_PK2530" localSheetId="25">#REF!</definedName>
    <definedName name="_PK2530" localSheetId="26">#REF!</definedName>
    <definedName name="_PK2530" localSheetId="15">#REF!</definedName>
    <definedName name="_PK2530" localSheetId="10">#REF!</definedName>
    <definedName name="_PK2530" localSheetId="40">#REF!</definedName>
    <definedName name="_PK2530" localSheetId="21">#REF!</definedName>
    <definedName name="_PK2530" localSheetId="1">#REF!</definedName>
    <definedName name="_PK2530" localSheetId="16">#REF!</definedName>
    <definedName name="_PK2530">#REF!</definedName>
    <definedName name="_po1000" localSheetId="25">#REF!</definedName>
    <definedName name="_po1000" localSheetId="26">#REF!</definedName>
    <definedName name="_po1000" localSheetId="15">#REF!</definedName>
    <definedName name="_po1000" localSheetId="40">#REF!</definedName>
    <definedName name="_po1000" localSheetId="21">#REF!</definedName>
    <definedName name="_po1000" localSheetId="16">#REF!</definedName>
    <definedName name="_po1000">#REF!</definedName>
    <definedName name="_poc01" localSheetId="25">#REF!</definedName>
    <definedName name="_poc01" localSheetId="26">#REF!</definedName>
    <definedName name="_poc01" localSheetId="15">#REF!</definedName>
    <definedName name="_poc01" localSheetId="40">#REF!</definedName>
    <definedName name="_poc01" localSheetId="21">#REF!</definedName>
    <definedName name="_poc01" localSheetId="16">#REF!</definedName>
    <definedName name="_poc01">#REF!</definedName>
    <definedName name="_poc02" localSheetId="25">#REF!</definedName>
    <definedName name="_poc02" localSheetId="26">#REF!</definedName>
    <definedName name="_poc02" localSheetId="15">#REF!</definedName>
    <definedName name="_poc02" localSheetId="40">#REF!</definedName>
    <definedName name="_poc02" localSheetId="21">#REF!</definedName>
    <definedName name="_poc02" localSheetId="16">#REF!</definedName>
    <definedName name="_poc02">#REF!</definedName>
    <definedName name="_poc03" localSheetId="25">#REF!</definedName>
    <definedName name="_poc03" localSheetId="26">#REF!</definedName>
    <definedName name="_poc03" localSheetId="15">#REF!</definedName>
    <definedName name="_poc03" localSheetId="40">#REF!</definedName>
    <definedName name="_poc03" localSheetId="21">#REF!</definedName>
    <definedName name="_poc03" localSheetId="16">#REF!</definedName>
    <definedName name="_poc03">#REF!</definedName>
    <definedName name="_poc04" localSheetId="25">#REF!</definedName>
    <definedName name="_poc04" localSheetId="26">#REF!</definedName>
    <definedName name="_poc04" localSheetId="15">#REF!</definedName>
    <definedName name="_poc04" localSheetId="40">#REF!</definedName>
    <definedName name="_poc04" localSheetId="21">#REF!</definedName>
    <definedName name="_poc04" localSheetId="16">#REF!</definedName>
    <definedName name="_poc04">#REF!</definedName>
    <definedName name="_poc05" localSheetId="25">#REF!</definedName>
    <definedName name="_poc05" localSheetId="26">#REF!</definedName>
    <definedName name="_poc05" localSheetId="15">#REF!</definedName>
    <definedName name="_poc05" localSheetId="40">#REF!</definedName>
    <definedName name="_poc05" localSheetId="21">#REF!</definedName>
    <definedName name="_poc05" localSheetId="16">#REF!</definedName>
    <definedName name="_poc05">#REF!</definedName>
    <definedName name="_pp1" localSheetId="25">[181]PP!#REF!</definedName>
    <definedName name="_pp1" localSheetId="26">[181]PP!#REF!</definedName>
    <definedName name="_pp1" localSheetId="24">[181]PP!#REF!</definedName>
    <definedName name="_pp1">[181]PP!#REF!</definedName>
    <definedName name="_pp2" localSheetId="25">[181]PP!#REF!</definedName>
    <definedName name="_pp2" localSheetId="26">[181]PP!#REF!</definedName>
    <definedName name="_pp2" localSheetId="24">[181]PP!#REF!</definedName>
    <definedName name="_pp2">[181]PP!#REF!</definedName>
    <definedName name="_pp3" localSheetId="25">[181]PP!#REF!</definedName>
    <definedName name="_pp3" localSheetId="26">[181]PP!#REF!</definedName>
    <definedName name="_pp3" localSheetId="24">[181]PP!#REF!</definedName>
    <definedName name="_pp3">[181]PP!#REF!</definedName>
    <definedName name="_pp4" localSheetId="25">[181]PP!#REF!</definedName>
    <definedName name="_pp4" localSheetId="26">[181]PP!#REF!</definedName>
    <definedName name="_pp4" localSheetId="24">[181]PP!#REF!</definedName>
    <definedName name="_pp4">[181]PP!#REF!</definedName>
    <definedName name="_PPE1">'[187]Detail-PARENT'!$T$781</definedName>
    <definedName name="_PPE2">'[158]Detail-PARENT'!$AT$781</definedName>
    <definedName name="_ppn1" localSheetId="25">#REF!</definedName>
    <definedName name="_ppn1" localSheetId="26">#REF!</definedName>
    <definedName name="_ppn1" localSheetId="15">#REF!</definedName>
    <definedName name="_ppn1" localSheetId="40">#REF!</definedName>
    <definedName name="_ppn1" localSheetId="21">#REF!</definedName>
    <definedName name="_ppn1" localSheetId="16">#REF!</definedName>
    <definedName name="_ppn1">#REF!</definedName>
    <definedName name="_pra" localSheetId="25">#REF!</definedName>
    <definedName name="_pra" localSheetId="26">#REF!</definedName>
    <definedName name="_pra" localSheetId="15">#REF!</definedName>
    <definedName name="_pra" localSheetId="40">#REF!</definedName>
    <definedName name="_pra" localSheetId="21">#REF!</definedName>
    <definedName name="_pra" localSheetId="16">#REF!</definedName>
    <definedName name="_pra">#REF!</definedName>
    <definedName name="_PRO1" localSheetId="25">#REF!</definedName>
    <definedName name="_PRO1" localSheetId="26">#REF!</definedName>
    <definedName name="_PRO1" localSheetId="10">#REF!</definedName>
    <definedName name="_PRO1" localSheetId="21">#REF!</definedName>
    <definedName name="_PRO1" localSheetId="1">#REF!</definedName>
    <definedName name="_PRO1" localSheetId="16">#REF!</definedName>
    <definedName name="_PRO1">#REF!</definedName>
    <definedName name="_PRO2" localSheetId="25">#REF!</definedName>
    <definedName name="_PRO2" localSheetId="26">#REF!</definedName>
    <definedName name="_PRO2" localSheetId="10">#REF!</definedName>
    <definedName name="_PRO2" localSheetId="21">#REF!</definedName>
    <definedName name="_PRO2" localSheetId="1">#REF!</definedName>
    <definedName name="_PRO2" localSheetId="16">#REF!</definedName>
    <definedName name="_PRO2">#REF!</definedName>
    <definedName name="_PRO3" localSheetId="25">#REF!</definedName>
    <definedName name="_PRO3" localSheetId="26">#REF!</definedName>
    <definedName name="_PRO3" localSheetId="10">#REF!</definedName>
    <definedName name="_PRO3" localSheetId="21">#REF!</definedName>
    <definedName name="_PRO3" localSheetId="1">#REF!</definedName>
    <definedName name="_PRO3" localSheetId="16">#REF!</definedName>
    <definedName name="_PRO3">#REF!</definedName>
    <definedName name="_PRO4" localSheetId="25">#REF!</definedName>
    <definedName name="_PRO4" localSheetId="26">#REF!</definedName>
    <definedName name="_PRO4" localSheetId="10">#REF!</definedName>
    <definedName name="_PRO4" localSheetId="21">#REF!</definedName>
    <definedName name="_PRO4" localSheetId="1">#REF!</definedName>
    <definedName name="_PRO4" localSheetId="16">#REF!</definedName>
    <definedName name="_PRO4">#REF!</definedName>
    <definedName name="_PRO5" localSheetId="25">#REF!</definedName>
    <definedName name="_PRO5" localSheetId="26">#REF!</definedName>
    <definedName name="_PRO5" localSheetId="10">#REF!</definedName>
    <definedName name="_PRO5" localSheetId="21">#REF!</definedName>
    <definedName name="_PRO5" localSheetId="1">#REF!</definedName>
    <definedName name="_PRO5" localSheetId="16">#REF!</definedName>
    <definedName name="_PRO5">#REF!</definedName>
    <definedName name="_PRO6" localSheetId="25">#REF!</definedName>
    <definedName name="_PRO6" localSheetId="26">#REF!</definedName>
    <definedName name="_PRO6" localSheetId="10">#REF!</definedName>
    <definedName name="_PRO6" localSheetId="21">#REF!</definedName>
    <definedName name="_PRO6" localSheetId="1">#REF!</definedName>
    <definedName name="_PRO6" localSheetId="16">#REF!</definedName>
    <definedName name="_PRO6">#REF!</definedName>
    <definedName name="_PRT1">[20]Financials!$C$5:$L$54</definedName>
    <definedName name="_PRT2">[20]Financials!$M$5:$AF$54</definedName>
    <definedName name="_PRT3">[20]Financials!$C$55:$L$103</definedName>
    <definedName name="_PRT4">[20]Financials!$M$55:$AF$103</definedName>
    <definedName name="_PRT5">'[20]10 yr val'!$D$3:$I$60</definedName>
    <definedName name="_pv100" localSheetId="25">#REF!</definedName>
    <definedName name="_pv100" localSheetId="26">#REF!</definedName>
    <definedName name="_pv100" localSheetId="15">#REF!</definedName>
    <definedName name="_pv100" localSheetId="40">#REF!</definedName>
    <definedName name="_pv100" localSheetId="21">#REF!</definedName>
    <definedName name="_pv100" localSheetId="16">#REF!</definedName>
    <definedName name="_pv100">#REF!</definedName>
    <definedName name="_pv40" localSheetId="25">#REF!</definedName>
    <definedName name="_pv40" localSheetId="26">#REF!</definedName>
    <definedName name="_pv40" localSheetId="15">#REF!</definedName>
    <definedName name="_pv40" localSheetId="40">#REF!</definedName>
    <definedName name="_pv40" localSheetId="21">#REF!</definedName>
    <definedName name="_pv40" localSheetId="16">#REF!</definedName>
    <definedName name="_pv40">#REF!</definedName>
    <definedName name="_pv50" localSheetId="25">#REF!</definedName>
    <definedName name="_pv50" localSheetId="26">#REF!</definedName>
    <definedName name="_pv50" localSheetId="15">#REF!</definedName>
    <definedName name="_pv50" localSheetId="40">#REF!</definedName>
    <definedName name="_pv50" localSheetId="21">#REF!</definedName>
    <definedName name="_pv50" localSheetId="16">#REF!</definedName>
    <definedName name="_pv50">#REF!</definedName>
    <definedName name="_pv80" localSheetId="25">#REF!</definedName>
    <definedName name="_pv80" localSheetId="26">#REF!</definedName>
    <definedName name="_pv80" localSheetId="15">#REF!</definedName>
    <definedName name="_pv80" localSheetId="40">#REF!</definedName>
    <definedName name="_pv80" localSheetId="21">#REF!</definedName>
    <definedName name="_pv80" localSheetId="16">#REF!</definedName>
    <definedName name="_pv80">#REF!</definedName>
    <definedName name="_pvc1" localSheetId="25">#REF!</definedName>
    <definedName name="_pvc1" localSheetId="26">#REF!</definedName>
    <definedName name="_pvc1">#REF!</definedName>
    <definedName name="_pvc12" localSheetId="25">#REF!</definedName>
    <definedName name="_pvc12" localSheetId="26">#REF!</definedName>
    <definedName name="_pvc12">#REF!</definedName>
    <definedName name="_pvc3" localSheetId="25">#REF!</definedName>
    <definedName name="_pvc3" localSheetId="26">#REF!</definedName>
    <definedName name="_pvc3">#REF!</definedName>
    <definedName name="_pvc34" localSheetId="25">#REF!</definedName>
    <definedName name="_pvc34" localSheetId="26">#REF!</definedName>
    <definedName name="_pvc34">#REF!</definedName>
    <definedName name="_pvc44" localSheetId="25">#REF!</definedName>
    <definedName name="_pvc44" localSheetId="26">#REF!</definedName>
    <definedName name="_pvc44">#REF!</definedName>
    <definedName name="_pvf100" localSheetId="25">#REF!</definedName>
    <definedName name="_pvf100" localSheetId="26">#REF!</definedName>
    <definedName name="_pvf100" localSheetId="15">#REF!</definedName>
    <definedName name="_pvf100" localSheetId="40">#REF!</definedName>
    <definedName name="_pvf100" localSheetId="21">#REF!</definedName>
    <definedName name="_pvf100" localSheetId="16">#REF!</definedName>
    <definedName name="_pvf100">#REF!</definedName>
    <definedName name="_pvf80" localSheetId="25">#REF!</definedName>
    <definedName name="_pvf80" localSheetId="26">#REF!</definedName>
    <definedName name="_pvf80" localSheetId="15">#REF!</definedName>
    <definedName name="_pvf80" localSheetId="40">#REF!</definedName>
    <definedName name="_pvf80" localSheetId="21">#REF!</definedName>
    <definedName name="_pvf80" localSheetId="16">#REF!</definedName>
    <definedName name="_pvf80">#REF!</definedName>
    <definedName name="_Q" localSheetId="25">#REF!</definedName>
    <definedName name="_Q" localSheetId="26">#REF!</definedName>
    <definedName name="_Q" localSheetId="15">#REF!</definedName>
    <definedName name="_Q" localSheetId="10">#REF!</definedName>
    <definedName name="_Q" localSheetId="40">#REF!</definedName>
    <definedName name="_Q" localSheetId="21">#REF!</definedName>
    <definedName name="_Q" localSheetId="1">#REF!</definedName>
    <definedName name="_Q" localSheetId="16">#REF!</definedName>
    <definedName name="_Q">#REF!</definedName>
    <definedName name="_Q_1" localSheetId="25">#REF!</definedName>
    <definedName name="_Q_1" localSheetId="26">#REF!</definedName>
    <definedName name="_Q_1" localSheetId="15">#REF!</definedName>
    <definedName name="_Q_1" localSheetId="40">#REF!</definedName>
    <definedName name="_Q_1" localSheetId="21">#REF!</definedName>
    <definedName name="_Q_1" localSheetId="16">#REF!</definedName>
    <definedName name="_Q_1">#REF!</definedName>
    <definedName name="_Q_11" localSheetId="25">#REF!</definedName>
    <definedName name="_Q_11" localSheetId="26">#REF!</definedName>
    <definedName name="_Q_11" localSheetId="15">#REF!</definedName>
    <definedName name="_Q_11" localSheetId="40">#REF!</definedName>
    <definedName name="_Q_11" localSheetId="21">#REF!</definedName>
    <definedName name="_Q_11" localSheetId="16">#REF!</definedName>
    <definedName name="_Q_11">#REF!</definedName>
    <definedName name="_Q_12" localSheetId="25">#REF!</definedName>
    <definedName name="_Q_12" localSheetId="26">#REF!</definedName>
    <definedName name="_Q_12" localSheetId="15">#REF!</definedName>
    <definedName name="_Q_12" localSheetId="40">#REF!</definedName>
    <definedName name="_Q_12" localSheetId="21">#REF!</definedName>
    <definedName name="_Q_12" localSheetId="16">#REF!</definedName>
    <definedName name="_Q_12">#REF!</definedName>
    <definedName name="_q_3" localSheetId="25">#REF!</definedName>
    <definedName name="_q_3" localSheetId="26">#REF!</definedName>
    <definedName name="_q_3" localSheetId="15">#REF!</definedName>
    <definedName name="_q_3" localSheetId="40">#REF!</definedName>
    <definedName name="_q_3" localSheetId="21">#REF!</definedName>
    <definedName name="_q_3" localSheetId="16">#REF!</definedName>
    <definedName name="_q_3">#REF!</definedName>
    <definedName name="_Q_4" localSheetId="25">#REF!</definedName>
    <definedName name="_Q_4" localSheetId="26">#REF!</definedName>
    <definedName name="_Q_4">#REF!</definedName>
    <definedName name="_Q_5" localSheetId="25">#REF!</definedName>
    <definedName name="_Q_5" localSheetId="26">#REF!</definedName>
    <definedName name="_Q_5">#REF!</definedName>
    <definedName name="_QE24">[188]data!$F$3:$F$6</definedName>
    <definedName name="_ql15" localSheetId="25">#REF!</definedName>
    <definedName name="_ql15" localSheetId="26">#REF!</definedName>
    <definedName name="_ql15" localSheetId="15">#REF!</definedName>
    <definedName name="_ql15" localSheetId="24">#REF!</definedName>
    <definedName name="_ql15" localSheetId="23">#REF!</definedName>
    <definedName name="_ql15">#REF!</definedName>
    <definedName name="_QNO1">'[163]INPUT 3'!$Q$1:$Q$65536</definedName>
    <definedName name="_qq19" localSheetId="25">#REF!</definedName>
    <definedName name="_qq19" localSheetId="26">#REF!</definedName>
    <definedName name="_qq19" localSheetId="15">#REF!</definedName>
    <definedName name="_qq19" localSheetId="24">#REF!</definedName>
    <definedName name="_qq19" localSheetId="23">#REF!</definedName>
    <definedName name="_qq19">#REF!</definedName>
    <definedName name="_qty1" localSheetId="25">#REF!</definedName>
    <definedName name="_qty1" localSheetId="26">#REF!</definedName>
    <definedName name="_qty1" localSheetId="15">#REF!</definedName>
    <definedName name="_qty1" localSheetId="23">#REF!</definedName>
    <definedName name="_qty1">#REF!</definedName>
    <definedName name="_qty2" localSheetId="25">#REF!</definedName>
    <definedName name="_qty2" localSheetId="26">#REF!</definedName>
    <definedName name="_qty2" localSheetId="15">#REF!</definedName>
    <definedName name="_qty2" localSheetId="23">#REF!</definedName>
    <definedName name="_qty2">#REF!</definedName>
    <definedName name="_qty3" localSheetId="25">#REF!</definedName>
    <definedName name="_qty3" localSheetId="26">#REF!</definedName>
    <definedName name="_qty3">#REF!</definedName>
    <definedName name="_qty4" localSheetId="25">#REF!</definedName>
    <definedName name="_qty4" localSheetId="26">#REF!</definedName>
    <definedName name="_qty4">#REF!</definedName>
    <definedName name="_qwe1">#N/A</definedName>
    <definedName name="_qwwwwwwwwwwe" localSheetId="25" hidden="1">'[189]PABRIK (2)'!#REF!</definedName>
    <definedName name="_qwwwwwwwwwwe" localSheetId="26" hidden="1">'[189]PABRIK (2)'!#REF!</definedName>
    <definedName name="_qwwwwwwwwwwe" localSheetId="10" hidden="1">'[189]PABRIK (2)'!#REF!</definedName>
    <definedName name="_qwwwwwwwwwwe" localSheetId="24" hidden="1">'[189]PABRIK (2)'!#REF!</definedName>
    <definedName name="_qwwwwwwwwwwe" localSheetId="21" hidden="1">'[189]PABRIK (2)'!#REF!</definedName>
    <definedName name="_qwwwwwwwwwwe" localSheetId="1" hidden="1">'[189]PABRIK (2)'!#REF!</definedName>
    <definedName name="_qwwwwwwwwwwe" localSheetId="16" hidden="1">'[189]PABRIK (2)'!#REF!</definedName>
    <definedName name="_qwwwwwwwwwwe" hidden="1">'[189]PABRIK (2)'!#REF!</definedName>
    <definedName name="_R" localSheetId="25">#REF!</definedName>
    <definedName name="_R" localSheetId="26">#REF!</definedName>
    <definedName name="_R" localSheetId="15">#REF!</definedName>
    <definedName name="_R" localSheetId="10">#REF!</definedName>
    <definedName name="_R" localSheetId="40">#REF!</definedName>
    <definedName name="_R" localSheetId="21">#REF!</definedName>
    <definedName name="_R" localSheetId="1">#REF!</definedName>
    <definedName name="_R" localSheetId="16">#REF!</definedName>
    <definedName name="_R">#REF!</definedName>
    <definedName name="_R_1" localSheetId="25">#REF!</definedName>
    <definedName name="_R_1" localSheetId="26">#REF!</definedName>
    <definedName name="_R_1" localSheetId="15">#REF!</definedName>
    <definedName name="_R_1" localSheetId="40">#REF!</definedName>
    <definedName name="_R_1" localSheetId="21">#REF!</definedName>
    <definedName name="_R_1" localSheetId="16">#REF!</definedName>
    <definedName name="_R_1">#REF!</definedName>
    <definedName name="_R_11" localSheetId="25">#REF!</definedName>
    <definedName name="_R_11" localSheetId="26">#REF!</definedName>
    <definedName name="_R_11" localSheetId="15">#REF!</definedName>
    <definedName name="_R_11" localSheetId="40">#REF!</definedName>
    <definedName name="_R_11" localSheetId="21">#REF!</definedName>
    <definedName name="_R_11" localSheetId="16">#REF!</definedName>
    <definedName name="_R_11">#REF!</definedName>
    <definedName name="_R_12" localSheetId="25">#REF!</definedName>
    <definedName name="_R_12" localSheetId="26">#REF!</definedName>
    <definedName name="_R_12" localSheetId="15">#REF!</definedName>
    <definedName name="_R_12" localSheetId="40">#REF!</definedName>
    <definedName name="_R_12" localSheetId="21">#REF!</definedName>
    <definedName name="_R_12" localSheetId="16">#REF!</definedName>
    <definedName name="_R_12">#REF!</definedName>
    <definedName name="_R_3" localSheetId="25">#REF!</definedName>
    <definedName name="_R_3" localSheetId="26">#REF!</definedName>
    <definedName name="_R_3">#REF!</definedName>
    <definedName name="_R_4" localSheetId="25">#REF!</definedName>
    <definedName name="_R_4" localSheetId="26">#REF!</definedName>
    <definedName name="_R_4">#REF!</definedName>
    <definedName name="_R_5" localSheetId="25">#REF!</definedName>
    <definedName name="_R_5" localSheetId="26">#REF!</definedName>
    <definedName name="_R_5">#REF!</definedName>
    <definedName name="_R1" localSheetId="25">#REF!</definedName>
    <definedName name="_R1" localSheetId="26">#REF!</definedName>
    <definedName name="_R1" localSheetId="15">#REF!</definedName>
    <definedName name="_R1" localSheetId="40">#REF!</definedName>
    <definedName name="_R1" localSheetId="21">#REF!</definedName>
    <definedName name="_R1" localSheetId="16">#REF!</definedName>
    <definedName name="_R1">#REF!</definedName>
    <definedName name="_R1A" localSheetId="25">#REF!</definedName>
    <definedName name="_R1A" localSheetId="26">#REF!</definedName>
    <definedName name="_R1A">#REF!</definedName>
    <definedName name="_R2" localSheetId="25">#REF!</definedName>
    <definedName name="_R2" localSheetId="26">#REF!</definedName>
    <definedName name="_R2" localSheetId="15">#REF!</definedName>
    <definedName name="_R2" localSheetId="40">#REF!</definedName>
    <definedName name="_R2" localSheetId="21">#REF!</definedName>
    <definedName name="_R2" localSheetId="16">#REF!</definedName>
    <definedName name="_R2">#REF!</definedName>
    <definedName name="_R3" localSheetId="25">#REF!</definedName>
    <definedName name="_R3" localSheetId="26">#REF!</definedName>
    <definedName name="_R3" localSheetId="15">#REF!</definedName>
    <definedName name="_R3" localSheetId="40">#REF!</definedName>
    <definedName name="_R3" localSheetId="21">#REF!</definedName>
    <definedName name="_R3" localSheetId="16">#REF!</definedName>
    <definedName name="_R3">#REF!</definedName>
    <definedName name="_R4A" localSheetId="25">#REF!</definedName>
    <definedName name="_R4A" localSheetId="26">#REF!</definedName>
    <definedName name="_R4A" localSheetId="15">#REF!</definedName>
    <definedName name="_R4A" localSheetId="40">#REF!</definedName>
    <definedName name="_R4A" localSheetId="21">#REF!</definedName>
    <definedName name="_R4A" localSheetId="16">#REF!</definedName>
    <definedName name="_R4A">#REF!</definedName>
    <definedName name="_R4B" localSheetId="25">#REF!</definedName>
    <definedName name="_R4B" localSheetId="26">#REF!</definedName>
    <definedName name="_R4B" localSheetId="15">#REF!</definedName>
    <definedName name="_R4B" localSheetId="40">#REF!</definedName>
    <definedName name="_R4B" localSheetId="21">#REF!</definedName>
    <definedName name="_R4B" localSheetId="16">#REF!</definedName>
    <definedName name="_R4B">#REF!</definedName>
    <definedName name="_R5" localSheetId="25">#REF!</definedName>
    <definedName name="_R5" localSheetId="26">#REF!</definedName>
    <definedName name="_R5" localSheetId="15">#REF!</definedName>
    <definedName name="_R5" localSheetId="40">#REF!</definedName>
    <definedName name="_R5" localSheetId="21">#REF!</definedName>
    <definedName name="_R5" localSheetId="16">#REF!</definedName>
    <definedName name="_R5">#REF!</definedName>
    <definedName name="_R6" localSheetId="25">#REF!</definedName>
    <definedName name="_R6" localSheetId="26">#REF!</definedName>
    <definedName name="_R6">#REF!</definedName>
    <definedName name="_R7" localSheetId="25">#REF!</definedName>
    <definedName name="_R7" localSheetId="26">#REF!</definedName>
    <definedName name="_R7">#REF!</definedName>
    <definedName name="_R8" localSheetId="25">#REF!</definedName>
    <definedName name="_R8" localSheetId="26">#REF!</definedName>
    <definedName name="_R8" localSheetId="15">#REF!</definedName>
    <definedName name="_R8" localSheetId="40">#REF!</definedName>
    <definedName name="_R8" localSheetId="21">#REF!</definedName>
    <definedName name="_R8" localSheetId="16">#REF!</definedName>
    <definedName name="_R8">#REF!</definedName>
    <definedName name="_RA1097">'[27]Exc. Rate'!$C$10</definedName>
    <definedName name="_RA1098">'[27]Exc. Rate'!$C$22</definedName>
    <definedName name="_RA1197">'[27]Exc. Rate'!$C$11</definedName>
    <definedName name="_RA1198">'[27]Exc. Rate'!$C$23</definedName>
    <definedName name="_RA1297">'[27]Exc. Rate'!$C$12</definedName>
    <definedName name="_RA1298">'[27]Exc. Rate'!$C$24</definedName>
    <definedName name="_RA198">'[27]Exc. Rate'!$C$13</definedName>
    <definedName name="_RA199">'[27]Exc. Rate'!$C$25</definedName>
    <definedName name="_RA298">'[27]Exc. Rate'!$C$14</definedName>
    <definedName name="_RA299">'[27]Exc. Rate'!$C$26</definedName>
    <definedName name="_RA398">'[27]Exc. Rate'!$C$15</definedName>
    <definedName name="_RA399">'[27]Exc. Rate'!$C$27</definedName>
    <definedName name="_RA498">'[27]Exc. Rate'!$C$16</definedName>
    <definedName name="_RA499">'[27]Exc. Rate'!$C$28</definedName>
    <definedName name="_RA598">'[27]Exc. Rate'!$C$17</definedName>
    <definedName name="_RA599">'[27]Exc. Rate'!$C$29</definedName>
    <definedName name="_RA698">'[27]Exc. Rate'!$C$18</definedName>
    <definedName name="_RA699">'[27]Exc. Rate'!$C$30</definedName>
    <definedName name="_RA798">'[27]Exc. Rate'!$C$19</definedName>
    <definedName name="_RA799">'[27]Exc. Rate'!$C$31</definedName>
    <definedName name="_RA898">'[27]Exc. Rate'!$C$20</definedName>
    <definedName name="_RA899">'[27]Exc. Rate'!$C$32</definedName>
    <definedName name="_RA93">'[27]Exc. Rate'!$C$3</definedName>
    <definedName name="_RA94">'[27]Exc. Rate'!$C$4</definedName>
    <definedName name="_RA95">'[27]Exc. Rate'!$C$5</definedName>
    <definedName name="_RA96">'[27]Exc. Rate'!$C$6</definedName>
    <definedName name="_RA998">'[27]Exc. Rate'!$C$21</definedName>
    <definedName name="_RA999">'[27]Exc. Rate'!$C$33</definedName>
    <definedName name="_RAB" localSheetId="25">#REF!</definedName>
    <definedName name="_RAB" localSheetId="26">#REF!</definedName>
    <definedName name="_RAB" localSheetId="24">#REF!</definedName>
    <definedName name="_RAB" localSheetId="23">#REF!</definedName>
    <definedName name="_RAB">#REF!</definedName>
    <definedName name="_RAB2" localSheetId="25">#REF!</definedName>
    <definedName name="_RAB2" localSheetId="26">#REF!</definedName>
    <definedName name="_RAB2" localSheetId="10">#REF!</definedName>
    <definedName name="_RAB2" localSheetId="21">#REF!</definedName>
    <definedName name="_RAB2" localSheetId="1">#REF!</definedName>
    <definedName name="_RAB2" localSheetId="16">#REF!</definedName>
    <definedName name="_RAB2">#REF!</definedName>
    <definedName name="_RAJ97">'[27]Exc. Rate'!$C$8</definedName>
    <definedName name="_RAM97">'[27]Exc. Rate'!$C$7</definedName>
    <definedName name="_RAS97">'[27]Exc. Rate'!$C$9</definedName>
    <definedName name="_RatioKeuangan" localSheetId="25">#REF!</definedName>
    <definedName name="_RatioKeuangan" localSheetId="26">#REF!</definedName>
    <definedName name="_RatioKeuangan" localSheetId="24">#REF!</definedName>
    <definedName name="_RatioKeuangan" localSheetId="23">#REF!</definedName>
    <definedName name="_RatioKeuangan">#REF!</definedName>
    <definedName name="_Regression_Int" hidden="1">1</definedName>
    <definedName name="_Regression_Out" localSheetId="25" hidden="1">#REF!</definedName>
    <definedName name="_Regression_Out" localSheetId="26" hidden="1">#REF!</definedName>
    <definedName name="_Regression_Out" localSheetId="15" hidden="1">#REF!</definedName>
    <definedName name="_Regression_Out" localSheetId="40" hidden="1">#REF!</definedName>
    <definedName name="_Regression_Out" localSheetId="21" hidden="1">#REF!</definedName>
    <definedName name="_Regression_Out" localSheetId="16" hidden="1">#REF!</definedName>
    <definedName name="_Regression_Out" hidden="1">#REF!</definedName>
    <definedName name="_Regression_X" localSheetId="15" hidden="1">[190]Gmd3!#REF!</definedName>
    <definedName name="_Regression_X" localSheetId="10" hidden="1">[190]Gmd3!#REF!</definedName>
    <definedName name="_Regression_X" localSheetId="21" hidden="1">[190]Gmd3!#REF!</definedName>
    <definedName name="_Regression_X" localSheetId="1" hidden="1">[190]Gmd3!#REF!</definedName>
    <definedName name="_Regression_X" localSheetId="20" hidden="1">[190]Gmd3!#REF!</definedName>
    <definedName name="_Regression_X" localSheetId="16" hidden="1">[190]Gmd3!#REF!</definedName>
    <definedName name="_Regression_X" hidden="1">[190]Gmd3!#REF!</definedName>
    <definedName name="_Regression_Y" localSheetId="25" hidden="1">#REF!</definedName>
    <definedName name="_Regression_Y" localSheetId="26" hidden="1">#REF!</definedName>
    <definedName name="_Regression_Y" localSheetId="15" hidden="1">#REF!</definedName>
    <definedName name="_Regression_Y" localSheetId="40" hidden="1">#REF!</definedName>
    <definedName name="_Regression_Y" localSheetId="21" hidden="1">#REF!</definedName>
    <definedName name="_Regression_Y" localSheetId="16" hidden="1">#REF!</definedName>
    <definedName name="_Regression_Y" hidden="1">#REF!</definedName>
    <definedName name="_rek2" localSheetId="25">'[191]8LT 12'!#REF!</definedName>
    <definedName name="_rek2" localSheetId="26">'[191]8LT 12'!#REF!</definedName>
    <definedName name="_rek2" localSheetId="15">'[867]8LT 12'!#REF!</definedName>
    <definedName name="_rek2" localSheetId="24">'[191]8LT 12'!#REF!</definedName>
    <definedName name="_rek2">'[191]8LT 12'!#REF!</definedName>
    <definedName name="_rev2">'[179]Detail-PARENT'!$AT$1358</definedName>
    <definedName name="_RF_0__END__R__">[1]A!#REF!</definedName>
    <definedName name="_RING" localSheetId="25">#REF!</definedName>
    <definedName name="_RING" localSheetId="26">#REF!</definedName>
    <definedName name="_RING" localSheetId="15">#REF!</definedName>
    <definedName name="_RING" localSheetId="40">#REF!</definedName>
    <definedName name="_RING" localSheetId="21">#REF!</definedName>
    <definedName name="_RING" localSheetId="16">#REF!</definedName>
    <definedName name="_RING">#REF!</definedName>
    <definedName name="_rk100" localSheetId="25">#REF!</definedName>
    <definedName name="_rk100" localSheetId="26">#REF!</definedName>
    <definedName name="_rk100" localSheetId="15">#REF!</definedName>
    <definedName name="_rk100" localSheetId="40">#REF!</definedName>
    <definedName name="_rk100" localSheetId="21">#REF!</definedName>
    <definedName name="_rk100" localSheetId="16">#REF!</definedName>
    <definedName name="_rk100">#REF!</definedName>
    <definedName name="_rk150" localSheetId="25">#REF!</definedName>
    <definedName name="_rk150" localSheetId="26">#REF!</definedName>
    <definedName name="_rk150" localSheetId="15">#REF!</definedName>
    <definedName name="_rk150" localSheetId="40">#REF!</definedName>
    <definedName name="_rk150" localSheetId="21">#REF!</definedName>
    <definedName name="_rk150" localSheetId="16">#REF!</definedName>
    <definedName name="_rk150">#REF!</definedName>
    <definedName name="_rk200" localSheetId="25">#REF!</definedName>
    <definedName name="_rk200" localSheetId="26">#REF!</definedName>
    <definedName name="_rk200" localSheetId="15">#REF!</definedName>
    <definedName name="_rk200" localSheetId="40">#REF!</definedName>
    <definedName name="_rk200" localSheetId="21">#REF!</definedName>
    <definedName name="_rk200" localSheetId="16">#REF!</definedName>
    <definedName name="_rk200">#REF!</definedName>
    <definedName name="_rk300" localSheetId="25">#REF!</definedName>
    <definedName name="_rk300" localSheetId="26">#REF!</definedName>
    <definedName name="_rk300" localSheetId="15">#REF!</definedName>
    <definedName name="_rk300" localSheetId="40">#REF!</definedName>
    <definedName name="_rk300" localSheetId="21">#REF!</definedName>
    <definedName name="_rk300" localSheetId="16">#REF!</definedName>
    <definedName name="_rk300">#REF!</definedName>
    <definedName name="_rk400" localSheetId="25">#REF!</definedName>
    <definedName name="_rk400" localSheetId="26">#REF!</definedName>
    <definedName name="_rk400" localSheetId="15">#REF!</definedName>
    <definedName name="_rk400" localSheetId="40">#REF!</definedName>
    <definedName name="_rk400" localSheetId="21">#REF!</definedName>
    <definedName name="_rk400" localSheetId="16">#REF!</definedName>
    <definedName name="_rk400">#REF!</definedName>
    <definedName name="_rk500" localSheetId="25">#REF!</definedName>
    <definedName name="_rk500" localSheetId="26">#REF!</definedName>
    <definedName name="_rk500" localSheetId="15">#REF!</definedName>
    <definedName name="_rk500" localSheetId="40">#REF!</definedName>
    <definedName name="_rk500" localSheetId="21">#REF!</definedName>
    <definedName name="_rk500" localSheetId="16">#REF!</definedName>
    <definedName name="_rk500">#REF!</definedName>
    <definedName name="_rk600" localSheetId="25">#REF!</definedName>
    <definedName name="_rk600" localSheetId="26">#REF!</definedName>
    <definedName name="_rk600" localSheetId="15">#REF!</definedName>
    <definedName name="_rk600" localSheetId="40">#REF!</definedName>
    <definedName name="_rk600" localSheetId="21">#REF!</definedName>
    <definedName name="_rk600" localSheetId="16">#REF!</definedName>
    <definedName name="_rk600">#REF!</definedName>
    <definedName name="_rkl1000" localSheetId="25">#REF!</definedName>
    <definedName name="_rkl1000" localSheetId="26">#REF!</definedName>
    <definedName name="_rkl1000" localSheetId="15">#REF!</definedName>
    <definedName name="_rkl1000" localSheetId="40">#REF!</definedName>
    <definedName name="_rkl1000" localSheetId="21">#REF!</definedName>
    <definedName name="_rkl1000" localSheetId="16">#REF!</definedName>
    <definedName name="_rkl1000">#REF!</definedName>
    <definedName name="_rkl1200" localSheetId="25">#REF!</definedName>
    <definedName name="_rkl1200" localSheetId="26">#REF!</definedName>
    <definedName name="_rkl1200" localSheetId="15">#REF!</definedName>
    <definedName name="_rkl1200" localSheetId="40">#REF!</definedName>
    <definedName name="_rkl1200" localSheetId="21">#REF!</definedName>
    <definedName name="_rkl1200" localSheetId="16">#REF!</definedName>
    <definedName name="_rkl1200">#REF!</definedName>
    <definedName name="_rkl200" localSheetId="25">#REF!</definedName>
    <definedName name="_rkl200" localSheetId="26">#REF!</definedName>
    <definedName name="_rkl200" localSheetId="15">#REF!</definedName>
    <definedName name="_rkl200" localSheetId="40">#REF!</definedName>
    <definedName name="_rkl200" localSheetId="21">#REF!</definedName>
    <definedName name="_rkl200" localSheetId="16">#REF!</definedName>
    <definedName name="_rkl200">#REF!</definedName>
    <definedName name="_rkl300" localSheetId="25">#REF!</definedName>
    <definedName name="_rkl300" localSheetId="26">#REF!</definedName>
    <definedName name="_rkl300" localSheetId="15">#REF!</definedName>
    <definedName name="_rkl300" localSheetId="40">#REF!</definedName>
    <definedName name="_rkl300" localSheetId="21">#REF!</definedName>
    <definedName name="_rkl300" localSheetId="16">#REF!</definedName>
    <definedName name="_rkl300">#REF!</definedName>
    <definedName name="_rkl400" localSheetId="25">#REF!</definedName>
    <definedName name="_rkl400" localSheetId="26">#REF!</definedName>
    <definedName name="_rkl400" localSheetId="15">#REF!</definedName>
    <definedName name="_rkl400" localSheetId="40">#REF!</definedName>
    <definedName name="_rkl400" localSheetId="21">#REF!</definedName>
    <definedName name="_rkl400" localSheetId="16">#REF!</definedName>
    <definedName name="_rkl400">#REF!</definedName>
    <definedName name="_rkl500" localSheetId="25">#REF!</definedName>
    <definedName name="_rkl500" localSheetId="26">#REF!</definedName>
    <definedName name="_rkl500" localSheetId="15">#REF!</definedName>
    <definedName name="_rkl500" localSheetId="40">#REF!</definedName>
    <definedName name="_rkl500" localSheetId="21">#REF!</definedName>
    <definedName name="_rkl500" localSheetId="16">#REF!</definedName>
    <definedName name="_rkl500">#REF!</definedName>
    <definedName name="_rkl600" localSheetId="25">#REF!</definedName>
    <definedName name="_rkl600" localSheetId="26">#REF!</definedName>
    <definedName name="_rkl600" localSheetId="15">#REF!</definedName>
    <definedName name="_rkl600" localSheetId="40">#REF!</definedName>
    <definedName name="_rkl600" localSheetId="21">#REF!</definedName>
    <definedName name="_rkl600" localSheetId="16">#REF!</definedName>
    <definedName name="_rkl600">#REF!</definedName>
    <definedName name="_rkl700" localSheetId="25">#REF!</definedName>
    <definedName name="_rkl700" localSheetId="26">#REF!</definedName>
    <definedName name="_rkl700" localSheetId="15">#REF!</definedName>
    <definedName name="_rkl700" localSheetId="40">#REF!</definedName>
    <definedName name="_rkl700" localSheetId="21">#REF!</definedName>
    <definedName name="_rkl700" localSheetId="16">#REF!</definedName>
    <definedName name="_rkl700">#REF!</definedName>
    <definedName name="_rkl800" localSheetId="25">#REF!</definedName>
    <definedName name="_rkl800" localSheetId="26">#REF!</definedName>
    <definedName name="_rkl800" localSheetId="15">#REF!</definedName>
    <definedName name="_rkl800" localSheetId="40">#REF!</definedName>
    <definedName name="_rkl800" localSheetId="21">#REF!</definedName>
    <definedName name="_rkl800" localSheetId="16">#REF!</definedName>
    <definedName name="_rkl800">#REF!</definedName>
    <definedName name="_rks">[174]Nilai_Kbn_mitra!$D$6:$AJ$50</definedName>
    <definedName name="_rl1" localSheetId="25">#REF!</definedName>
    <definedName name="_rl1" localSheetId="26">#REF!</definedName>
    <definedName name="_rl1" localSheetId="15">#REF!</definedName>
    <definedName name="_rl1" localSheetId="24">#REF!</definedName>
    <definedName name="_rl1" localSheetId="23">#REF!</definedName>
    <definedName name="_rl1">#REF!</definedName>
    <definedName name="_RM" localSheetId="25">#REF!</definedName>
    <definedName name="_RM" localSheetId="26">#REF!</definedName>
    <definedName name="_RM" localSheetId="15">#REF!</definedName>
    <definedName name="_RM" localSheetId="10">#REF!</definedName>
    <definedName name="_RM" localSheetId="40">#REF!</definedName>
    <definedName name="_RM" localSheetId="21">#REF!</definedName>
    <definedName name="_RM" localSheetId="1">#REF!</definedName>
    <definedName name="_RM" localSheetId="16">#REF!</definedName>
    <definedName name="_RM">#REF!</definedName>
    <definedName name="_Rochim" localSheetId="25" hidden="1">#REF!</definedName>
    <definedName name="_Rochim" localSheetId="26" hidden="1">#REF!</definedName>
    <definedName name="_Rochim" localSheetId="10" hidden="1">#REF!</definedName>
    <definedName name="_Rochim" localSheetId="21" hidden="1">#REF!</definedName>
    <definedName name="_Rochim" localSheetId="1" hidden="1">#REF!</definedName>
    <definedName name="_Rochim" localSheetId="16" hidden="1">#REF!</definedName>
    <definedName name="_Rochim" hidden="1">#REF!</definedName>
    <definedName name="_RP_" localSheetId="25">#REF!</definedName>
    <definedName name="_RP_" localSheetId="26">#REF!</definedName>
    <definedName name="_RP_" localSheetId="15">#REF!</definedName>
    <definedName name="_RP_" localSheetId="40">#REF!</definedName>
    <definedName name="_RP_" localSheetId="21">#REF!</definedName>
    <definedName name="_RP_" localSheetId="16">#REF!</definedName>
    <definedName name="_RP_">#REF!</definedName>
    <definedName name="_rp2">[55]MASTER_INPUT!$D$19</definedName>
    <definedName name="_RT5">[188]data!$A$17:$A$20</definedName>
    <definedName name="_RugiLaba" localSheetId="25">#REF!</definedName>
    <definedName name="_RugiLaba" localSheetId="26">#REF!</definedName>
    <definedName name="_RugiLaba" localSheetId="15">#REF!</definedName>
    <definedName name="_RugiLaba" localSheetId="24">#REF!</definedName>
    <definedName name="_RugiLaba" localSheetId="23">#REF!</definedName>
    <definedName name="_RugiLaba">#REF!</definedName>
    <definedName name="_RUM4" localSheetId="25">#REF!</definedName>
    <definedName name="_RUM4" localSheetId="26">#REF!</definedName>
    <definedName name="_RUM4" localSheetId="10">#REF!</definedName>
    <definedName name="_RUM4" localSheetId="21">#REF!</definedName>
    <definedName name="_RUM4" localSheetId="1">#REF!</definedName>
    <definedName name="_RUM4" localSheetId="16">#REF!</definedName>
    <definedName name="_RUM4">#REF!</definedName>
    <definedName name="_RUM5" localSheetId="25">#REF!</definedName>
    <definedName name="_RUM5" localSheetId="26">#REF!</definedName>
    <definedName name="_RUM5" localSheetId="10">#REF!</definedName>
    <definedName name="_RUM5" localSheetId="21">#REF!</definedName>
    <definedName name="_RUM5" localSheetId="1">#REF!</definedName>
    <definedName name="_RUM5" localSheetId="16">#REF!</definedName>
    <definedName name="_RUM5">#REF!</definedName>
    <definedName name="_RUM6" localSheetId="25">#REF!</definedName>
    <definedName name="_RUM6" localSheetId="26">#REF!</definedName>
    <definedName name="_RUM6" localSheetId="10">#REF!</definedName>
    <definedName name="_RUM6" localSheetId="21">#REF!</definedName>
    <definedName name="_RUM6" localSheetId="1">#REF!</definedName>
    <definedName name="_RUM6" localSheetId="16">#REF!</definedName>
    <definedName name="_RUM6">#REF!</definedName>
    <definedName name="_S" localSheetId="25">[3]ANALISA!#REF!</definedName>
    <definedName name="_S" localSheetId="26">[3]ANALISA!#REF!</definedName>
    <definedName name="_S" localSheetId="15">[3]ANALISA!#REF!</definedName>
    <definedName name="_S" localSheetId="10">#REF!</definedName>
    <definedName name="_S" localSheetId="24">[3]ANALISA!#REF!</definedName>
    <definedName name="_S" localSheetId="40">#REF!</definedName>
    <definedName name="_S" localSheetId="21">[3]ANALISA!#REF!</definedName>
    <definedName name="_S" localSheetId="23">[3]ANALISA!#REF!</definedName>
    <definedName name="_S" localSheetId="1">#REF!</definedName>
    <definedName name="_S" localSheetId="16">[3]ANALISA!#REF!</definedName>
    <definedName name="_S">[3]ANALISA!#REF!</definedName>
    <definedName name="_S_1" localSheetId="25">'[103]rekap harga satuan pek'!#REF!</definedName>
    <definedName name="_S_1" localSheetId="26">'[103]rekap harga satuan pek'!#REF!</definedName>
    <definedName name="_S_1" localSheetId="15">'[853]rekap harga satuan pek'!#REF!</definedName>
    <definedName name="_S_1" localSheetId="24">'[103]rekap harga satuan pek'!#REF!</definedName>
    <definedName name="_S_1" localSheetId="40">#REF!</definedName>
    <definedName name="_S_1" localSheetId="21">'[103]rekap harga satuan pek'!#REF!</definedName>
    <definedName name="_S_1" localSheetId="23">'[103]rekap harga satuan pek'!#REF!</definedName>
    <definedName name="_S_1" localSheetId="16">'[103]rekap harga satuan pek'!#REF!</definedName>
    <definedName name="_S_1">'[103]rekap harga satuan pek'!#REF!</definedName>
    <definedName name="_S_10" localSheetId="25">#REF!</definedName>
    <definedName name="_S_10" localSheetId="26">#REF!</definedName>
    <definedName name="_S_10" localSheetId="15">#REF!</definedName>
    <definedName name="_S_10" localSheetId="21">#REF!</definedName>
    <definedName name="_S_10" localSheetId="23">#REF!</definedName>
    <definedName name="_S_10" localSheetId="16">#REF!</definedName>
    <definedName name="_S_10">#REF!</definedName>
    <definedName name="_S_11" localSheetId="25">#REF!</definedName>
    <definedName name="_S_11" localSheetId="26">#REF!</definedName>
    <definedName name="_S_11" localSheetId="15">#REF!</definedName>
    <definedName name="_S_11" localSheetId="40">#REF!</definedName>
    <definedName name="_S_11" localSheetId="21">#REF!</definedName>
    <definedName name="_S_11" localSheetId="16">#REF!</definedName>
    <definedName name="_S_11">#REF!</definedName>
    <definedName name="_S_12" localSheetId="25">#REF!</definedName>
    <definedName name="_S_12" localSheetId="26">#REF!</definedName>
    <definedName name="_S_12" localSheetId="15">#REF!</definedName>
    <definedName name="_S_12" localSheetId="40">#REF!</definedName>
    <definedName name="_S_12" localSheetId="21">#REF!</definedName>
    <definedName name="_S_12" localSheetId="16">#REF!</definedName>
    <definedName name="_S_12">#REF!</definedName>
    <definedName name="_S_13" localSheetId="25">#REF!</definedName>
    <definedName name="_S_13" localSheetId="26">#REF!</definedName>
    <definedName name="_S_13" localSheetId="15">#REF!</definedName>
    <definedName name="_S_13" localSheetId="21">#REF!</definedName>
    <definedName name="_S_13" localSheetId="16">#REF!</definedName>
    <definedName name="_S_13">#REF!</definedName>
    <definedName name="_S_14" localSheetId="25">#REF!</definedName>
    <definedName name="_S_14" localSheetId="26">#REF!</definedName>
    <definedName name="_S_14" localSheetId="15">#REF!</definedName>
    <definedName name="_S_14" localSheetId="21">#REF!</definedName>
    <definedName name="_S_14" localSheetId="16">#REF!</definedName>
    <definedName name="_S_14">#REF!</definedName>
    <definedName name="_S_15" localSheetId="25">#REF!</definedName>
    <definedName name="_S_15" localSheetId="26">#REF!</definedName>
    <definedName name="_S_15" localSheetId="15">#REF!</definedName>
    <definedName name="_S_15" localSheetId="21">#REF!</definedName>
    <definedName name="_S_15" localSheetId="16">#REF!</definedName>
    <definedName name="_S_15">#REF!</definedName>
    <definedName name="_S_16" localSheetId="25">#REF!</definedName>
    <definedName name="_S_16" localSheetId="26">#REF!</definedName>
    <definedName name="_S_16" localSheetId="15">#REF!</definedName>
    <definedName name="_S_16" localSheetId="21">#REF!</definedName>
    <definedName name="_S_16" localSheetId="16">#REF!</definedName>
    <definedName name="_S_16">#REF!</definedName>
    <definedName name="_S_17" localSheetId="25">#REF!</definedName>
    <definedName name="_S_17" localSheetId="26">#REF!</definedName>
    <definedName name="_S_17" localSheetId="15">#REF!</definedName>
    <definedName name="_S_17" localSheetId="21">#REF!</definedName>
    <definedName name="_S_17" localSheetId="16">#REF!</definedName>
    <definedName name="_S_17">#REF!</definedName>
    <definedName name="_S_18" localSheetId="25">#REF!</definedName>
    <definedName name="_S_18" localSheetId="26">#REF!</definedName>
    <definedName name="_S_18" localSheetId="15">#REF!</definedName>
    <definedName name="_S_18" localSheetId="21">#REF!</definedName>
    <definedName name="_S_18" localSheetId="16">#REF!</definedName>
    <definedName name="_S_18">#REF!</definedName>
    <definedName name="_S_19" localSheetId="25">#REF!</definedName>
    <definedName name="_S_19" localSheetId="26">#REF!</definedName>
    <definedName name="_S_19" localSheetId="15">#REF!</definedName>
    <definedName name="_S_19" localSheetId="21">#REF!</definedName>
    <definedName name="_S_19" localSheetId="16">#REF!</definedName>
    <definedName name="_S_19">#REF!</definedName>
    <definedName name="_S_2" localSheetId="25">'[103]pek. tanah'!#REF!</definedName>
    <definedName name="_S_2" localSheetId="26">'[103]pek. tanah'!#REF!</definedName>
    <definedName name="_S_2" localSheetId="15">'[853]pek. tanah'!#REF!</definedName>
    <definedName name="_S_2" localSheetId="24">'[103]pek. tanah'!#REF!</definedName>
    <definedName name="_S_2" localSheetId="21">'[103]pek. tanah'!#REF!</definedName>
    <definedName name="_S_2" localSheetId="23">'[103]pek. tanah'!#REF!</definedName>
    <definedName name="_S_2" localSheetId="16">'[103]pek. tanah'!#REF!</definedName>
    <definedName name="_S_2">'[103]pek. tanah'!#REF!</definedName>
    <definedName name="_S_20" localSheetId="25">#REF!</definedName>
    <definedName name="_S_20" localSheetId="26">#REF!</definedName>
    <definedName name="_S_20" localSheetId="15">#REF!</definedName>
    <definedName name="_S_20" localSheetId="21">#REF!</definedName>
    <definedName name="_S_20" localSheetId="23">#REF!</definedName>
    <definedName name="_S_20" localSheetId="16">#REF!</definedName>
    <definedName name="_S_20">#REF!</definedName>
    <definedName name="_S_21" localSheetId="25">[103]cat!#REF!</definedName>
    <definedName name="_S_21" localSheetId="26">[103]cat!#REF!</definedName>
    <definedName name="_S_21" localSheetId="15">[853]cat!#REF!</definedName>
    <definedName name="_S_21" localSheetId="24">[103]cat!#REF!</definedName>
    <definedName name="_S_21" localSheetId="21">[103]cat!#REF!</definedName>
    <definedName name="_S_21" localSheetId="23">[103]cat!#REF!</definedName>
    <definedName name="_S_21" localSheetId="16">[103]cat!#REF!</definedName>
    <definedName name="_S_21">[103]cat!#REF!</definedName>
    <definedName name="_S_22" localSheetId="25">#REF!</definedName>
    <definedName name="_S_22" localSheetId="26">#REF!</definedName>
    <definedName name="_S_22" localSheetId="15">#REF!</definedName>
    <definedName name="_S_22" localSheetId="21">#REF!</definedName>
    <definedName name="_S_22" localSheetId="23">#REF!</definedName>
    <definedName name="_S_22" localSheetId="16">#REF!</definedName>
    <definedName name="_S_22">#REF!</definedName>
    <definedName name="_S_23" localSheetId="25">#REF!</definedName>
    <definedName name="_S_23" localSheetId="26">#REF!</definedName>
    <definedName name="_S_23" localSheetId="15">#REF!</definedName>
    <definedName name="_S_23" localSheetId="21">#REF!</definedName>
    <definedName name="_S_23" localSheetId="16">#REF!</definedName>
    <definedName name="_S_23">#REF!</definedName>
    <definedName name="_S_24" localSheetId="25">#REF!</definedName>
    <definedName name="_S_24" localSheetId="26">#REF!</definedName>
    <definedName name="_S_24" localSheetId="15">#REF!</definedName>
    <definedName name="_S_24" localSheetId="21">#REF!</definedName>
    <definedName name="_S_24" localSheetId="16">#REF!</definedName>
    <definedName name="_S_24">#REF!</definedName>
    <definedName name="_S_25" localSheetId="25">#REF!</definedName>
    <definedName name="_S_25" localSheetId="26">#REF!</definedName>
    <definedName name="_S_25" localSheetId="15">#REF!</definedName>
    <definedName name="_S_25" localSheetId="21">#REF!</definedName>
    <definedName name="_S_25" localSheetId="16">#REF!</definedName>
    <definedName name="_S_25">#REF!</definedName>
    <definedName name="_S_3" localSheetId="25">[103]PEK.PONDASI!#REF!</definedName>
    <definedName name="_S_3" localSheetId="26">[103]PEK.PONDASI!#REF!</definedName>
    <definedName name="_S_3" localSheetId="15">[853]PEK.PONDASI!#REF!</definedName>
    <definedName name="_S_3" localSheetId="24">[103]PEK.PONDASI!#REF!</definedName>
    <definedName name="_S_3" localSheetId="21">[103]PEK.PONDASI!#REF!</definedName>
    <definedName name="_S_3" localSheetId="23">[103]PEK.PONDASI!#REF!</definedName>
    <definedName name="_S_3" localSheetId="16">[103]PEK.PONDASI!#REF!</definedName>
    <definedName name="_S_3">[103]PEK.PONDASI!#REF!</definedName>
    <definedName name="_S_4" localSheetId="25">#REF!</definedName>
    <definedName name="_S_4" localSheetId="26">#REF!</definedName>
    <definedName name="_S_4" localSheetId="15">#REF!</definedName>
    <definedName name="_S_4" localSheetId="21">#REF!</definedName>
    <definedName name="_S_4" localSheetId="23">#REF!</definedName>
    <definedName name="_S_4" localSheetId="16">#REF!</definedName>
    <definedName name="_S_4">#REF!</definedName>
    <definedName name="_S_5" localSheetId="25">[103]pek.dinding!#REF!</definedName>
    <definedName name="_S_5" localSheetId="26">[103]pek.dinding!#REF!</definedName>
    <definedName name="_S_5" localSheetId="15">[853]pek.dinding!#REF!</definedName>
    <definedName name="_S_5" localSheetId="24">[103]pek.dinding!#REF!</definedName>
    <definedName name="_S_5" localSheetId="21">[103]pek.dinding!#REF!</definedName>
    <definedName name="_S_5" localSheetId="23">[103]pek.dinding!#REF!</definedName>
    <definedName name="_S_5" localSheetId="16">[103]pek.dinding!#REF!</definedName>
    <definedName name="_S_5">[103]pek.dinding!#REF!</definedName>
    <definedName name="_S_6" localSheetId="25">#REF!</definedName>
    <definedName name="_S_6" localSheetId="26">#REF!</definedName>
    <definedName name="_S_6" localSheetId="15">#REF!</definedName>
    <definedName name="_S_6" localSheetId="21">#REF!</definedName>
    <definedName name="_S_6" localSheetId="23">#REF!</definedName>
    <definedName name="_S_6" localSheetId="16">#REF!</definedName>
    <definedName name="_S_6">#REF!</definedName>
    <definedName name="_S_7" localSheetId="25">#REF!</definedName>
    <definedName name="_S_7" localSheetId="26">#REF!</definedName>
    <definedName name="_S_7" localSheetId="15">#REF!</definedName>
    <definedName name="_S_7" localSheetId="21">#REF!</definedName>
    <definedName name="_S_7" localSheetId="16">#REF!</definedName>
    <definedName name="_S_7">#REF!</definedName>
    <definedName name="_S_8" localSheetId="25">#REF!</definedName>
    <definedName name="_S_8" localSheetId="26">#REF!</definedName>
    <definedName name="_S_8" localSheetId="15">#REF!</definedName>
    <definedName name="_S_8" localSheetId="21">#REF!</definedName>
    <definedName name="_S_8" localSheetId="16">#REF!</definedName>
    <definedName name="_S_8">#REF!</definedName>
    <definedName name="_S_9" localSheetId="25">#REF!</definedName>
    <definedName name="_S_9" localSheetId="26">#REF!</definedName>
    <definedName name="_S_9" localSheetId="15">#REF!</definedName>
    <definedName name="_S_9" localSheetId="21">#REF!</definedName>
    <definedName name="_S_9" localSheetId="16">#REF!</definedName>
    <definedName name="_S_9">#REF!</definedName>
    <definedName name="_s1" localSheetId="25">#REF!</definedName>
    <definedName name="_s1" localSheetId="26">#REF!</definedName>
    <definedName name="_s1" localSheetId="15">#REF!</definedName>
    <definedName name="_s1" localSheetId="40">#REF!</definedName>
    <definedName name="_s1" localSheetId="21">#REF!</definedName>
    <definedName name="_s1" localSheetId="16">#REF!</definedName>
    <definedName name="_s1">#REF!</definedName>
    <definedName name="_s2" localSheetId="25">#REF!</definedName>
    <definedName name="_s2" localSheetId="26">#REF!</definedName>
    <definedName name="_s2" localSheetId="15">#REF!</definedName>
    <definedName name="_s2" localSheetId="40">#REF!</definedName>
    <definedName name="_s2" localSheetId="21">#REF!</definedName>
    <definedName name="_s2" localSheetId="16">#REF!</definedName>
    <definedName name="_s2">#REF!</definedName>
    <definedName name="_s3" localSheetId="25">#REF!</definedName>
    <definedName name="_s3" localSheetId="26">#REF!</definedName>
    <definedName name="_s3" localSheetId="15">#REF!</definedName>
    <definedName name="_s3" localSheetId="40">#REF!</definedName>
    <definedName name="_s3" localSheetId="21">#REF!</definedName>
    <definedName name="_s3" localSheetId="16">#REF!</definedName>
    <definedName name="_s3">#REF!</definedName>
    <definedName name="_s4" localSheetId="25">#REF!</definedName>
    <definedName name="_s4" localSheetId="26">#REF!</definedName>
    <definedName name="_s4" localSheetId="15">#REF!</definedName>
    <definedName name="_s4" localSheetId="40">#REF!</definedName>
    <definedName name="_s4" localSheetId="21">#REF!</definedName>
    <definedName name="_s4" localSheetId="16">#REF!</definedName>
    <definedName name="_s4">#REF!</definedName>
    <definedName name="_s5" localSheetId="25">#REF!</definedName>
    <definedName name="_s5" localSheetId="26">#REF!</definedName>
    <definedName name="_s5" localSheetId="15">#REF!</definedName>
    <definedName name="_s5" localSheetId="40">#REF!</definedName>
    <definedName name="_s5" localSheetId="21">#REF!</definedName>
    <definedName name="_s5" localSheetId="16">#REF!</definedName>
    <definedName name="_s5">#REF!</definedName>
    <definedName name="_s6" localSheetId="25">#REF!</definedName>
    <definedName name="_s6" localSheetId="26">#REF!</definedName>
    <definedName name="_s6" localSheetId="15">#REF!</definedName>
    <definedName name="_s6" localSheetId="40">#REF!</definedName>
    <definedName name="_s6" localSheetId="21">#REF!</definedName>
    <definedName name="_s6" localSheetId="16">#REF!</definedName>
    <definedName name="_s6">#REF!</definedName>
    <definedName name="_s7" localSheetId="25">#REF!</definedName>
    <definedName name="_s7" localSheetId="26">#REF!</definedName>
    <definedName name="_s7" localSheetId="15">#REF!</definedName>
    <definedName name="_s7" localSheetId="40">#REF!</definedName>
    <definedName name="_s7" localSheetId="21">#REF!</definedName>
    <definedName name="_s7" localSheetId="16">#REF!</definedName>
    <definedName name="_s7">#REF!</definedName>
    <definedName name="_sat1">'[192]Komp Biaya'!$D$97:$N$152</definedName>
    <definedName name="_sat2">'[192]Komp Biaya'!$D$154:$N$204</definedName>
    <definedName name="_sat3">'[192]Komp Biaya'!$D$205:$N$249</definedName>
    <definedName name="_sat4">'[192]Komp Biaya'!$D$250:$N$272</definedName>
    <definedName name="_sat5">'[192]Komp Biaya'!$D$273:$N$317</definedName>
    <definedName name="_sat6">'[192]Komp Biaya'!$D$318:$N$340</definedName>
    <definedName name="_sat7" localSheetId="25">#REF!</definedName>
    <definedName name="_sat7" localSheetId="26">#REF!</definedName>
    <definedName name="_sat7" localSheetId="15">#REF!</definedName>
    <definedName name="_sat7" localSheetId="24">#REF!</definedName>
    <definedName name="_sat7" localSheetId="23">#REF!</definedName>
    <definedName name="_sat7">#REF!</definedName>
    <definedName name="_sc1" localSheetId="25">#REF!</definedName>
    <definedName name="_sc1" localSheetId="26">#REF!</definedName>
    <definedName name="_sc1" localSheetId="15">#REF!</definedName>
    <definedName name="_sc1" localSheetId="23">#REF!</definedName>
    <definedName name="_sc1">#REF!</definedName>
    <definedName name="_SC125" localSheetId="25">#REF!</definedName>
    <definedName name="_SC125" localSheetId="26">#REF!</definedName>
    <definedName name="_SC125" localSheetId="15">#REF!</definedName>
    <definedName name="_SC125" localSheetId="10">#REF!</definedName>
    <definedName name="_SC125" localSheetId="40">#REF!</definedName>
    <definedName name="_SC125" localSheetId="21">#REF!</definedName>
    <definedName name="_SC125" localSheetId="1">#REF!</definedName>
    <definedName name="_SC125" localSheetId="16">#REF!</definedName>
    <definedName name="_SC125">#REF!</definedName>
    <definedName name="_SC133" localSheetId="25">#REF!</definedName>
    <definedName name="_SC133" localSheetId="26">#REF!</definedName>
    <definedName name="_SC133" localSheetId="15">#REF!</definedName>
    <definedName name="_SC133" localSheetId="10">#REF!</definedName>
    <definedName name="_SC133" localSheetId="40">#REF!</definedName>
    <definedName name="_SC133" localSheetId="21">#REF!</definedName>
    <definedName name="_SC133" localSheetId="1">#REF!</definedName>
    <definedName name="_SC133" localSheetId="16">#REF!</definedName>
    <definedName name="_SC133">#REF!</definedName>
    <definedName name="_SC135" localSheetId="25">#REF!</definedName>
    <definedName name="_SC135" localSheetId="26">#REF!</definedName>
    <definedName name="_SC135" localSheetId="15">#REF!</definedName>
    <definedName name="_SC135" localSheetId="10">#REF!</definedName>
    <definedName name="_SC135" localSheetId="40">#REF!</definedName>
    <definedName name="_SC135" localSheetId="21">#REF!</definedName>
    <definedName name="_SC135" localSheetId="1">#REF!</definedName>
    <definedName name="_SC135" localSheetId="16">#REF!</definedName>
    <definedName name="_SC135">#REF!</definedName>
    <definedName name="_SC143" localSheetId="25">#REF!</definedName>
    <definedName name="_SC143" localSheetId="26">#REF!</definedName>
    <definedName name="_SC143" localSheetId="15">#REF!</definedName>
    <definedName name="_SC143" localSheetId="10">#REF!</definedName>
    <definedName name="_SC143" localSheetId="40">#REF!</definedName>
    <definedName name="_SC143" localSheetId="21">#REF!</definedName>
    <definedName name="_SC143" localSheetId="1">#REF!</definedName>
    <definedName name="_SC143" localSheetId="16">#REF!</definedName>
    <definedName name="_SC143">#REF!</definedName>
    <definedName name="_SC144" localSheetId="25">#REF!</definedName>
    <definedName name="_SC144" localSheetId="26">#REF!</definedName>
    <definedName name="_SC144" localSheetId="15">#REF!</definedName>
    <definedName name="_SC144" localSheetId="10">#REF!</definedName>
    <definedName name="_SC144" localSheetId="40">#REF!</definedName>
    <definedName name="_SC144" localSheetId="21">#REF!</definedName>
    <definedName name="_SC144" localSheetId="1">#REF!</definedName>
    <definedName name="_SC144" localSheetId="16">#REF!</definedName>
    <definedName name="_SC144">#REF!</definedName>
    <definedName name="_SC2" localSheetId="25">#REF!</definedName>
    <definedName name="_SC2" localSheetId="26">#REF!</definedName>
    <definedName name="_SC2">#REF!</definedName>
    <definedName name="_sc3" localSheetId="25">#REF!</definedName>
    <definedName name="_sc3" localSheetId="26">#REF!</definedName>
    <definedName name="_sc3">#REF!</definedName>
    <definedName name="_SD" localSheetId="25">#REF!</definedName>
    <definedName name="_SD" localSheetId="26">#REF!</definedName>
    <definedName name="_SD">#REF!</definedName>
    <definedName name="_SDC30" localSheetId="25">#REF!</definedName>
    <definedName name="_SDC30" localSheetId="26">#REF!</definedName>
    <definedName name="_SDC30" localSheetId="15">#REF!</definedName>
    <definedName name="_SDC30" localSheetId="10">#REF!</definedName>
    <definedName name="_SDC30" localSheetId="40">#REF!</definedName>
    <definedName name="_SDC30" localSheetId="21">#REF!</definedName>
    <definedName name="_SDC30" localSheetId="1">#REF!</definedName>
    <definedName name="_SDC30" localSheetId="16">#REF!</definedName>
    <definedName name="_SDC30">#REF!</definedName>
    <definedName name="_SDC3545" localSheetId="25">#REF!</definedName>
    <definedName name="_SDC3545" localSheetId="26">#REF!</definedName>
    <definedName name="_SDC3545" localSheetId="15">#REF!</definedName>
    <definedName name="_SDC3545" localSheetId="10">#REF!</definedName>
    <definedName name="_SDC3545" localSheetId="40">#REF!</definedName>
    <definedName name="_SDC3545" localSheetId="21">#REF!</definedName>
    <definedName name="_SDC3545" localSheetId="1">#REF!</definedName>
    <definedName name="_SDC3545" localSheetId="16">#REF!</definedName>
    <definedName name="_SDC3545">#REF!</definedName>
    <definedName name="_SDC70130" localSheetId="25">#REF!</definedName>
    <definedName name="_SDC70130" localSheetId="26">#REF!</definedName>
    <definedName name="_SDC70130" localSheetId="15">#REF!</definedName>
    <definedName name="_SDC70130" localSheetId="10">#REF!</definedName>
    <definedName name="_SDC70130" localSheetId="40">#REF!</definedName>
    <definedName name="_SDC70130" localSheetId="21">#REF!</definedName>
    <definedName name="_SDC70130" localSheetId="1">#REF!</definedName>
    <definedName name="_SDC70130" localSheetId="16">#REF!</definedName>
    <definedName name="_SDC70130">#REF!</definedName>
    <definedName name="_sen" localSheetId="25">#REF!</definedName>
    <definedName name="_sen" localSheetId="26">#REF!</definedName>
    <definedName name="_sen" localSheetId="23">#REF!</definedName>
    <definedName name="_sen">#REF!</definedName>
    <definedName name="_Sensitivitas" localSheetId="25">#REF!</definedName>
    <definedName name="_Sensitivitas" localSheetId="26">#REF!</definedName>
    <definedName name="_Sensitivitas" localSheetId="23">#REF!</definedName>
    <definedName name="_Sensitivitas">#REF!</definedName>
    <definedName name="_sep01" localSheetId="15">[836]RATE!$M$301</definedName>
    <definedName name="_sep01">[25]RATE!$M$301</definedName>
    <definedName name="_sep02" localSheetId="15">[836]RATE!$M$302</definedName>
    <definedName name="_sep02">[25]RATE!$M$302</definedName>
    <definedName name="_sep03" localSheetId="15">[836]RATE!$M$303</definedName>
    <definedName name="_sep03">[25]RATE!$M$303</definedName>
    <definedName name="_sep04" localSheetId="15">[836]RATE!$M$304</definedName>
    <definedName name="_sep04">[25]RATE!$M$304</definedName>
    <definedName name="_sep05" localSheetId="15">[836]RATE!$M$305</definedName>
    <definedName name="_sep05">[25]RATE!$M$305</definedName>
    <definedName name="_sep06" localSheetId="15">[836]RATE!$M$306</definedName>
    <definedName name="_sep06">[25]RATE!$M$306</definedName>
    <definedName name="_sep07" localSheetId="15">[836]RATE!$M$307</definedName>
    <definedName name="_sep07">[25]RATE!$M$307</definedName>
    <definedName name="_sep10" localSheetId="15">[836]RATE!$M$310</definedName>
    <definedName name="_sep10">[25]RATE!$M$310</definedName>
    <definedName name="_sep11" localSheetId="15">[836]RATE!$M$311</definedName>
    <definedName name="_sep11">[25]RATE!$M$311</definedName>
    <definedName name="_sep12" localSheetId="15">[836]RATE!$M$312</definedName>
    <definedName name="_sep12">[25]RATE!$M$312</definedName>
    <definedName name="_sep13" localSheetId="15">[836]RATE!$M$313</definedName>
    <definedName name="_sep13">[25]RATE!$M$313</definedName>
    <definedName name="_sep16" localSheetId="15">[836]RATE!$M$316</definedName>
    <definedName name="_sep16">[25]RATE!$M$316</definedName>
    <definedName name="_sep17" localSheetId="15">[836]RATE!$M$317</definedName>
    <definedName name="_sep17">[25]RATE!$M$317</definedName>
    <definedName name="_sep18" localSheetId="15">[836]RATE!$M$318</definedName>
    <definedName name="_sep18">[25]RATE!$M$318</definedName>
    <definedName name="_sep19" localSheetId="15">[836]RATE!$M$319</definedName>
    <definedName name="_sep19">[25]RATE!$M$319</definedName>
    <definedName name="_sep20" localSheetId="15">[836]RATE!$M$320</definedName>
    <definedName name="_sep20">[25]RATE!$M$320</definedName>
    <definedName name="_sep21" localSheetId="15">[836]RATE!$M$321</definedName>
    <definedName name="_sep21">[25]RATE!$M$321</definedName>
    <definedName name="_sep24" localSheetId="15">[836]RATE!$M$324</definedName>
    <definedName name="_sep24">[25]RATE!$M$324</definedName>
    <definedName name="_sep25" localSheetId="15">[836]RATE!$M$325</definedName>
    <definedName name="_sep25">[25]RATE!$M$325</definedName>
    <definedName name="_sep26" localSheetId="15">[836]RATE!$M$326</definedName>
    <definedName name="_sep26">[25]RATE!$M$326</definedName>
    <definedName name="_sep28" localSheetId="15">[836]RATE!$M$328</definedName>
    <definedName name="_sep28">[25]RATE!$M$328</definedName>
    <definedName name="_sep30" localSheetId="15">[836]RATE!$M$330</definedName>
    <definedName name="_sep30">[25]RATE!$M$330</definedName>
    <definedName name="_SEP99">'[27]Exc. Rate'!$C$40</definedName>
    <definedName name="_SFL1" localSheetId="25">#REF!</definedName>
    <definedName name="_SFL1" localSheetId="26">#REF!</definedName>
    <definedName name="_SFL1" localSheetId="15">#REF!</definedName>
    <definedName name="_SFL1" localSheetId="40">#REF!</definedName>
    <definedName name="_SFL1" localSheetId="21">#REF!</definedName>
    <definedName name="_SFL1" localSheetId="16">#REF!</definedName>
    <definedName name="_SFL1">#REF!</definedName>
    <definedName name="_SFL2" localSheetId="25">#REF!</definedName>
    <definedName name="_SFL2" localSheetId="26">#REF!</definedName>
    <definedName name="_SFL2" localSheetId="15">#REF!</definedName>
    <definedName name="_SFL2" localSheetId="40">#REF!</definedName>
    <definedName name="_SFL2" localSheetId="21">#REF!</definedName>
    <definedName name="_SFL2" localSheetId="16">#REF!</definedName>
    <definedName name="_SFL2">#REF!</definedName>
    <definedName name="_SFL3" localSheetId="25">#REF!</definedName>
    <definedName name="_SFL3" localSheetId="26">#REF!</definedName>
    <definedName name="_SFL3" localSheetId="15">#REF!</definedName>
    <definedName name="_SFL3" localSheetId="40">#REF!</definedName>
    <definedName name="_SFL3" localSheetId="21">#REF!</definedName>
    <definedName name="_SFL3" localSheetId="16">#REF!</definedName>
    <definedName name="_SFL3">#REF!</definedName>
    <definedName name="_SFM1" localSheetId="25">#REF!</definedName>
    <definedName name="_SFM1" localSheetId="26">#REF!</definedName>
    <definedName name="_SFM1" localSheetId="15">#REF!</definedName>
    <definedName name="_SFM1" localSheetId="40">#REF!</definedName>
    <definedName name="_SFM1" localSheetId="21">#REF!</definedName>
    <definedName name="_SFM1" localSheetId="16">#REF!</definedName>
    <definedName name="_SFM1">#REF!</definedName>
    <definedName name="_SFM2" localSheetId="25">#REF!</definedName>
    <definedName name="_SFM2" localSheetId="26">#REF!</definedName>
    <definedName name="_SFM2" localSheetId="15">#REF!</definedName>
    <definedName name="_SFM2" localSheetId="40">#REF!</definedName>
    <definedName name="_SFM2" localSheetId="21">#REF!</definedName>
    <definedName name="_SFM2" localSheetId="16">#REF!</definedName>
    <definedName name="_SFM2">#REF!</definedName>
    <definedName name="_SFM3" localSheetId="25">#REF!</definedName>
    <definedName name="_SFM3" localSheetId="26">#REF!</definedName>
    <definedName name="_SFM3" localSheetId="15">#REF!</definedName>
    <definedName name="_SFM3" localSheetId="40">#REF!</definedName>
    <definedName name="_SFM3" localSheetId="21">#REF!</definedName>
    <definedName name="_SFM3" localSheetId="16">#REF!</definedName>
    <definedName name="_SFM3">#REF!</definedName>
    <definedName name="_SFM4" localSheetId="25">#REF!</definedName>
    <definedName name="_SFM4" localSheetId="26">#REF!</definedName>
    <definedName name="_SFM4" localSheetId="15">#REF!</definedName>
    <definedName name="_SFM4" localSheetId="40">#REF!</definedName>
    <definedName name="_SFM4" localSheetId="21">#REF!</definedName>
    <definedName name="_SFM4" localSheetId="16">#REF!</definedName>
    <definedName name="_SFM4">#REF!</definedName>
    <definedName name="_SFM5" localSheetId="25">#REF!</definedName>
    <definedName name="_SFM5" localSheetId="26">#REF!</definedName>
    <definedName name="_SFM5" localSheetId="15">#REF!</definedName>
    <definedName name="_SFM5" localSheetId="40">#REF!</definedName>
    <definedName name="_SFM5" localSheetId="21">#REF!</definedName>
    <definedName name="_SFM5" localSheetId="16">#REF!</definedName>
    <definedName name="_SFM5">#REF!</definedName>
    <definedName name="_SFM6" localSheetId="25">#REF!</definedName>
    <definedName name="_SFM6" localSheetId="26">#REF!</definedName>
    <definedName name="_SFM6" localSheetId="15">#REF!</definedName>
    <definedName name="_SFM6" localSheetId="40">#REF!</definedName>
    <definedName name="_SFM6" localSheetId="21">#REF!</definedName>
    <definedName name="_SFM6" localSheetId="16">#REF!</definedName>
    <definedName name="_SFM6">#REF!</definedName>
    <definedName name="_SFM7" localSheetId="25">#REF!</definedName>
    <definedName name="_SFM7" localSheetId="26">#REF!</definedName>
    <definedName name="_SFM7" localSheetId="15">#REF!</definedName>
    <definedName name="_SFM7" localSheetId="40">#REF!</definedName>
    <definedName name="_SFM7" localSheetId="21">#REF!</definedName>
    <definedName name="_SFM7" localSheetId="16">#REF!</definedName>
    <definedName name="_SFM7">#REF!</definedName>
    <definedName name="_SFQ1" localSheetId="25">#REF!</definedName>
    <definedName name="_SFQ1" localSheetId="26">#REF!</definedName>
    <definedName name="_SFQ1" localSheetId="15">#REF!</definedName>
    <definedName name="_SFQ1" localSheetId="40">#REF!</definedName>
    <definedName name="_SFQ1" localSheetId="21">#REF!</definedName>
    <definedName name="_SFQ1" localSheetId="16">#REF!</definedName>
    <definedName name="_SFQ1">#REF!</definedName>
    <definedName name="_SFQ2" localSheetId="25">#REF!</definedName>
    <definedName name="_SFQ2" localSheetId="26">#REF!</definedName>
    <definedName name="_SFQ2" localSheetId="15">#REF!</definedName>
    <definedName name="_SFQ2" localSheetId="40">#REF!</definedName>
    <definedName name="_SFQ2" localSheetId="21">#REF!</definedName>
    <definedName name="_SFQ2" localSheetId="16">#REF!</definedName>
    <definedName name="_SFQ2">#REF!</definedName>
    <definedName name="_SFQ3" localSheetId="25">#REF!</definedName>
    <definedName name="_SFQ3" localSheetId="26">#REF!</definedName>
    <definedName name="_SFQ3" localSheetId="15">#REF!</definedName>
    <definedName name="_SFQ3" localSheetId="40">#REF!</definedName>
    <definedName name="_SFQ3" localSheetId="21">#REF!</definedName>
    <definedName name="_SFQ3" localSheetId="16">#REF!</definedName>
    <definedName name="_SFQ3">#REF!</definedName>
    <definedName name="_SFQ4" localSheetId="25">#REF!</definedName>
    <definedName name="_SFQ4" localSheetId="26">#REF!</definedName>
    <definedName name="_SFQ4" localSheetId="15">#REF!</definedName>
    <definedName name="_SFQ4" localSheetId="40">#REF!</definedName>
    <definedName name="_SFQ4" localSheetId="21">#REF!</definedName>
    <definedName name="_SFQ4" localSheetId="16">#REF!</definedName>
    <definedName name="_SFQ4">#REF!</definedName>
    <definedName name="_sfv150" localSheetId="25">#REF!</definedName>
    <definedName name="_sfv150" localSheetId="26">#REF!</definedName>
    <definedName name="_sfv150" localSheetId="15">#REF!</definedName>
    <definedName name="_sfv150" localSheetId="40">#REF!</definedName>
    <definedName name="_sfv150" localSheetId="21">#REF!</definedName>
    <definedName name="_sfv150" localSheetId="16">#REF!</definedName>
    <definedName name="_sfv150">#REF!</definedName>
    <definedName name="_Sirt" localSheetId="25" hidden="1">#REF!</definedName>
    <definedName name="_Sirt" localSheetId="26" hidden="1">#REF!</definedName>
    <definedName name="_Sirt" hidden="1">#REF!</definedName>
    <definedName name="_SKF1" localSheetId="25">#REF!</definedName>
    <definedName name="_SKF1" localSheetId="26">#REF!</definedName>
    <definedName name="_SKF1">#REF!</definedName>
    <definedName name="_SKF2" localSheetId="25">#REF!</definedName>
    <definedName name="_SKF2" localSheetId="26">#REF!</definedName>
    <definedName name="_SKF2">#REF!</definedName>
    <definedName name="_sl1" localSheetId="25">#REF!</definedName>
    <definedName name="_sl1" localSheetId="26">#REF!</definedName>
    <definedName name="_sl1">#REF!</definedName>
    <definedName name="_sn1020">'[193]SAT-BHN'!$H$14</definedName>
    <definedName name="_SN3" localSheetId="25">#REF!</definedName>
    <definedName name="_SN3" localSheetId="26">#REF!</definedName>
    <definedName name="_SN3" localSheetId="15">#REF!</definedName>
    <definedName name="_SN3" localSheetId="24">#REF!</definedName>
    <definedName name="_SN3" localSheetId="23">#REF!</definedName>
    <definedName name="_SN3">#REF!</definedName>
    <definedName name="_SN5" localSheetId="25">#REF!</definedName>
    <definedName name="_SN5" localSheetId="26">#REF!</definedName>
    <definedName name="_SN5" localSheetId="15">#REF!</definedName>
    <definedName name="_SN5" localSheetId="10">#REF!</definedName>
    <definedName name="_SN5" localSheetId="40">#REF!</definedName>
    <definedName name="_SN5" localSheetId="21">#REF!</definedName>
    <definedName name="_SN5" localSheetId="1">#REF!</definedName>
    <definedName name="_SN5" localSheetId="16">#REF!</definedName>
    <definedName name="_SN5">#REF!</definedName>
    <definedName name="_som1" localSheetId="25">#REF!</definedName>
    <definedName name="_som1" localSheetId="26">#REF!</definedName>
    <definedName name="_som1" localSheetId="15">#REF!</definedName>
    <definedName name="_som1" localSheetId="40">#REF!</definedName>
    <definedName name="_som1" localSheetId="21">#REF!</definedName>
    <definedName name="_som1" localSheetId="16">#REF!</definedName>
    <definedName name="_som1">#REF!</definedName>
    <definedName name="_som2" localSheetId="25">#REF!</definedName>
    <definedName name="_som2" localSheetId="26">#REF!</definedName>
    <definedName name="_som2" localSheetId="15">#REF!</definedName>
    <definedName name="_som2" localSheetId="40">#REF!</definedName>
    <definedName name="_som2" localSheetId="21">#REF!</definedName>
    <definedName name="_som2" localSheetId="16">#REF!</definedName>
    <definedName name="_som2">#REF!</definedName>
    <definedName name="_som200">[194]DCF!$T$14:$AD$29</definedName>
    <definedName name="_som3" localSheetId="25">#REF!</definedName>
    <definedName name="_som3" localSheetId="26">#REF!</definedName>
    <definedName name="_som3" localSheetId="15">#REF!</definedName>
    <definedName name="_som3" localSheetId="40">#REF!</definedName>
    <definedName name="_som3" localSheetId="21">#REF!</definedName>
    <definedName name="_som3" localSheetId="16">#REF!</definedName>
    <definedName name="_som3">#REF!</definedName>
    <definedName name="_som4" localSheetId="25">#REF!</definedName>
    <definedName name="_som4" localSheetId="26">#REF!</definedName>
    <definedName name="_som4" localSheetId="15">#REF!</definedName>
    <definedName name="_som4" localSheetId="40">#REF!</definedName>
    <definedName name="_som4" localSheetId="21">#REF!</definedName>
    <definedName name="_som4" localSheetId="16">#REF!</definedName>
    <definedName name="_som4">#REF!</definedName>
    <definedName name="_som5" localSheetId="25">#REF!</definedName>
    <definedName name="_som5" localSheetId="26">#REF!</definedName>
    <definedName name="_som5" localSheetId="15">#REF!</definedName>
    <definedName name="_som5" localSheetId="40">#REF!</definedName>
    <definedName name="_som5" localSheetId="21">#REF!</definedName>
    <definedName name="_som5" localSheetId="16">#REF!</definedName>
    <definedName name="_som5">#REF!</definedName>
    <definedName name="_som6" localSheetId="25">#REF!</definedName>
    <definedName name="_som6" localSheetId="26">#REF!</definedName>
    <definedName name="_som6" localSheetId="15">#REF!</definedName>
    <definedName name="_som6" localSheetId="40">#REF!</definedName>
    <definedName name="_som6" localSheetId="21">#REF!</definedName>
    <definedName name="_som6" localSheetId="16">#REF!</definedName>
    <definedName name="_som6">#REF!</definedName>
    <definedName name="_som7" localSheetId="25">#REF!</definedName>
    <definedName name="_som7" localSheetId="26">#REF!</definedName>
    <definedName name="_som7" localSheetId="15">#REF!</definedName>
    <definedName name="_som7" localSheetId="40">#REF!</definedName>
    <definedName name="_som7" localSheetId="21">#REF!</definedName>
    <definedName name="_som7" localSheetId="16">#REF!</definedName>
    <definedName name="_som7">#REF!</definedName>
    <definedName name="_som8" localSheetId="25">#REF!</definedName>
    <definedName name="_som8" localSheetId="26">#REF!</definedName>
    <definedName name="_som8" localSheetId="15">#REF!</definedName>
    <definedName name="_som8" localSheetId="40">#REF!</definedName>
    <definedName name="_som8" localSheetId="21">#REF!</definedName>
    <definedName name="_som8" localSheetId="16">#REF!</definedName>
    <definedName name="_som8">#REF!</definedName>
    <definedName name="_Sort" localSheetId="25" hidden="1">#REF!</definedName>
    <definedName name="_Sort" localSheetId="26" hidden="1">#REF!</definedName>
    <definedName name="_Sort" localSheetId="15" hidden="1">#REF!</definedName>
    <definedName name="_Sort" localSheetId="10" hidden="1">#REF!</definedName>
    <definedName name="_Sort" localSheetId="40" hidden="1">#REF!</definedName>
    <definedName name="_Sort" localSheetId="21" hidden="1">#REF!</definedName>
    <definedName name="_Sort" localSheetId="5" hidden="1">#REF!</definedName>
    <definedName name="_Sort" localSheetId="1" hidden="1">#REF!</definedName>
    <definedName name="_Sort" localSheetId="2" hidden="1">#REF!</definedName>
    <definedName name="_Sort" localSheetId="16" hidden="1">#REF!</definedName>
    <definedName name="_Sort" hidden="1">#REF!</definedName>
    <definedName name="_Sorty" localSheetId="25" hidden="1">[195]Fixset!#REF!</definedName>
    <definedName name="_Sorty" localSheetId="26" hidden="1">[195]Fixset!#REF!</definedName>
    <definedName name="_Sorty" localSheetId="15" hidden="1">[195]Fixset!#REF!</definedName>
    <definedName name="_Sorty" localSheetId="24" hidden="1">[195]Fixset!#REF!</definedName>
    <definedName name="_Sorty" localSheetId="21" hidden="1">[195]Fixset!#REF!</definedName>
    <definedName name="_Sorty" localSheetId="23" hidden="1">[195]Fixset!#REF!</definedName>
    <definedName name="_Sorty" localSheetId="16" hidden="1">[195]Fixset!#REF!</definedName>
    <definedName name="_Sorty" hidden="1">[195]Fixset!#REF!</definedName>
    <definedName name="_sp36" localSheetId="25">#REF!</definedName>
    <definedName name="_sp36" localSheetId="26">#REF!</definedName>
    <definedName name="_sp36" localSheetId="15">#REF!</definedName>
    <definedName name="_sp36" localSheetId="24">#REF!</definedName>
    <definedName name="_sp36" localSheetId="23">#REF!</definedName>
    <definedName name="_sp36">#REF!</definedName>
    <definedName name="_spj1" localSheetId="25">#REF!</definedName>
    <definedName name="_spj1" localSheetId="26">#REF!</definedName>
    <definedName name="_spj1" localSheetId="15">#REF!</definedName>
    <definedName name="_spj1" localSheetId="40">#REF!</definedName>
    <definedName name="_spj1" localSheetId="21">#REF!</definedName>
    <definedName name="_spj1" localSheetId="16">#REF!</definedName>
    <definedName name="_spj1">#REF!</definedName>
    <definedName name="_spl2" localSheetId="25">[23]Resume!#REF!</definedName>
    <definedName name="_spl2" localSheetId="26">[23]Resume!#REF!</definedName>
    <definedName name="_spl2" localSheetId="24">[23]Resume!#REF!</definedName>
    <definedName name="_spl2">[23]Resume!#REF!</definedName>
    <definedName name="_SSS12" localSheetId="25">#REF!</definedName>
    <definedName name="_SSS12" localSheetId="26">#REF!</definedName>
    <definedName name="_SSS12" localSheetId="15">#REF!</definedName>
    <definedName name="_SSS12" localSheetId="10">#REF!</definedName>
    <definedName name="_SSS12" localSheetId="40">#REF!</definedName>
    <definedName name="_SSS12" localSheetId="21">#REF!</definedName>
    <definedName name="_SSS12" localSheetId="1">#REF!</definedName>
    <definedName name="_SSS12" localSheetId="16">#REF!</definedName>
    <definedName name="_SSS12">#REF!</definedName>
    <definedName name="_std100" localSheetId="25">#REF!</definedName>
    <definedName name="_std100" localSheetId="26">#REF!</definedName>
    <definedName name="_std100" localSheetId="15">#REF!</definedName>
    <definedName name="_std100" localSheetId="40">#REF!</definedName>
    <definedName name="_std100" localSheetId="21">#REF!</definedName>
    <definedName name="_std100" localSheetId="16">#REF!</definedName>
    <definedName name="_std100">#REF!</definedName>
    <definedName name="_std150" localSheetId="25">#REF!</definedName>
    <definedName name="_std150" localSheetId="26">#REF!</definedName>
    <definedName name="_std150" localSheetId="15">#REF!</definedName>
    <definedName name="_std150" localSheetId="40">#REF!</definedName>
    <definedName name="_std150" localSheetId="21">#REF!</definedName>
    <definedName name="_std150" localSheetId="16">#REF!</definedName>
    <definedName name="_std150">#REF!</definedName>
    <definedName name="_std50" localSheetId="25">#REF!</definedName>
    <definedName name="_std50" localSheetId="26">#REF!</definedName>
    <definedName name="_std50" localSheetId="15">#REF!</definedName>
    <definedName name="_std50" localSheetId="40">#REF!</definedName>
    <definedName name="_std50" localSheetId="21">#REF!</definedName>
    <definedName name="_std50" localSheetId="16">#REF!</definedName>
    <definedName name="_std50">#REF!</definedName>
    <definedName name="_std65" localSheetId="25">#REF!</definedName>
    <definedName name="_std65" localSheetId="26">#REF!</definedName>
    <definedName name="_std65" localSheetId="15">#REF!</definedName>
    <definedName name="_std65" localSheetId="40">#REF!</definedName>
    <definedName name="_std65" localSheetId="21">#REF!</definedName>
    <definedName name="_std65" localSheetId="16">#REF!</definedName>
    <definedName name="_std65">#REF!</definedName>
    <definedName name="_sti2">'[158]Detail-PARENT'!$AT$246</definedName>
    <definedName name="_SUB1">[4]Admin!#REF!</definedName>
    <definedName name="_SUB12">[4]Admin!#REF!</definedName>
    <definedName name="_SUB13">[4]Admin!#REF!</definedName>
    <definedName name="_SUB2">[4]Admin!#REF!</definedName>
    <definedName name="_SUB201">[4]Admin!#REF!</definedName>
    <definedName name="_SUB202">[4]Admin!#REF!</definedName>
    <definedName name="_SUM__U_2_._END">[1]A!#REF!</definedName>
    <definedName name="_SUM1" localSheetId="25">#REF!</definedName>
    <definedName name="_SUM1" localSheetId="26">#REF!</definedName>
    <definedName name="_SUM1" localSheetId="15">#REF!</definedName>
    <definedName name="_SUM1" localSheetId="40">#REF!</definedName>
    <definedName name="_SUM1" localSheetId="21">#REF!</definedName>
    <definedName name="_SUM1" localSheetId="16">#REF!</definedName>
    <definedName name="_SUM1">#REF!</definedName>
    <definedName name="_SUM2" localSheetId="25">#REF!</definedName>
    <definedName name="_SUM2" localSheetId="26">#REF!</definedName>
    <definedName name="_SUM2" localSheetId="15">#REF!</definedName>
    <definedName name="_SUM2" localSheetId="40">#REF!</definedName>
    <definedName name="_SUM2" localSheetId="21">#REF!</definedName>
    <definedName name="_SUM2" localSheetId="16">#REF!</definedName>
    <definedName name="_SUM2">#REF!</definedName>
    <definedName name="_SUM3" localSheetId="25">#REF!</definedName>
    <definedName name="_SUM3" localSheetId="26">#REF!</definedName>
    <definedName name="_SUM3" localSheetId="15">#REF!</definedName>
    <definedName name="_SUM3" localSheetId="40">#REF!</definedName>
    <definedName name="_SUM3" localSheetId="21">#REF!</definedName>
    <definedName name="_SUM3" localSheetId="16">#REF!</definedName>
    <definedName name="_SUM3">#REF!</definedName>
    <definedName name="_Sun1" localSheetId="25">#REF!</definedName>
    <definedName name="_Sun1" localSheetId="26">#REF!</definedName>
    <definedName name="_Sun1" localSheetId="15">#REF!</definedName>
    <definedName name="_Sun1" localSheetId="40">#REF!</definedName>
    <definedName name="_Sun1" localSheetId="21">#REF!</definedName>
    <definedName name="_Sun1" localSheetId="16">#REF!</definedName>
    <definedName name="_Sun1">#REF!</definedName>
    <definedName name="_SWR7" localSheetId="25">#REF!</definedName>
    <definedName name="_SWR7" localSheetId="26">#REF!</definedName>
    <definedName name="_SWR7" localSheetId="15">#REF!</definedName>
    <definedName name="_SWR7" localSheetId="10">#REF!</definedName>
    <definedName name="_SWR7" localSheetId="40">#REF!</definedName>
    <definedName name="_SWR7" localSheetId="21">#REF!</definedName>
    <definedName name="_SWR7" localSheetId="1">#REF!</definedName>
    <definedName name="_SWR7" localSheetId="16">#REF!</definedName>
    <definedName name="_SWR7">#REF!</definedName>
    <definedName name="_SWT60" localSheetId="25">#REF!</definedName>
    <definedName name="_SWT60" localSheetId="26">#REF!</definedName>
    <definedName name="_SWT60" localSheetId="15">#REF!</definedName>
    <definedName name="_SWT60" localSheetId="10">#REF!</definedName>
    <definedName name="_SWT60" localSheetId="40">#REF!</definedName>
    <definedName name="_SWT60" localSheetId="21">#REF!</definedName>
    <definedName name="_SWT60" localSheetId="1">#REF!</definedName>
    <definedName name="_SWT60" localSheetId="16">#REF!</definedName>
    <definedName name="_SWT60">#REF!</definedName>
    <definedName name="_T" localSheetId="25">#REF!</definedName>
    <definedName name="_T" localSheetId="26">#REF!</definedName>
    <definedName name="_T" localSheetId="15">#REF!</definedName>
    <definedName name="_T" localSheetId="10">#REF!</definedName>
    <definedName name="_T" localSheetId="40">#REF!</definedName>
    <definedName name="_T" localSheetId="21">#REF!</definedName>
    <definedName name="_T" localSheetId="1">#REF!</definedName>
    <definedName name="_T" localSheetId="16">#REF!</definedName>
    <definedName name="_T">#REF!</definedName>
    <definedName name="_t_1" localSheetId="25">#REF!</definedName>
    <definedName name="_t_1" localSheetId="26">#REF!</definedName>
    <definedName name="_t_1" localSheetId="15">#REF!</definedName>
    <definedName name="_t_1" localSheetId="40">#REF!</definedName>
    <definedName name="_t_1" localSheetId="21">#REF!</definedName>
    <definedName name="_t_1" localSheetId="16">#REF!</definedName>
    <definedName name="_t_1">#REF!</definedName>
    <definedName name="_t_4" localSheetId="25">#REF!</definedName>
    <definedName name="_t_4" localSheetId="26">#REF!</definedName>
    <definedName name="_t_4">#REF!</definedName>
    <definedName name="_t_5" localSheetId="25">#REF!</definedName>
    <definedName name="_t_5" localSheetId="26">#REF!</definedName>
    <definedName name="_t_5">#REF!</definedName>
    <definedName name="_t1" localSheetId="25">#REF!</definedName>
    <definedName name="_t1" localSheetId="26">#REF!</definedName>
    <definedName name="_t1">#REF!</definedName>
    <definedName name="_Tab1" localSheetId="25">#REF!</definedName>
    <definedName name="_Tab1" localSheetId="26">#REF!</definedName>
    <definedName name="_Tab1" localSheetId="15">#REF!</definedName>
    <definedName name="_Tab1" localSheetId="40">#REF!</definedName>
    <definedName name="_Tab1" localSheetId="21">#REF!</definedName>
    <definedName name="_Tab1" localSheetId="16">#REF!</definedName>
    <definedName name="_Tab1">#REF!</definedName>
    <definedName name="_Table1_In1" localSheetId="25" hidden="1">#REF!</definedName>
    <definedName name="_Table1_In1" localSheetId="26" hidden="1">#REF!</definedName>
    <definedName name="_Table1_In1" localSheetId="15" hidden="1">#REF!</definedName>
    <definedName name="_Table1_In1" localSheetId="10" hidden="1">#REF!</definedName>
    <definedName name="_Table1_In1" localSheetId="40" hidden="1">#REF!</definedName>
    <definedName name="_Table1_In1" localSheetId="21" hidden="1">#REF!</definedName>
    <definedName name="_Table1_In1" localSheetId="5" hidden="1">#REF!</definedName>
    <definedName name="_Table1_In1" localSheetId="1" hidden="1">#REF!</definedName>
    <definedName name="_Table1_In1" localSheetId="2" hidden="1">#REF!</definedName>
    <definedName name="_Table1_In1" localSheetId="16" hidden="1">#REF!</definedName>
    <definedName name="_Table1_In1" hidden="1">#REF!</definedName>
    <definedName name="_Table1_Out" localSheetId="25" hidden="1">#REF!</definedName>
    <definedName name="_Table1_Out" localSheetId="26" hidden="1">#REF!</definedName>
    <definedName name="_Table1_Out" localSheetId="15" hidden="1">#REF!</definedName>
    <definedName name="_Table1_Out" localSheetId="10" hidden="1">#REF!</definedName>
    <definedName name="_Table1_Out" localSheetId="40" hidden="1">#REF!</definedName>
    <definedName name="_Table1_Out" localSheetId="21" hidden="1">#REF!</definedName>
    <definedName name="_Table1_Out" localSheetId="5" hidden="1">#REF!</definedName>
    <definedName name="_Table1_Out" localSheetId="1" hidden="1">#REF!</definedName>
    <definedName name="_Table1_Out" localSheetId="2" hidden="1">#REF!</definedName>
    <definedName name="_Table1_Out" localSheetId="16" hidden="1">#REF!</definedName>
    <definedName name="_Table1_Out" hidden="1">#REF!</definedName>
    <definedName name="_Table2_In1" localSheetId="25" hidden="1">#REF!</definedName>
    <definedName name="_Table2_In1" localSheetId="26" hidden="1">#REF!</definedName>
    <definedName name="_Table2_In1" localSheetId="15" hidden="1">#REF!</definedName>
    <definedName name="_Table2_In1" localSheetId="10" hidden="1">#REF!</definedName>
    <definedName name="_Table2_In1" localSheetId="40" hidden="1">#REF!</definedName>
    <definedName name="_Table2_In1" localSheetId="21" hidden="1">#REF!</definedName>
    <definedName name="_Table2_In1" localSheetId="5" hidden="1">#REF!</definedName>
    <definedName name="_Table2_In1" localSheetId="1" hidden="1">#REF!</definedName>
    <definedName name="_Table2_In1" localSheetId="2" hidden="1">#REF!</definedName>
    <definedName name="_Table2_In1" localSheetId="16" hidden="1">#REF!</definedName>
    <definedName name="_Table2_In1" hidden="1">#REF!</definedName>
    <definedName name="_Table2_In2" localSheetId="25" hidden="1">#REF!</definedName>
    <definedName name="_Table2_In2" localSheetId="26" hidden="1">#REF!</definedName>
    <definedName name="_Table2_In2" localSheetId="15" hidden="1">#REF!</definedName>
    <definedName name="_Table2_In2" localSheetId="40" hidden="1">#REF!</definedName>
    <definedName name="_Table2_In2" localSheetId="21" hidden="1">#REF!</definedName>
    <definedName name="_Table2_In2" localSheetId="16" hidden="1">#REF!</definedName>
    <definedName name="_Table2_In2" hidden="1">#REF!</definedName>
    <definedName name="_Table2_Out" localSheetId="25" hidden="1">#REF!</definedName>
    <definedName name="_Table2_Out" localSheetId="26" hidden="1">#REF!</definedName>
    <definedName name="_Table2_Out" localSheetId="15" hidden="1">#REF!</definedName>
    <definedName name="_Table2_Out" localSheetId="10" hidden="1">#REF!</definedName>
    <definedName name="_Table2_Out" localSheetId="40" hidden="1">#REF!</definedName>
    <definedName name="_Table2_Out" localSheetId="21" hidden="1">#REF!</definedName>
    <definedName name="_Table2_Out" localSheetId="5" hidden="1">#REF!</definedName>
    <definedName name="_Table2_Out" localSheetId="1" hidden="1">#REF!</definedName>
    <definedName name="_Table2_Out" localSheetId="2" hidden="1">#REF!</definedName>
    <definedName name="_Table2_Out" localSheetId="16" hidden="1">#REF!</definedName>
    <definedName name="_Table2_Out" hidden="1">#REF!</definedName>
    <definedName name="_tan" localSheetId="25">#REF!</definedName>
    <definedName name="_tan" localSheetId="26">#REF!</definedName>
    <definedName name="_tan">#REF!</definedName>
    <definedName name="_tb3" localSheetId="15">[841]Rupiah!$B$8:$AA$109</definedName>
    <definedName name="_tb3">[52]Rupiah!$B$8:$AA$109</definedName>
    <definedName name="_tbm1" localSheetId="25">#REF!</definedName>
    <definedName name="_tbm1" localSheetId="26">#REF!</definedName>
    <definedName name="_tbm1" localSheetId="15">#REF!</definedName>
    <definedName name="_tbm1" localSheetId="24">#REF!</definedName>
    <definedName name="_tbm1" localSheetId="21">#REF!</definedName>
    <definedName name="_tbm1" localSheetId="16">#REF!</definedName>
    <definedName name="_tbm1">#REF!</definedName>
    <definedName name="_tbm2" localSheetId="25">#REF!</definedName>
    <definedName name="_tbm2" localSheetId="26">#REF!</definedName>
    <definedName name="_tbm2" localSheetId="15">#REF!</definedName>
    <definedName name="_tbm2" localSheetId="21">#REF!</definedName>
    <definedName name="_tbm2" localSheetId="16">#REF!</definedName>
    <definedName name="_tbm2">#REF!</definedName>
    <definedName name="_tbm3" localSheetId="25">#REF!</definedName>
    <definedName name="_tbm3" localSheetId="26">#REF!</definedName>
    <definedName name="_tbm3" localSheetId="15">#REF!</definedName>
    <definedName name="_tbm3" localSheetId="21">#REF!</definedName>
    <definedName name="_tbm3" localSheetId="16">#REF!</definedName>
    <definedName name="_tbm3">#REF!</definedName>
    <definedName name="_tbm4" localSheetId="25">#REF!</definedName>
    <definedName name="_tbm4" localSheetId="26">#REF!</definedName>
    <definedName name="_tbm4" localSheetId="15">#REF!</definedName>
    <definedName name="_tbm4" localSheetId="21">#REF!</definedName>
    <definedName name="_tbm4" localSheetId="16">#REF!</definedName>
    <definedName name="_tbm4">#REF!</definedName>
    <definedName name="_td2">'[158]Detail-PARENT'!$AT$136</definedName>
    <definedName name="_TH06" localSheetId="25">#REF!</definedName>
    <definedName name="_TH06" localSheetId="26">#REF!</definedName>
    <definedName name="_TH06" localSheetId="15">#REF!</definedName>
    <definedName name="_TH06" localSheetId="24">#REF!</definedName>
    <definedName name="_TH06" localSheetId="23">#REF!</definedName>
    <definedName name="_TH06">#REF!</definedName>
    <definedName name="_TH07" localSheetId="25">#REF!</definedName>
    <definedName name="_TH07" localSheetId="26">#REF!</definedName>
    <definedName name="_TH07" localSheetId="15">#REF!</definedName>
    <definedName name="_TH07" localSheetId="23">#REF!</definedName>
    <definedName name="_TH07">#REF!</definedName>
    <definedName name="_TH08" localSheetId="25">#REF!</definedName>
    <definedName name="_TH08" localSheetId="26">#REF!</definedName>
    <definedName name="_TH08" localSheetId="15">#REF!</definedName>
    <definedName name="_TH08" localSheetId="23">#REF!</definedName>
    <definedName name="_TH08">#REF!</definedName>
    <definedName name="_th100" localSheetId="25">'[83]dongia (2)'!#REF!</definedName>
    <definedName name="_th100" localSheetId="26">'[83]dongia (2)'!#REF!</definedName>
    <definedName name="_th100" localSheetId="15">'[850]dongia (2)'!#REF!</definedName>
    <definedName name="_th100" localSheetId="23">'[83]dongia (2)'!#REF!</definedName>
    <definedName name="_th100">'[83]dongia (2)'!#REF!</definedName>
    <definedName name="_TH160" localSheetId="25">'[83]dongia (2)'!#REF!</definedName>
    <definedName name="_TH160" localSheetId="26">'[83]dongia (2)'!#REF!</definedName>
    <definedName name="_TH160" localSheetId="15">'[850]dongia (2)'!#REF!</definedName>
    <definedName name="_TH160" localSheetId="23">'[83]dongia (2)'!#REF!</definedName>
    <definedName name="_TH160">'[83]dongia (2)'!#REF!</definedName>
    <definedName name="_tk04" localSheetId="25">#REF!</definedName>
    <definedName name="_tk04" localSheetId="26">#REF!</definedName>
    <definedName name="_tk04" localSheetId="15">#REF!</definedName>
    <definedName name="_tk04" localSheetId="40">#REF!</definedName>
    <definedName name="_tk04" localSheetId="21">#REF!</definedName>
    <definedName name="_tk04" localSheetId="16">#REF!</definedName>
    <definedName name="_tk04">#REF!</definedName>
    <definedName name="_TKM" localSheetId="25">#REF!</definedName>
    <definedName name="_TKM" localSheetId="26">#REF!</definedName>
    <definedName name="_TKM" localSheetId="15">#REF!</definedName>
    <definedName name="_TKM" localSheetId="10">#REF!</definedName>
    <definedName name="_TKM" localSheetId="40">#REF!</definedName>
    <definedName name="_TKM" localSheetId="21">#REF!</definedName>
    <definedName name="_TKM" localSheetId="1">#REF!</definedName>
    <definedName name="_TKM" localSheetId="16">#REF!</definedName>
    <definedName name="_TKM">#REF!</definedName>
    <definedName name="_TKS" localSheetId="25">#REF!</definedName>
    <definedName name="_TKS" localSheetId="26">#REF!</definedName>
    <definedName name="_TKS" localSheetId="15">#REF!</definedName>
    <definedName name="_TKS" localSheetId="10">#REF!</definedName>
    <definedName name="_TKS" localSheetId="40">#REF!</definedName>
    <definedName name="_TKS" localSheetId="21">#REF!</definedName>
    <definedName name="_TKS" localSheetId="1">#REF!</definedName>
    <definedName name="_TKS" localSheetId="16">#REF!</definedName>
    <definedName name="_TKS">#REF!</definedName>
    <definedName name="_TKU" localSheetId="25">#REF!</definedName>
    <definedName name="_TKU" localSheetId="26">#REF!</definedName>
    <definedName name="_TKU" localSheetId="15">#REF!</definedName>
    <definedName name="_TKU" localSheetId="10">#REF!</definedName>
    <definedName name="_TKU" localSheetId="40">#REF!</definedName>
    <definedName name="_TKU" localSheetId="21">#REF!</definedName>
    <definedName name="_TKU" localSheetId="1">#REF!</definedName>
    <definedName name="_TKU" localSheetId="16">#REF!</definedName>
    <definedName name="_TKU">#REF!</definedName>
    <definedName name="_TL1" localSheetId="25">#REF!</definedName>
    <definedName name="_TL1" localSheetId="26">#REF!</definedName>
    <definedName name="_TL1">#REF!</definedName>
    <definedName name="_TL2" localSheetId="25">#REF!</definedName>
    <definedName name="_TL2" localSheetId="26">#REF!</definedName>
    <definedName name="_TL2">#REF!</definedName>
    <definedName name="_TL3" localSheetId="25">#REF!</definedName>
    <definedName name="_TL3" localSheetId="26">#REF!</definedName>
    <definedName name="_TL3">#REF!</definedName>
    <definedName name="_TLA120" localSheetId="25">#REF!</definedName>
    <definedName name="_TLA120" localSheetId="26">#REF!</definedName>
    <definedName name="_TLA120">#REF!</definedName>
    <definedName name="_TLA35" localSheetId="25">#REF!</definedName>
    <definedName name="_TLA35" localSheetId="26">#REF!</definedName>
    <definedName name="_TLA35">#REF!</definedName>
    <definedName name="_TLA50" localSheetId="25">#REF!</definedName>
    <definedName name="_TLA50" localSheetId="26">#REF!</definedName>
    <definedName name="_TLA50">#REF!</definedName>
    <definedName name="_TLA70" localSheetId="25">#REF!</definedName>
    <definedName name="_TLA70" localSheetId="26">#REF!</definedName>
    <definedName name="_TLA70">#REF!</definedName>
    <definedName name="_TLA95" localSheetId="25">#REF!</definedName>
    <definedName name="_TLA95" localSheetId="26">#REF!</definedName>
    <definedName name="_TLA95">#REF!</definedName>
    <definedName name="_tlb1" localSheetId="25">[55]MASTER_INPUT!#REF!</definedName>
    <definedName name="_tlb1" localSheetId="26">[55]MASTER_INPUT!#REF!</definedName>
    <definedName name="_tlb1" localSheetId="24">[55]MASTER_INPUT!#REF!</definedName>
    <definedName name="_tlb1">[55]MASTER_INPUT!#REF!</definedName>
    <definedName name="_tlc20" localSheetId="25">#REF!</definedName>
    <definedName name="_tlc20" localSheetId="26">#REF!</definedName>
    <definedName name="_tlc20" localSheetId="15">#REF!</definedName>
    <definedName name="_tlc20" localSheetId="40">#REF!</definedName>
    <definedName name="_tlc20" localSheetId="21">#REF!</definedName>
    <definedName name="_tlc20" localSheetId="16">#REF!</definedName>
    <definedName name="_tlc20">#REF!</definedName>
    <definedName name="_tm1" localSheetId="25">#REF!</definedName>
    <definedName name="_tm1" localSheetId="26">#REF!</definedName>
    <definedName name="_tm1">#REF!</definedName>
    <definedName name="_tm2" localSheetId="25">[11]TM!#REF!</definedName>
    <definedName name="_tm2" localSheetId="26">[11]TM!#REF!</definedName>
    <definedName name="_tm2" localSheetId="15">[11]TM!#REF!</definedName>
    <definedName name="_tm2" localSheetId="24">[11]TM!#REF!</definedName>
    <definedName name="_tm2" localSheetId="21">[11]TM!#REF!</definedName>
    <definedName name="_tm2" localSheetId="23">[11]TM!#REF!</definedName>
    <definedName name="_tm2" localSheetId="16">[11]TM!#REF!</definedName>
    <definedName name="_tm2">[11]TM!#REF!</definedName>
    <definedName name="_tm3" localSheetId="25">#REF!</definedName>
    <definedName name="_tm3" localSheetId="26">#REF!</definedName>
    <definedName name="_tm3" localSheetId="15">#REF!</definedName>
    <definedName name="_tm3" localSheetId="23">#REF!</definedName>
    <definedName name="_tm3">#REF!</definedName>
    <definedName name="_tm4" localSheetId="25">#REF!</definedName>
    <definedName name="_tm4" localSheetId="26">#REF!</definedName>
    <definedName name="_tm4" localSheetId="15">#REF!</definedName>
    <definedName name="_tm4" localSheetId="23">#REF!</definedName>
    <definedName name="_tm4">#REF!</definedName>
    <definedName name="_tnh2">[196]List!$C$17:$C$20</definedName>
    <definedName name="_TOP2" localSheetId="25">#REF!</definedName>
    <definedName name="_TOP2" localSheetId="26">#REF!</definedName>
    <definedName name="_TOP2" localSheetId="15">#REF!</definedName>
    <definedName name="_TOP2" localSheetId="40">#REF!</definedName>
    <definedName name="_TOP2" localSheetId="21">#REF!</definedName>
    <definedName name="_TOP2" localSheetId="16">#REF!</definedName>
    <definedName name="_TOP2">#REF!</definedName>
    <definedName name="_TR250" localSheetId="25">'[83]dongia (2)'!#REF!</definedName>
    <definedName name="_TR250" localSheetId="26">'[83]dongia (2)'!#REF!</definedName>
    <definedName name="_TR250" localSheetId="15">'[850]dongia (2)'!#REF!</definedName>
    <definedName name="_TR250" localSheetId="24">'[83]dongia (2)'!#REF!</definedName>
    <definedName name="_TR250">'[83]dongia (2)'!#REF!</definedName>
    <definedName name="_tr375" localSheetId="25">[83]giathanh1!#REF!</definedName>
    <definedName name="_tr375" localSheetId="26">[83]giathanh1!#REF!</definedName>
    <definedName name="_tr375" localSheetId="15">[850]giathanh1!#REF!</definedName>
    <definedName name="_tr375" localSheetId="24">[83]giathanh1!#REF!</definedName>
    <definedName name="_tr375">[83]giathanh1!#REF!</definedName>
    <definedName name="_Transport" localSheetId="25">#REF!</definedName>
    <definedName name="_Transport" localSheetId="26">#REF!</definedName>
    <definedName name="_Transport" localSheetId="15">#REF!</definedName>
    <definedName name="_Transport" localSheetId="24">#REF!</definedName>
    <definedName name="_Transport" localSheetId="23">#REF!</definedName>
    <definedName name="_Transport">#REF!</definedName>
    <definedName name="_tsI3">#N/A</definedName>
    <definedName name="_tsv25" localSheetId="25">#REF!</definedName>
    <definedName name="_tsv25" localSheetId="26">#REF!</definedName>
    <definedName name="_tsv25" localSheetId="15">#REF!</definedName>
    <definedName name="_tsv25" localSheetId="40">#REF!</definedName>
    <definedName name="_tsv25" localSheetId="21">#REF!</definedName>
    <definedName name="_tsv25" localSheetId="16">#REF!</definedName>
    <definedName name="_tsv25">#REF!</definedName>
    <definedName name="_TT20021" localSheetId="25">#REF!</definedName>
    <definedName name="_TT20021" localSheetId="26">#REF!</definedName>
    <definedName name="_TT20021" localSheetId="15">#REF!</definedName>
    <definedName name="_TT20021" localSheetId="10">#REF!</definedName>
    <definedName name="_TT20021" localSheetId="40">#REF!</definedName>
    <definedName name="_TT20021" localSheetId="21">#REF!</definedName>
    <definedName name="_TT20021" localSheetId="1">#REF!</definedName>
    <definedName name="_TT20021" localSheetId="16">#REF!</definedName>
    <definedName name="_TT20021">#REF!</definedName>
    <definedName name="_TT20021_1" localSheetId="25">#REF!</definedName>
    <definedName name="_TT20021_1" localSheetId="26">#REF!</definedName>
    <definedName name="_TT20021_1" localSheetId="15">#REF!</definedName>
    <definedName name="_TT20021_1" localSheetId="40">#REF!</definedName>
    <definedName name="_TT20021_1" localSheetId="21">#REF!</definedName>
    <definedName name="_TT20021_1" localSheetId="16">#REF!</definedName>
    <definedName name="_TT20021_1">#REF!</definedName>
    <definedName name="_TT20021_11" localSheetId="25">#REF!</definedName>
    <definedName name="_TT20021_11" localSheetId="26">#REF!</definedName>
    <definedName name="_TT20021_11" localSheetId="15">#REF!</definedName>
    <definedName name="_TT20021_11" localSheetId="40">#REF!</definedName>
    <definedName name="_TT20021_11" localSheetId="21">#REF!</definedName>
    <definedName name="_TT20021_11" localSheetId="16">#REF!</definedName>
    <definedName name="_TT20021_11">#REF!</definedName>
    <definedName name="_TT20021_12" localSheetId="25">#REF!</definedName>
    <definedName name="_TT20021_12" localSheetId="26">#REF!</definedName>
    <definedName name="_TT20021_12" localSheetId="15">#REF!</definedName>
    <definedName name="_TT20021_12" localSheetId="40">#REF!</definedName>
    <definedName name="_TT20021_12" localSheetId="21">#REF!</definedName>
    <definedName name="_TT20021_12" localSheetId="16">#REF!</definedName>
    <definedName name="_TT20021_12">#REF!</definedName>
    <definedName name="_TT20021_3" localSheetId="25">#REF!</definedName>
    <definedName name="_TT20021_3" localSheetId="26">#REF!</definedName>
    <definedName name="_TT20021_3">#REF!</definedName>
    <definedName name="_TT20021_5" localSheetId="25">#REF!</definedName>
    <definedName name="_TT20021_5" localSheetId="26">#REF!</definedName>
    <definedName name="_TT20021_5">#REF!</definedName>
    <definedName name="_TT20022" localSheetId="25">#REF!</definedName>
    <definedName name="_TT20022" localSheetId="26">#REF!</definedName>
    <definedName name="_TT20022" localSheetId="15">#REF!</definedName>
    <definedName name="_TT20022" localSheetId="10">#REF!</definedName>
    <definedName name="_TT20022" localSheetId="40">#REF!</definedName>
    <definedName name="_TT20022" localSheetId="21">#REF!</definedName>
    <definedName name="_TT20022" localSheetId="1">#REF!</definedName>
    <definedName name="_TT20022" localSheetId="16">#REF!</definedName>
    <definedName name="_TT20022">#REF!</definedName>
    <definedName name="_TT20022_1" localSheetId="25">#REF!</definedName>
    <definedName name="_TT20022_1" localSheetId="26">#REF!</definedName>
    <definedName name="_TT20022_1" localSheetId="15">#REF!</definedName>
    <definedName name="_TT20022_1" localSheetId="40">#REF!</definedName>
    <definedName name="_TT20022_1" localSheetId="21">#REF!</definedName>
    <definedName name="_TT20022_1" localSheetId="16">#REF!</definedName>
    <definedName name="_TT20022_1">#REF!</definedName>
    <definedName name="_TT20022_11" localSheetId="25">#REF!</definedName>
    <definedName name="_TT20022_11" localSheetId="26">#REF!</definedName>
    <definedName name="_TT20022_11" localSheetId="15">#REF!</definedName>
    <definedName name="_TT20022_11" localSheetId="40">#REF!</definedName>
    <definedName name="_TT20022_11" localSheetId="21">#REF!</definedName>
    <definedName name="_TT20022_11" localSheetId="16">#REF!</definedName>
    <definedName name="_TT20022_11">#REF!</definedName>
    <definedName name="_TT20022_12" localSheetId="25">#REF!</definedName>
    <definedName name="_TT20022_12" localSheetId="26">#REF!</definedName>
    <definedName name="_TT20022_12" localSheetId="15">#REF!</definedName>
    <definedName name="_TT20022_12" localSheetId="40">#REF!</definedName>
    <definedName name="_TT20022_12" localSheetId="21">#REF!</definedName>
    <definedName name="_TT20022_12" localSheetId="16">#REF!</definedName>
    <definedName name="_TT20022_12">#REF!</definedName>
    <definedName name="_TT20022_3" localSheetId="25">#REF!</definedName>
    <definedName name="_TT20022_3" localSheetId="26">#REF!</definedName>
    <definedName name="_TT20022_3">#REF!</definedName>
    <definedName name="_TT20022_5" localSheetId="25">#REF!</definedName>
    <definedName name="_TT20022_5" localSheetId="26">#REF!</definedName>
    <definedName name="_TT20022_5">#REF!</definedName>
    <definedName name="_TT20023" localSheetId="25">#REF!</definedName>
    <definedName name="_TT20023" localSheetId="26">#REF!</definedName>
    <definedName name="_TT20023" localSheetId="15">#REF!</definedName>
    <definedName name="_TT20023" localSheetId="10">#REF!</definedName>
    <definedName name="_TT20023" localSheetId="40">#REF!</definedName>
    <definedName name="_TT20023" localSheetId="21">#REF!</definedName>
    <definedName name="_TT20023" localSheetId="1">#REF!</definedName>
    <definedName name="_TT20023" localSheetId="16">#REF!</definedName>
    <definedName name="_TT20023">#REF!</definedName>
    <definedName name="_TT20023_1" localSheetId="25">#REF!</definedName>
    <definedName name="_TT20023_1" localSheetId="26">#REF!</definedName>
    <definedName name="_TT20023_1" localSheetId="15">#REF!</definedName>
    <definedName name="_TT20023_1" localSheetId="40">#REF!</definedName>
    <definedName name="_TT20023_1" localSheetId="21">#REF!</definedName>
    <definedName name="_TT20023_1" localSheetId="16">#REF!</definedName>
    <definedName name="_TT20023_1">#REF!</definedName>
    <definedName name="_TT20023_11" localSheetId="25">#REF!</definedName>
    <definedName name="_TT20023_11" localSheetId="26">#REF!</definedName>
    <definedName name="_TT20023_11" localSheetId="15">#REF!</definedName>
    <definedName name="_TT20023_11" localSheetId="40">#REF!</definedName>
    <definedName name="_TT20023_11" localSheetId="21">#REF!</definedName>
    <definedName name="_TT20023_11" localSheetId="16">#REF!</definedName>
    <definedName name="_TT20023_11">#REF!</definedName>
    <definedName name="_TT20023_12" localSheetId="25">#REF!</definedName>
    <definedName name="_TT20023_12" localSheetId="26">#REF!</definedName>
    <definedName name="_TT20023_12" localSheetId="15">#REF!</definedName>
    <definedName name="_TT20023_12" localSheetId="40">#REF!</definedName>
    <definedName name="_TT20023_12" localSheetId="21">#REF!</definedName>
    <definedName name="_TT20023_12" localSheetId="16">#REF!</definedName>
    <definedName name="_TT20023_12">#REF!</definedName>
    <definedName name="_TT20023_3" localSheetId="25">#REF!</definedName>
    <definedName name="_TT20023_3" localSheetId="26">#REF!</definedName>
    <definedName name="_TT20023_3">#REF!</definedName>
    <definedName name="_TT20023_5" localSheetId="25">#REF!</definedName>
    <definedName name="_TT20023_5" localSheetId="26">#REF!</definedName>
    <definedName name="_TT20023_5">#REF!</definedName>
    <definedName name="_TT20031" localSheetId="25">#REF!</definedName>
    <definedName name="_TT20031" localSheetId="26">#REF!</definedName>
    <definedName name="_TT20031" localSheetId="15">#REF!</definedName>
    <definedName name="_TT20031" localSheetId="10">#REF!</definedName>
    <definedName name="_TT20031" localSheetId="40">#REF!</definedName>
    <definedName name="_TT20031" localSheetId="21">#REF!</definedName>
    <definedName name="_TT20031" localSheetId="1">#REF!</definedName>
    <definedName name="_TT20031" localSheetId="16">#REF!</definedName>
    <definedName name="_TT20031">#REF!</definedName>
    <definedName name="_TT20031_1" localSheetId="25">#REF!</definedName>
    <definedName name="_TT20031_1" localSheetId="26">#REF!</definedName>
    <definedName name="_TT20031_1" localSheetId="15">#REF!</definedName>
    <definedName name="_TT20031_1" localSheetId="40">#REF!</definedName>
    <definedName name="_TT20031_1" localSheetId="21">#REF!</definedName>
    <definedName name="_TT20031_1" localSheetId="16">#REF!</definedName>
    <definedName name="_TT20031_1">#REF!</definedName>
    <definedName name="_TT20031_11" localSheetId="25">#REF!</definedName>
    <definedName name="_TT20031_11" localSheetId="26">#REF!</definedName>
    <definedName name="_TT20031_11" localSheetId="15">#REF!</definedName>
    <definedName name="_TT20031_11" localSheetId="40">#REF!</definedName>
    <definedName name="_TT20031_11" localSheetId="21">#REF!</definedName>
    <definedName name="_TT20031_11" localSheetId="16">#REF!</definedName>
    <definedName name="_TT20031_11">#REF!</definedName>
    <definedName name="_TT20031_12" localSheetId="25">#REF!</definedName>
    <definedName name="_TT20031_12" localSheetId="26">#REF!</definedName>
    <definedName name="_TT20031_12" localSheetId="15">#REF!</definedName>
    <definedName name="_TT20031_12" localSheetId="40">#REF!</definedName>
    <definedName name="_TT20031_12" localSheetId="21">#REF!</definedName>
    <definedName name="_TT20031_12" localSheetId="16">#REF!</definedName>
    <definedName name="_TT20031_12">#REF!</definedName>
    <definedName name="_TT20031_3" localSheetId="25">#REF!</definedName>
    <definedName name="_TT20031_3" localSheetId="26">#REF!</definedName>
    <definedName name="_TT20031_3">#REF!</definedName>
    <definedName name="_TT20031_5" localSheetId="25">#REF!</definedName>
    <definedName name="_TT20031_5" localSheetId="26">#REF!</definedName>
    <definedName name="_TT20031_5">#REF!</definedName>
    <definedName name="_TT20032" localSheetId="25">#REF!</definedName>
    <definedName name="_TT20032" localSheetId="26">#REF!</definedName>
    <definedName name="_TT20032" localSheetId="15">#REF!</definedName>
    <definedName name="_TT20032" localSheetId="10">#REF!</definedName>
    <definedName name="_TT20032" localSheetId="40">#REF!</definedName>
    <definedName name="_TT20032" localSheetId="21">#REF!</definedName>
    <definedName name="_TT20032" localSheetId="1">#REF!</definedName>
    <definedName name="_TT20032" localSheetId="16">#REF!</definedName>
    <definedName name="_TT20032">#REF!</definedName>
    <definedName name="_TT20032_1" localSheetId="25">#REF!</definedName>
    <definedName name="_TT20032_1" localSheetId="26">#REF!</definedName>
    <definedName name="_TT20032_1" localSheetId="15">#REF!</definedName>
    <definedName name="_TT20032_1" localSheetId="40">#REF!</definedName>
    <definedName name="_TT20032_1" localSheetId="21">#REF!</definedName>
    <definedName name="_TT20032_1" localSheetId="16">#REF!</definedName>
    <definedName name="_TT20032_1">#REF!</definedName>
    <definedName name="_TT20032_11" localSheetId="25">#REF!</definedName>
    <definedName name="_TT20032_11" localSheetId="26">#REF!</definedName>
    <definedName name="_TT20032_11" localSheetId="15">#REF!</definedName>
    <definedName name="_TT20032_11" localSheetId="40">#REF!</definedName>
    <definedName name="_TT20032_11" localSheetId="21">#REF!</definedName>
    <definedName name="_TT20032_11" localSheetId="16">#REF!</definedName>
    <definedName name="_TT20032_11">#REF!</definedName>
    <definedName name="_TT20032_12" localSheetId="25">#REF!</definedName>
    <definedName name="_TT20032_12" localSheetId="26">#REF!</definedName>
    <definedName name="_TT20032_12" localSheetId="15">#REF!</definedName>
    <definedName name="_TT20032_12" localSheetId="40">#REF!</definedName>
    <definedName name="_TT20032_12" localSheetId="21">#REF!</definedName>
    <definedName name="_TT20032_12" localSheetId="16">#REF!</definedName>
    <definedName name="_TT20032_12">#REF!</definedName>
    <definedName name="_TT20032_3" localSheetId="25">#REF!</definedName>
    <definedName name="_TT20032_3" localSheetId="26">#REF!</definedName>
    <definedName name="_TT20032_3">#REF!</definedName>
    <definedName name="_TT20032_5" localSheetId="25">#REF!</definedName>
    <definedName name="_TT20032_5" localSheetId="26">#REF!</definedName>
    <definedName name="_TT20032_5">#REF!</definedName>
    <definedName name="_TT20033" localSheetId="25">#REF!</definedName>
    <definedName name="_TT20033" localSheetId="26">#REF!</definedName>
    <definedName name="_TT20033" localSheetId="15">#REF!</definedName>
    <definedName name="_TT20033" localSheetId="10">#REF!</definedName>
    <definedName name="_TT20033" localSheetId="40">#REF!</definedName>
    <definedName name="_TT20033" localSheetId="21">#REF!</definedName>
    <definedName name="_TT20033" localSheetId="1">#REF!</definedName>
    <definedName name="_TT20033" localSheetId="16">#REF!</definedName>
    <definedName name="_TT20033">#REF!</definedName>
    <definedName name="_TT20033_1" localSheetId="25">#REF!</definedName>
    <definedName name="_TT20033_1" localSheetId="26">#REF!</definedName>
    <definedName name="_TT20033_1" localSheetId="15">#REF!</definedName>
    <definedName name="_TT20033_1" localSheetId="40">#REF!</definedName>
    <definedName name="_TT20033_1" localSheetId="21">#REF!</definedName>
    <definedName name="_TT20033_1" localSheetId="16">#REF!</definedName>
    <definedName name="_TT20033_1">#REF!</definedName>
    <definedName name="_TT20033_11" localSheetId="25">#REF!</definedName>
    <definedName name="_TT20033_11" localSheetId="26">#REF!</definedName>
    <definedName name="_TT20033_11" localSheetId="15">#REF!</definedName>
    <definedName name="_TT20033_11" localSheetId="40">#REF!</definedName>
    <definedName name="_TT20033_11" localSheetId="21">#REF!</definedName>
    <definedName name="_TT20033_11" localSheetId="16">#REF!</definedName>
    <definedName name="_TT20033_11">#REF!</definedName>
    <definedName name="_TT20033_12" localSheetId="25">#REF!</definedName>
    <definedName name="_TT20033_12" localSheetId="26">#REF!</definedName>
    <definedName name="_TT20033_12" localSheetId="15">#REF!</definedName>
    <definedName name="_TT20033_12" localSheetId="40">#REF!</definedName>
    <definedName name="_TT20033_12" localSheetId="21">#REF!</definedName>
    <definedName name="_TT20033_12" localSheetId="16">#REF!</definedName>
    <definedName name="_TT20033_12">#REF!</definedName>
    <definedName name="_TT20033_3" localSheetId="25">#REF!</definedName>
    <definedName name="_TT20033_3" localSheetId="26">#REF!</definedName>
    <definedName name="_TT20033_3">#REF!</definedName>
    <definedName name="_TT20033_5" localSheetId="25">#REF!</definedName>
    <definedName name="_TT20033_5" localSheetId="26">#REF!</definedName>
    <definedName name="_TT20033_5">#REF!</definedName>
    <definedName name="_TT20041" localSheetId="25">#REF!</definedName>
    <definedName name="_TT20041" localSheetId="26">#REF!</definedName>
    <definedName name="_TT20041" localSheetId="15">#REF!</definedName>
    <definedName name="_TT20041" localSheetId="10">#REF!</definedName>
    <definedName name="_TT20041" localSheetId="40">#REF!</definedName>
    <definedName name="_TT20041" localSheetId="21">#REF!</definedName>
    <definedName name="_TT20041" localSheetId="1">#REF!</definedName>
    <definedName name="_TT20041" localSheetId="16">#REF!</definedName>
    <definedName name="_TT20041">#REF!</definedName>
    <definedName name="_TT20041_1" localSheetId="25">#REF!</definedName>
    <definedName name="_TT20041_1" localSheetId="26">#REF!</definedName>
    <definedName name="_TT20041_1" localSheetId="15">#REF!</definedName>
    <definedName name="_TT20041_1" localSheetId="40">#REF!</definedName>
    <definedName name="_TT20041_1" localSheetId="21">#REF!</definedName>
    <definedName name="_TT20041_1" localSheetId="16">#REF!</definedName>
    <definedName name="_TT20041_1">#REF!</definedName>
    <definedName name="_TT20041_11" localSheetId="25">#REF!</definedName>
    <definedName name="_TT20041_11" localSheetId="26">#REF!</definedName>
    <definedName name="_TT20041_11" localSheetId="15">#REF!</definedName>
    <definedName name="_TT20041_11" localSheetId="40">#REF!</definedName>
    <definedName name="_TT20041_11" localSheetId="21">#REF!</definedName>
    <definedName name="_TT20041_11" localSheetId="16">#REF!</definedName>
    <definedName name="_TT20041_11">#REF!</definedName>
    <definedName name="_TT20041_12" localSheetId="25">#REF!</definedName>
    <definedName name="_TT20041_12" localSheetId="26">#REF!</definedName>
    <definedName name="_TT20041_12" localSheetId="15">#REF!</definedName>
    <definedName name="_TT20041_12" localSheetId="40">#REF!</definedName>
    <definedName name="_TT20041_12" localSheetId="21">#REF!</definedName>
    <definedName name="_TT20041_12" localSheetId="16">#REF!</definedName>
    <definedName name="_TT20041_12">#REF!</definedName>
    <definedName name="_TT20041_3" localSheetId="25">#REF!</definedName>
    <definedName name="_TT20041_3" localSheetId="26">#REF!</definedName>
    <definedName name="_TT20041_3">#REF!</definedName>
    <definedName name="_TT20041_5" localSheetId="25">#REF!</definedName>
    <definedName name="_TT20041_5" localSheetId="26">#REF!</definedName>
    <definedName name="_TT20041_5">#REF!</definedName>
    <definedName name="_TT20042" localSheetId="25">#REF!</definedName>
    <definedName name="_TT20042" localSheetId="26">#REF!</definedName>
    <definedName name="_TT20042" localSheetId="15">#REF!</definedName>
    <definedName name="_TT20042" localSheetId="10">#REF!</definedName>
    <definedName name="_TT20042" localSheetId="40">#REF!</definedName>
    <definedName name="_TT20042" localSheetId="21">#REF!</definedName>
    <definedName name="_TT20042" localSheetId="1">#REF!</definedName>
    <definedName name="_TT20042" localSheetId="16">#REF!</definedName>
    <definedName name="_TT20042">#REF!</definedName>
    <definedName name="_TT20042_1" localSheetId="25">#REF!</definedName>
    <definedName name="_TT20042_1" localSheetId="26">#REF!</definedName>
    <definedName name="_TT20042_1" localSheetId="15">#REF!</definedName>
    <definedName name="_TT20042_1" localSheetId="40">#REF!</definedName>
    <definedName name="_TT20042_1" localSheetId="21">#REF!</definedName>
    <definedName name="_TT20042_1" localSheetId="16">#REF!</definedName>
    <definedName name="_TT20042_1">#REF!</definedName>
    <definedName name="_TT20042_11" localSheetId="25">#REF!</definedName>
    <definedName name="_TT20042_11" localSheetId="26">#REF!</definedName>
    <definedName name="_TT20042_11" localSheetId="15">#REF!</definedName>
    <definedName name="_TT20042_11" localSheetId="40">#REF!</definedName>
    <definedName name="_TT20042_11" localSheetId="21">#REF!</definedName>
    <definedName name="_TT20042_11" localSheetId="16">#REF!</definedName>
    <definedName name="_TT20042_11">#REF!</definedName>
    <definedName name="_TT20042_12" localSheetId="25">#REF!</definedName>
    <definedName name="_TT20042_12" localSheetId="26">#REF!</definedName>
    <definedName name="_TT20042_12" localSheetId="15">#REF!</definedName>
    <definedName name="_TT20042_12" localSheetId="40">#REF!</definedName>
    <definedName name="_TT20042_12" localSheetId="21">#REF!</definedName>
    <definedName name="_TT20042_12" localSheetId="16">#REF!</definedName>
    <definedName name="_TT20042_12">#REF!</definedName>
    <definedName name="_TT20042_3" localSheetId="25">#REF!</definedName>
    <definedName name="_TT20042_3" localSheetId="26">#REF!</definedName>
    <definedName name="_TT20042_3">#REF!</definedName>
    <definedName name="_TT20042_5" localSheetId="25">#REF!</definedName>
    <definedName name="_TT20042_5" localSheetId="26">#REF!</definedName>
    <definedName name="_TT20042_5">#REF!</definedName>
    <definedName name="_TT20043" localSheetId="25">#REF!</definedName>
    <definedName name="_TT20043" localSheetId="26">#REF!</definedName>
    <definedName name="_TT20043" localSheetId="15">#REF!</definedName>
    <definedName name="_TT20043" localSheetId="10">#REF!</definedName>
    <definedName name="_TT20043" localSheetId="40">#REF!</definedName>
    <definedName name="_TT20043" localSheetId="21">#REF!</definedName>
    <definedName name="_TT20043" localSheetId="1">#REF!</definedName>
    <definedName name="_TT20043" localSheetId="16">#REF!</definedName>
    <definedName name="_TT20043">#REF!</definedName>
    <definedName name="_TT20043_1" localSheetId="25">#REF!</definedName>
    <definedName name="_TT20043_1" localSheetId="26">#REF!</definedName>
    <definedName name="_TT20043_1" localSheetId="15">#REF!</definedName>
    <definedName name="_TT20043_1" localSheetId="40">#REF!</definedName>
    <definedName name="_TT20043_1" localSheetId="21">#REF!</definedName>
    <definedName name="_TT20043_1" localSheetId="16">#REF!</definedName>
    <definedName name="_TT20043_1">#REF!</definedName>
    <definedName name="_TT20043_11" localSheetId="25">#REF!</definedName>
    <definedName name="_TT20043_11" localSheetId="26">#REF!</definedName>
    <definedName name="_TT20043_11" localSheetId="15">#REF!</definedName>
    <definedName name="_TT20043_11" localSheetId="40">#REF!</definedName>
    <definedName name="_TT20043_11" localSheetId="21">#REF!</definedName>
    <definedName name="_TT20043_11" localSheetId="16">#REF!</definedName>
    <definedName name="_TT20043_11">#REF!</definedName>
    <definedName name="_TT20043_12" localSheetId="25">#REF!</definedName>
    <definedName name="_TT20043_12" localSheetId="26">#REF!</definedName>
    <definedName name="_TT20043_12" localSheetId="15">#REF!</definedName>
    <definedName name="_TT20043_12" localSheetId="40">#REF!</definedName>
    <definedName name="_TT20043_12" localSheetId="21">#REF!</definedName>
    <definedName name="_TT20043_12" localSheetId="16">#REF!</definedName>
    <definedName name="_TT20043_12">#REF!</definedName>
    <definedName name="_TT20043_3" localSheetId="25">#REF!</definedName>
    <definedName name="_TT20043_3" localSheetId="26">#REF!</definedName>
    <definedName name="_TT20043_3">#REF!</definedName>
    <definedName name="_TT20043_5" localSheetId="25">#REF!</definedName>
    <definedName name="_TT20043_5" localSheetId="26">#REF!</definedName>
    <definedName name="_TT20043_5">#REF!</definedName>
    <definedName name="_TT20051" localSheetId="25">#REF!</definedName>
    <definedName name="_TT20051" localSheetId="26">#REF!</definedName>
    <definedName name="_TT20051" localSheetId="15">#REF!</definedName>
    <definedName name="_TT20051" localSheetId="10">#REF!</definedName>
    <definedName name="_TT20051" localSheetId="40">#REF!</definedName>
    <definedName name="_TT20051" localSheetId="21">#REF!</definedName>
    <definedName name="_TT20051" localSheetId="1">#REF!</definedName>
    <definedName name="_TT20051" localSheetId="16">#REF!</definedName>
    <definedName name="_TT20051">#REF!</definedName>
    <definedName name="_TT20051_1" localSheetId="25">#REF!</definedName>
    <definedName name="_TT20051_1" localSheetId="26">#REF!</definedName>
    <definedName name="_TT20051_1" localSheetId="15">#REF!</definedName>
    <definedName name="_TT20051_1" localSheetId="40">#REF!</definedName>
    <definedName name="_TT20051_1" localSheetId="21">#REF!</definedName>
    <definedName name="_TT20051_1" localSheetId="16">#REF!</definedName>
    <definedName name="_TT20051_1">#REF!</definedName>
    <definedName name="_TT20051_11" localSheetId="25">#REF!</definedName>
    <definedName name="_TT20051_11" localSheetId="26">#REF!</definedName>
    <definedName name="_TT20051_11" localSheetId="15">#REF!</definedName>
    <definedName name="_TT20051_11" localSheetId="40">#REF!</definedName>
    <definedName name="_TT20051_11" localSheetId="21">#REF!</definedName>
    <definedName name="_TT20051_11" localSheetId="16">#REF!</definedName>
    <definedName name="_TT20051_11">#REF!</definedName>
    <definedName name="_TT20051_12" localSheetId="25">#REF!</definedName>
    <definedName name="_TT20051_12" localSheetId="26">#REF!</definedName>
    <definedName name="_TT20051_12" localSheetId="15">#REF!</definedName>
    <definedName name="_TT20051_12" localSheetId="40">#REF!</definedName>
    <definedName name="_TT20051_12" localSheetId="21">#REF!</definedName>
    <definedName name="_TT20051_12" localSheetId="16">#REF!</definedName>
    <definedName name="_TT20051_12">#REF!</definedName>
    <definedName name="_TT20051_3" localSheetId="25">#REF!</definedName>
    <definedName name="_TT20051_3" localSheetId="26">#REF!</definedName>
    <definedName name="_TT20051_3">#REF!</definedName>
    <definedName name="_TT20051_5" localSheetId="25">#REF!</definedName>
    <definedName name="_TT20051_5" localSheetId="26">#REF!</definedName>
    <definedName name="_TT20051_5">#REF!</definedName>
    <definedName name="_TT20052" localSheetId="25">#REF!</definedName>
    <definedName name="_TT20052" localSheetId="26">#REF!</definedName>
    <definedName name="_TT20052" localSheetId="15">#REF!</definedName>
    <definedName name="_TT20052" localSheetId="10">#REF!</definedName>
    <definedName name="_TT20052" localSheetId="40">#REF!</definedName>
    <definedName name="_TT20052" localSheetId="21">#REF!</definedName>
    <definedName name="_TT20052" localSheetId="1">#REF!</definedName>
    <definedName name="_TT20052" localSheetId="16">#REF!</definedName>
    <definedName name="_TT20052">#REF!</definedName>
    <definedName name="_TT20052_1" localSheetId="25">#REF!</definedName>
    <definedName name="_TT20052_1" localSheetId="26">#REF!</definedName>
    <definedName name="_TT20052_1" localSheetId="15">#REF!</definedName>
    <definedName name="_TT20052_1" localSheetId="40">#REF!</definedName>
    <definedName name="_TT20052_1" localSheetId="21">#REF!</definedName>
    <definedName name="_TT20052_1" localSheetId="16">#REF!</definedName>
    <definedName name="_TT20052_1">#REF!</definedName>
    <definedName name="_TT20052_11" localSheetId="25">#REF!</definedName>
    <definedName name="_TT20052_11" localSheetId="26">#REF!</definedName>
    <definedName name="_TT20052_11" localSheetId="15">#REF!</definedName>
    <definedName name="_TT20052_11" localSheetId="40">#REF!</definedName>
    <definedName name="_TT20052_11" localSheetId="21">#REF!</definedName>
    <definedName name="_TT20052_11" localSheetId="16">#REF!</definedName>
    <definedName name="_TT20052_11">#REF!</definedName>
    <definedName name="_TT20052_12" localSheetId="25">#REF!</definedName>
    <definedName name="_TT20052_12" localSheetId="26">#REF!</definedName>
    <definedName name="_TT20052_12" localSheetId="15">#REF!</definedName>
    <definedName name="_TT20052_12" localSheetId="40">#REF!</definedName>
    <definedName name="_TT20052_12" localSheetId="21">#REF!</definedName>
    <definedName name="_TT20052_12" localSheetId="16">#REF!</definedName>
    <definedName name="_TT20052_12">#REF!</definedName>
    <definedName name="_TT20052_3" localSheetId="25">#REF!</definedName>
    <definedName name="_TT20052_3" localSheetId="26">#REF!</definedName>
    <definedName name="_TT20052_3">#REF!</definedName>
    <definedName name="_TT20052_5" localSheetId="25">#REF!</definedName>
    <definedName name="_TT20052_5" localSheetId="26">#REF!</definedName>
    <definedName name="_TT20052_5">#REF!</definedName>
    <definedName name="_TT20053" localSheetId="25">#REF!</definedName>
    <definedName name="_TT20053" localSheetId="26">#REF!</definedName>
    <definedName name="_TT20053" localSheetId="15">#REF!</definedName>
    <definedName name="_TT20053" localSheetId="10">#REF!</definedName>
    <definedName name="_TT20053" localSheetId="40">#REF!</definedName>
    <definedName name="_TT20053" localSheetId="21">#REF!</definedName>
    <definedName name="_TT20053" localSheetId="1">#REF!</definedName>
    <definedName name="_TT20053" localSheetId="16">#REF!</definedName>
    <definedName name="_TT20053">#REF!</definedName>
    <definedName name="_TT20053_1" localSheetId="25">#REF!</definedName>
    <definedName name="_TT20053_1" localSheetId="26">#REF!</definedName>
    <definedName name="_TT20053_1" localSheetId="15">#REF!</definedName>
    <definedName name="_TT20053_1" localSheetId="40">#REF!</definedName>
    <definedName name="_TT20053_1" localSheetId="21">#REF!</definedName>
    <definedName name="_TT20053_1" localSheetId="16">#REF!</definedName>
    <definedName name="_TT20053_1">#REF!</definedName>
    <definedName name="_TT20053_11" localSheetId="25">#REF!</definedName>
    <definedName name="_TT20053_11" localSheetId="26">#REF!</definedName>
    <definedName name="_TT20053_11" localSheetId="15">#REF!</definedName>
    <definedName name="_TT20053_11" localSheetId="40">#REF!</definedName>
    <definedName name="_TT20053_11" localSheetId="21">#REF!</definedName>
    <definedName name="_TT20053_11" localSheetId="16">#REF!</definedName>
    <definedName name="_TT20053_11">#REF!</definedName>
    <definedName name="_TT20053_12" localSheetId="25">#REF!</definedName>
    <definedName name="_TT20053_12" localSheetId="26">#REF!</definedName>
    <definedName name="_TT20053_12" localSheetId="15">#REF!</definedName>
    <definedName name="_TT20053_12" localSheetId="40">#REF!</definedName>
    <definedName name="_TT20053_12" localSheetId="21">#REF!</definedName>
    <definedName name="_TT20053_12" localSheetId="16">#REF!</definedName>
    <definedName name="_TT20053_12">#REF!</definedName>
    <definedName name="_TT20053_3" localSheetId="25">#REF!</definedName>
    <definedName name="_TT20053_3" localSheetId="26">#REF!</definedName>
    <definedName name="_TT20053_3">#REF!</definedName>
    <definedName name="_TT20053_5" localSheetId="25">#REF!</definedName>
    <definedName name="_TT20053_5" localSheetId="26">#REF!</definedName>
    <definedName name="_TT20053_5">#REF!</definedName>
    <definedName name="_TT20061" localSheetId="25">#REF!</definedName>
    <definedName name="_TT20061" localSheetId="26">#REF!</definedName>
    <definedName name="_TT20061" localSheetId="15">#REF!</definedName>
    <definedName name="_TT20061" localSheetId="10">#REF!</definedName>
    <definedName name="_TT20061" localSheetId="40">#REF!</definedName>
    <definedName name="_TT20061" localSheetId="21">#REF!</definedName>
    <definedName name="_TT20061" localSheetId="1">#REF!</definedName>
    <definedName name="_TT20061" localSheetId="16">#REF!</definedName>
    <definedName name="_TT20061">#REF!</definedName>
    <definedName name="_TT20061_1" localSheetId="25">#REF!</definedName>
    <definedName name="_TT20061_1" localSheetId="26">#REF!</definedName>
    <definedName name="_TT20061_1" localSheetId="15">#REF!</definedName>
    <definedName name="_TT20061_1" localSheetId="40">#REF!</definedName>
    <definedName name="_TT20061_1" localSheetId="21">#REF!</definedName>
    <definedName name="_TT20061_1" localSheetId="16">#REF!</definedName>
    <definedName name="_TT20061_1">#REF!</definedName>
    <definedName name="_TT20061_11" localSheetId="25">#REF!</definedName>
    <definedName name="_TT20061_11" localSheetId="26">#REF!</definedName>
    <definedName name="_TT20061_11" localSheetId="15">#REF!</definedName>
    <definedName name="_TT20061_11" localSheetId="40">#REF!</definedName>
    <definedName name="_TT20061_11" localSheetId="21">#REF!</definedName>
    <definedName name="_TT20061_11" localSheetId="16">#REF!</definedName>
    <definedName name="_TT20061_11">#REF!</definedName>
    <definedName name="_TT20061_12" localSheetId="25">#REF!</definedName>
    <definedName name="_TT20061_12" localSheetId="26">#REF!</definedName>
    <definedName name="_TT20061_12" localSheetId="15">#REF!</definedName>
    <definedName name="_TT20061_12" localSheetId="40">#REF!</definedName>
    <definedName name="_TT20061_12" localSheetId="21">#REF!</definedName>
    <definedName name="_TT20061_12" localSheetId="16">#REF!</definedName>
    <definedName name="_TT20061_12">#REF!</definedName>
    <definedName name="_TT20061_3" localSheetId="25">#REF!</definedName>
    <definedName name="_TT20061_3" localSheetId="26">#REF!</definedName>
    <definedName name="_TT20061_3">#REF!</definedName>
    <definedName name="_TT20061_5" localSheetId="25">#REF!</definedName>
    <definedName name="_TT20061_5" localSheetId="26">#REF!</definedName>
    <definedName name="_TT20061_5">#REF!</definedName>
    <definedName name="_TT20062" localSheetId="25">#REF!</definedName>
    <definedName name="_TT20062" localSheetId="26">#REF!</definedName>
    <definedName name="_TT20062" localSheetId="15">#REF!</definedName>
    <definedName name="_TT20062" localSheetId="10">#REF!</definedName>
    <definedName name="_TT20062" localSheetId="40">#REF!</definedName>
    <definedName name="_TT20062" localSheetId="21">#REF!</definedName>
    <definedName name="_TT20062" localSheetId="1">#REF!</definedName>
    <definedName name="_TT20062" localSheetId="16">#REF!</definedName>
    <definedName name="_TT20062">#REF!</definedName>
    <definedName name="_TT20062_1" localSheetId="25">#REF!</definedName>
    <definedName name="_TT20062_1" localSheetId="26">#REF!</definedName>
    <definedName name="_TT20062_1" localSheetId="15">#REF!</definedName>
    <definedName name="_TT20062_1" localSheetId="40">#REF!</definedName>
    <definedName name="_TT20062_1" localSheetId="21">#REF!</definedName>
    <definedName name="_TT20062_1" localSheetId="16">#REF!</definedName>
    <definedName name="_TT20062_1">#REF!</definedName>
    <definedName name="_TT20062_11" localSheetId="25">#REF!</definedName>
    <definedName name="_TT20062_11" localSheetId="26">#REF!</definedName>
    <definedName name="_TT20062_11" localSheetId="15">#REF!</definedName>
    <definedName name="_TT20062_11" localSheetId="40">#REF!</definedName>
    <definedName name="_TT20062_11" localSheetId="21">#REF!</definedName>
    <definedName name="_TT20062_11" localSheetId="16">#REF!</definedName>
    <definedName name="_TT20062_11">#REF!</definedName>
    <definedName name="_TT20062_12" localSheetId="25">#REF!</definedName>
    <definedName name="_TT20062_12" localSheetId="26">#REF!</definedName>
    <definedName name="_TT20062_12" localSheetId="15">#REF!</definedName>
    <definedName name="_TT20062_12" localSheetId="40">#REF!</definedName>
    <definedName name="_TT20062_12" localSheetId="21">#REF!</definedName>
    <definedName name="_TT20062_12" localSheetId="16">#REF!</definedName>
    <definedName name="_TT20062_12">#REF!</definedName>
    <definedName name="_TT20062_3" localSheetId="25">#REF!</definedName>
    <definedName name="_TT20062_3" localSheetId="26">#REF!</definedName>
    <definedName name="_TT20062_3">#REF!</definedName>
    <definedName name="_TT20062_5" localSheetId="25">#REF!</definedName>
    <definedName name="_TT20062_5" localSheetId="26">#REF!</definedName>
    <definedName name="_TT20062_5">#REF!</definedName>
    <definedName name="_TT20063" localSheetId="25">#REF!</definedName>
    <definedName name="_TT20063" localSheetId="26">#REF!</definedName>
    <definedName name="_TT20063" localSheetId="15">#REF!</definedName>
    <definedName name="_TT20063" localSheetId="10">#REF!</definedName>
    <definedName name="_TT20063" localSheetId="40">#REF!</definedName>
    <definedName name="_TT20063" localSheetId="21">#REF!</definedName>
    <definedName name="_TT20063" localSheetId="1">#REF!</definedName>
    <definedName name="_TT20063" localSheetId="16">#REF!</definedName>
    <definedName name="_TT20063">#REF!</definedName>
    <definedName name="_TT20063_1" localSheetId="25">#REF!</definedName>
    <definedName name="_TT20063_1" localSheetId="26">#REF!</definedName>
    <definedName name="_TT20063_1" localSheetId="15">#REF!</definedName>
    <definedName name="_TT20063_1" localSheetId="40">#REF!</definedName>
    <definedName name="_TT20063_1" localSheetId="21">#REF!</definedName>
    <definedName name="_TT20063_1" localSheetId="16">#REF!</definedName>
    <definedName name="_TT20063_1">#REF!</definedName>
    <definedName name="_TT20063_11" localSheetId="25">#REF!</definedName>
    <definedName name="_TT20063_11" localSheetId="26">#REF!</definedName>
    <definedName name="_TT20063_11" localSheetId="15">#REF!</definedName>
    <definedName name="_TT20063_11" localSheetId="40">#REF!</definedName>
    <definedName name="_TT20063_11" localSheetId="21">#REF!</definedName>
    <definedName name="_TT20063_11" localSheetId="16">#REF!</definedName>
    <definedName name="_TT20063_11">#REF!</definedName>
    <definedName name="_TT20063_12" localSheetId="25">#REF!</definedName>
    <definedName name="_TT20063_12" localSheetId="26">#REF!</definedName>
    <definedName name="_TT20063_12" localSheetId="15">#REF!</definedName>
    <definedName name="_TT20063_12" localSheetId="40">#REF!</definedName>
    <definedName name="_TT20063_12" localSheetId="21">#REF!</definedName>
    <definedName name="_TT20063_12" localSheetId="16">#REF!</definedName>
    <definedName name="_TT20063_12">#REF!</definedName>
    <definedName name="_TT20063_3" localSheetId="25">#REF!</definedName>
    <definedName name="_TT20063_3" localSheetId="26">#REF!</definedName>
    <definedName name="_TT20063_3">#REF!</definedName>
    <definedName name="_TT20063_5" localSheetId="25">#REF!</definedName>
    <definedName name="_TT20063_5" localSheetId="26">#REF!</definedName>
    <definedName name="_TT20063_5">#REF!</definedName>
    <definedName name="_tt20071" localSheetId="25">#REF!</definedName>
    <definedName name="_tt20071" localSheetId="26">#REF!</definedName>
    <definedName name="_tt20071" localSheetId="15">#REF!</definedName>
    <definedName name="_tt20071" localSheetId="10">#REF!</definedName>
    <definedName name="_tt20071" localSheetId="40">#REF!</definedName>
    <definedName name="_tt20071" localSheetId="21">#REF!</definedName>
    <definedName name="_tt20071" localSheetId="1">#REF!</definedName>
    <definedName name="_tt20071" localSheetId="16">#REF!</definedName>
    <definedName name="_tt20071">#REF!</definedName>
    <definedName name="_tt20071_1" localSheetId="25">#REF!</definedName>
    <definedName name="_tt20071_1" localSheetId="26">#REF!</definedName>
    <definedName name="_tt20071_1" localSheetId="15">#REF!</definedName>
    <definedName name="_tt20071_1" localSheetId="40">#REF!</definedName>
    <definedName name="_tt20071_1" localSheetId="21">#REF!</definedName>
    <definedName name="_tt20071_1" localSheetId="16">#REF!</definedName>
    <definedName name="_tt20071_1">#REF!</definedName>
    <definedName name="_tt20071_11" localSheetId="25">#REF!</definedName>
    <definedName name="_tt20071_11" localSheetId="26">#REF!</definedName>
    <definedName name="_tt20071_11" localSheetId="15">#REF!</definedName>
    <definedName name="_tt20071_11" localSheetId="40">#REF!</definedName>
    <definedName name="_tt20071_11" localSheetId="21">#REF!</definedName>
    <definedName name="_tt20071_11" localSheetId="16">#REF!</definedName>
    <definedName name="_tt20071_11">#REF!</definedName>
    <definedName name="_tt20071_12" localSheetId="25">#REF!</definedName>
    <definedName name="_tt20071_12" localSheetId="26">#REF!</definedName>
    <definedName name="_tt20071_12" localSheetId="15">#REF!</definedName>
    <definedName name="_tt20071_12" localSheetId="40">#REF!</definedName>
    <definedName name="_tt20071_12" localSheetId="21">#REF!</definedName>
    <definedName name="_tt20071_12" localSheetId="16">#REF!</definedName>
    <definedName name="_tt20071_12">#REF!</definedName>
    <definedName name="_tt20071_3" localSheetId="25">#REF!</definedName>
    <definedName name="_tt20071_3" localSheetId="26">#REF!</definedName>
    <definedName name="_tt20071_3">#REF!</definedName>
    <definedName name="_tt20071_5" localSheetId="25">#REF!</definedName>
    <definedName name="_tt20071_5" localSheetId="26">#REF!</definedName>
    <definedName name="_tt20071_5">#REF!</definedName>
    <definedName name="_tt20072" localSheetId="25">#REF!</definedName>
    <definedName name="_tt20072" localSheetId="26">#REF!</definedName>
    <definedName name="_tt20072" localSheetId="15">#REF!</definedName>
    <definedName name="_tt20072" localSheetId="10">#REF!</definedName>
    <definedName name="_tt20072" localSheetId="40">#REF!</definedName>
    <definedName name="_tt20072" localSheetId="21">#REF!</definedName>
    <definedName name="_tt20072" localSheetId="1">#REF!</definedName>
    <definedName name="_tt20072" localSheetId="16">#REF!</definedName>
    <definedName name="_tt20072">#REF!</definedName>
    <definedName name="_tt20072_1" localSheetId="25">#REF!</definedName>
    <definedName name="_tt20072_1" localSheetId="26">#REF!</definedName>
    <definedName name="_tt20072_1" localSheetId="15">#REF!</definedName>
    <definedName name="_tt20072_1" localSheetId="40">#REF!</definedName>
    <definedName name="_tt20072_1" localSheetId="21">#REF!</definedName>
    <definedName name="_tt20072_1" localSheetId="16">#REF!</definedName>
    <definedName name="_tt20072_1">#REF!</definedName>
    <definedName name="_tt20072_11" localSheetId="25">#REF!</definedName>
    <definedName name="_tt20072_11" localSheetId="26">#REF!</definedName>
    <definedName name="_tt20072_11" localSheetId="15">#REF!</definedName>
    <definedName name="_tt20072_11" localSheetId="40">#REF!</definedName>
    <definedName name="_tt20072_11" localSheetId="21">#REF!</definedName>
    <definedName name="_tt20072_11" localSheetId="16">#REF!</definedName>
    <definedName name="_tt20072_11">#REF!</definedName>
    <definedName name="_tt20072_12" localSheetId="25">#REF!</definedName>
    <definedName name="_tt20072_12" localSheetId="26">#REF!</definedName>
    <definedName name="_tt20072_12" localSheetId="15">#REF!</definedName>
    <definedName name="_tt20072_12" localSheetId="40">#REF!</definedName>
    <definedName name="_tt20072_12" localSheetId="21">#REF!</definedName>
    <definedName name="_tt20072_12" localSheetId="16">#REF!</definedName>
    <definedName name="_tt20072_12">#REF!</definedName>
    <definedName name="_tt20072_3" localSheetId="25">#REF!</definedName>
    <definedName name="_tt20072_3" localSheetId="26">#REF!</definedName>
    <definedName name="_tt20072_3">#REF!</definedName>
    <definedName name="_tt20072_5" localSheetId="25">#REF!</definedName>
    <definedName name="_tt20072_5" localSheetId="26">#REF!</definedName>
    <definedName name="_tt20072_5">#REF!</definedName>
    <definedName name="_tt20073" localSheetId="25">#REF!</definedName>
    <definedName name="_tt20073" localSheetId="26">#REF!</definedName>
    <definedName name="_tt20073" localSheetId="15">#REF!</definedName>
    <definedName name="_tt20073" localSheetId="10">#REF!</definedName>
    <definedName name="_tt20073" localSheetId="40">#REF!</definedName>
    <definedName name="_tt20073" localSheetId="21">#REF!</definedName>
    <definedName name="_tt20073" localSheetId="1">#REF!</definedName>
    <definedName name="_tt20073" localSheetId="16">#REF!</definedName>
    <definedName name="_tt20073">#REF!</definedName>
    <definedName name="_tt20073_1" localSheetId="25">#REF!</definedName>
    <definedName name="_tt20073_1" localSheetId="26">#REF!</definedName>
    <definedName name="_tt20073_1" localSheetId="15">#REF!</definedName>
    <definedName name="_tt20073_1" localSheetId="40">#REF!</definedName>
    <definedName name="_tt20073_1" localSheetId="21">#REF!</definedName>
    <definedName name="_tt20073_1" localSheetId="16">#REF!</definedName>
    <definedName name="_tt20073_1">#REF!</definedName>
    <definedName name="_tt20073_11" localSheetId="25">#REF!</definedName>
    <definedName name="_tt20073_11" localSheetId="26">#REF!</definedName>
    <definedName name="_tt20073_11" localSheetId="15">#REF!</definedName>
    <definedName name="_tt20073_11" localSheetId="40">#REF!</definedName>
    <definedName name="_tt20073_11" localSheetId="21">#REF!</definedName>
    <definedName name="_tt20073_11" localSheetId="16">#REF!</definedName>
    <definedName name="_tt20073_11">#REF!</definedName>
    <definedName name="_tt20073_12" localSheetId="25">#REF!</definedName>
    <definedName name="_tt20073_12" localSheetId="26">#REF!</definedName>
    <definedName name="_tt20073_12" localSheetId="15">#REF!</definedName>
    <definedName name="_tt20073_12" localSheetId="40">#REF!</definedName>
    <definedName name="_tt20073_12" localSheetId="21">#REF!</definedName>
    <definedName name="_tt20073_12" localSheetId="16">#REF!</definedName>
    <definedName name="_tt20073_12">#REF!</definedName>
    <definedName name="_tt20073_3" localSheetId="25">#REF!</definedName>
    <definedName name="_tt20073_3" localSheetId="26">#REF!</definedName>
    <definedName name="_tt20073_3">#REF!</definedName>
    <definedName name="_tt20073_5" localSheetId="25">#REF!</definedName>
    <definedName name="_tt20073_5" localSheetId="26">#REF!</definedName>
    <definedName name="_tt20073_5">#REF!</definedName>
    <definedName name="_tt20081" localSheetId="25">#REF!</definedName>
    <definedName name="_tt20081" localSheetId="26">#REF!</definedName>
    <definedName name="_tt20081" localSheetId="15">#REF!</definedName>
    <definedName name="_tt20081" localSheetId="10">#REF!</definedName>
    <definedName name="_tt20081" localSheetId="40">#REF!</definedName>
    <definedName name="_tt20081" localSheetId="21">#REF!</definedName>
    <definedName name="_tt20081" localSheetId="1">#REF!</definedName>
    <definedName name="_tt20081" localSheetId="16">#REF!</definedName>
    <definedName name="_tt20081">#REF!</definedName>
    <definedName name="_tt20081_1" localSheetId="25">#REF!</definedName>
    <definedName name="_tt20081_1" localSheetId="26">#REF!</definedName>
    <definedName name="_tt20081_1" localSheetId="15">#REF!</definedName>
    <definedName name="_tt20081_1" localSheetId="40">#REF!</definedName>
    <definedName name="_tt20081_1" localSheetId="21">#REF!</definedName>
    <definedName name="_tt20081_1" localSheetId="16">#REF!</definedName>
    <definedName name="_tt20081_1">#REF!</definedName>
    <definedName name="_tt20081_11" localSheetId="25">#REF!</definedName>
    <definedName name="_tt20081_11" localSheetId="26">#REF!</definedName>
    <definedName name="_tt20081_11" localSheetId="15">#REF!</definedName>
    <definedName name="_tt20081_11" localSheetId="40">#REF!</definedName>
    <definedName name="_tt20081_11" localSheetId="21">#REF!</definedName>
    <definedName name="_tt20081_11" localSheetId="16">#REF!</definedName>
    <definedName name="_tt20081_11">#REF!</definedName>
    <definedName name="_tt20081_12" localSheetId="25">#REF!</definedName>
    <definedName name="_tt20081_12" localSheetId="26">#REF!</definedName>
    <definedName name="_tt20081_12" localSheetId="15">#REF!</definedName>
    <definedName name="_tt20081_12" localSheetId="40">#REF!</definedName>
    <definedName name="_tt20081_12" localSheetId="21">#REF!</definedName>
    <definedName name="_tt20081_12" localSheetId="16">#REF!</definedName>
    <definedName name="_tt20081_12">#REF!</definedName>
    <definedName name="_tt20081_3" localSheetId="25">#REF!</definedName>
    <definedName name="_tt20081_3" localSheetId="26">#REF!</definedName>
    <definedName name="_tt20081_3">#REF!</definedName>
    <definedName name="_tt20081_5" localSheetId="25">#REF!</definedName>
    <definedName name="_tt20081_5" localSheetId="26">#REF!</definedName>
    <definedName name="_tt20081_5">#REF!</definedName>
    <definedName name="_tt20082" localSheetId="25">#REF!</definedName>
    <definedName name="_tt20082" localSheetId="26">#REF!</definedName>
    <definedName name="_tt20082" localSheetId="15">#REF!</definedName>
    <definedName name="_tt20082" localSheetId="10">#REF!</definedName>
    <definedName name="_tt20082" localSheetId="40">#REF!</definedName>
    <definedName name="_tt20082" localSheetId="21">#REF!</definedName>
    <definedName name="_tt20082" localSheetId="1">#REF!</definedName>
    <definedName name="_tt20082" localSheetId="16">#REF!</definedName>
    <definedName name="_tt20082">#REF!</definedName>
    <definedName name="_tt20082_1" localSheetId="25">#REF!</definedName>
    <definedName name="_tt20082_1" localSheetId="26">#REF!</definedName>
    <definedName name="_tt20082_1" localSheetId="15">#REF!</definedName>
    <definedName name="_tt20082_1" localSheetId="40">#REF!</definedName>
    <definedName name="_tt20082_1" localSheetId="21">#REF!</definedName>
    <definedName name="_tt20082_1" localSheetId="16">#REF!</definedName>
    <definedName name="_tt20082_1">#REF!</definedName>
    <definedName name="_tt20082_11" localSheetId="25">#REF!</definedName>
    <definedName name="_tt20082_11" localSheetId="26">#REF!</definedName>
    <definedName name="_tt20082_11" localSheetId="15">#REF!</definedName>
    <definedName name="_tt20082_11" localSheetId="40">#REF!</definedName>
    <definedName name="_tt20082_11" localSheetId="21">#REF!</definedName>
    <definedName name="_tt20082_11" localSheetId="16">#REF!</definedName>
    <definedName name="_tt20082_11">#REF!</definedName>
    <definedName name="_tt20082_12" localSheetId="25">#REF!</definedName>
    <definedName name="_tt20082_12" localSheetId="26">#REF!</definedName>
    <definedName name="_tt20082_12" localSheetId="15">#REF!</definedName>
    <definedName name="_tt20082_12" localSheetId="40">#REF!</definedName>
    <definedName name="_tt20082_12" localSheetId="21">#REF!</definedName>
    <definedName name="_tt20082_12" localSheetId="16">#REF!</definedName>
    <definedName name="_tt20082_12">#REF!</definedName>
    <definedName name="_tt20082_3" localSheetId="25">#REF!</definedName>
    <definedName name="_tt20082_3" localSheetId="26">#REF!</definedName>
    <definedName name="_tt20082_3">#REF!</definedName>
    <definedName name="_tt20082_5" localSheetId="25">#REF!</definedName>
    <definedName name="_tt20082_5" localSheetId="26">#REF!</definedName>
    <definedName name="_tt20082_5">#REF!</definedName>
    <definedName name="_tt20083" localSheetId="25">#REF!</definedName>
    <definedName name="_tt20083" localSheetId="26">#REF!</definedName>
    <definedName name="_tt20083" localSheetId="15">#REF!</definedName>
    <definedName name="_tt20083" localSheetId="10">#REF!</definedName>
    <definedName name="_tt20083" localSheetId="40">#REF!</definedName>
    <definedName name="_tt20083" localSheetId="21">#REF!</definedName>
    <definedName name="_tt20083" localSheetId="1">#REF!</definedName>
    <definedName name="_tt20083" localSheetId="16">#REF!</definedName>
    <definedName name="_tt20083">#REF!</definedName>
    <definedName name="_tt20083_1" localSheetId="25">#REF!</definedName>
    <definedName name="_tt20083_1" localSheetId="26">#REF!</definedName>
    <definedName name="_tt20083_1" localSheetId="15">#REF!</definedName>
    <definedName name="_tt20083_1" localSheetId="40">#REF!</definedName>
    <definedName name="_tt20083_1" localSheetId="21">#REF!</definedName>
    <definedName name="_tt20083_1" localSheetId="16">#REF!</definedName>
    <definedName name="_tt20083_1">#REF!</definedName>
    <definedName name="_tt20083_11" localSheetId="25">#REF!</definedName>
    <definedName name="_tt20083_11" localSheetId="26">#REF!</definedName>
    <definedName name="_tt20083_11" localSheetId="15">#REF!</definedName>
    <definedName name="_tt20083_11" localSheetId="40">#REF!</definedName>
    <definedName name="_tt20083_11" localSheetId="21">#REF!</definedName>
    <definedName name="_tt20083_11" localSheetId="16">#REF!</definedName>
    <definedName name="_tt20083_11">#REF!</definedName>
    <definedName name="_tt20083_12" localSheetId="25">#REF!</definedName>
    <definedName name="_tt20083_12" localSheetId="26">#REF!</definedName>
    <definedName name="_tt20083_12" localSheetId="15">#REF!</definedName>
    <definedName name="_tt20083_12" localSheetId="40">#REF!</definedName>
    <definedName name="_tt20083_12" localSheetId="21">#REF!</definedName>
    <definedName name="_tt20083_12" localSheetId="16">#REF!</definedName>
    <definedName name="_tt20083_12">#REF!</definedName>
    <definedName name="_tt20083_3" localSheetId="25">#REF!</definedName>
    <definedName name="_tt20083_3" localSheetId="26">#REF!</definedName>
    <definedName name="_tt20083_3">#REF!</definedName>
    <definedName name="_tt20083_5" localSheetId="25">#REF!</definedName>
    <definedName name="_tt20083_5" localSheetId="26">#REF!</definedName>
    <definedName name="_tt20083_5">#REF!</definedName>
    <definedName name="_TT20101" localSheetId="25">[197]Asumsi!#REF!</definedName>
    <definedName name="_TT20101" localSheetId="26">[197]Asumsi!#REF!</definedName>
    <definedName name="_TT20101" localSheetId="24">[197]Asumsi!#REF!</definedName>
    <definedName name="_TT20101">[197]Asumsi!#REF!</definedName>
    <definedName name="_TT20102" localSheetId="25">[197]Asumsi!#REF!</definedName>
    <definedName name="_TT20102" localSheetId="26">[197]Asumsi!#REF!</definedName>
    <definedName name="_TT20102" localSheetId="24">[197]Asumsi!#REF!</definedName>
    <definedName name="_TT20102">[197]Asumsi!#REF!</definedName>
    <definedName name="_TT20103" localSheetId="25">[197]Asumsi!#REF!</definedName>
    <definedName name="_TT20103" localSheetId="26">[197]Asumsi!#REF!</definedName>
    <definedName name="_TT20103" localSheetId="24">[197]Asumsi!#REF!</definedName>
    <definedName name="_TT20103">[197]Asumsi!#REF!</definedName>
    <definedName name="_TT20111" localSheetId="25">[197]Asumsi!#REF!</definedName>
    <definedName name="_TT20111" localSheetId="26">[197]Asumsi!#REF!</definedName>
    <definedName name="_TT20111" localSheetId="24">[197]Asumsi!#REF!</definedName>
    <definedName name="_TT20111">[197]Asumsi!#REF!</definedName>
    <definedName name="_TT20112" localSheetId="25">[197]Asumsi!#REF!</definedName>
    <definedName name="_TT20112" localSheetId="26">[197]Asumsi!#REF!</definedName>
    <definedName name="_TT20112">[197]Asumsi!#REF!</definedName>
    <definedName name="_TT20113">[197]Asumsi!#REF!</definedName>
    <definedName name="_TT20121">[197]Asumsi!#REF!</definedName>
    <definedName name="_TT20122">[197]Asumsi!#REF!</definedName>
    <definedName name="_TT20123">[197]Asumsi!#REF!</definedName>
    <definedName name="_U" localSheetId="25">#REF!</definedName>
    <definedName name="_U" localSheetId="26">#REF!</definedName>
    <definedName name="_U" localSheetId="15">#REF!</definedName>
    <definedName name="_U" localSheetId="10">#REF!</definedName>
    <definedName name="_U" localSheetId="40">#REF!</definedName>
    <definedName name="_U" localSheetId="21">#REF!</definedName>
    <definedName name="_U" localSheetId="1">#REF!</definedName>
    <definedName name="_U" localSheetId="16">#REF!</definedName>
    <definedName name="_U">#REF!</definedName>
    <definedName name="_U_1" localSheetId="25">#REF!</definedName>
    <definedName name="_U_1" localSheetId="26">#REF!</definedName>
    <definedName name="_U_1" localSheetId="15">#REF!</definedName>
    <definedName name="_U_1" localSheetId="40">#REF!</definedName>
    <definedName name="_U_1" localSheetId="21">#REF!</definedName>
    <definedName name="_U_1" localSheetId="16">#REF!</definedName>
    <definedName name="_U_1">#REF!</definedName>
    <definedName name="_U_11" localSheetId="25">#REF!</definedName>
    <definedName name="_U_11" localSheetId="26">#REF!</definedName>
    <definedName name="_U_11" localSheetId="15">#REF!</definedName>
    <definedName name="_U_11" localSheetId="40">#REF!</definedName>
    <definedName name="_U_11" localSheetId="21">#REF!</definedName>
    <definedName name="_U_11" localSheetId="16">#REF!</definedName>
    <definedName name="_U_11">#REF!</definedName>
    <definedName name="_U_12" localSheetId="25">#REF!</definedName>
    <definedName name="_U_12" localSheetId="26">#REF!</definedName>
    <definedName name="_U_12" localSheetId="15">#REF!</definedName>
    <definedName name="_U_12" localSheetId="40">#REF!</definedName>
    <definedName name="_U_12" localSheetId="21">#REF!</definedName>
    <definedName name="_U_12" localSheetId="16">#REF!</definedName>
    <definedName name="_U_12">#REF!</definedName>
    <definedName name="_U_3" localSheetId="25">#REF!</definedName>
    <definedName name="_U_3" localSheetId="26">#REF!</definedName>
    <definedName name="_U_3">#REF!</definedName>
    <definedName name="_U_4" localSheetId="25">#REF!</definedName>
    <definedName name="_U_4" localSheetId="26">#REF!</definedName>
    <definedName name="_U_4">#REF!</definedName>
    <definedName name="_U_5" localSheetId="25">#REF!</definedName>
    <definedName name="_U_5" localSheetId="26">#REF!</definedName>
    <definedName name="_U_5">#REF!</definedName>
    <definedName name="_UBK2" localSheetId="25">#REF!</definedName>
    <definedName name="_UBK2" localSheetId="26">#REF!</definedName>
    <definedName name="_UBK2" localSheetId="15">#REF!</definedName>
    <definedName name="_UBK2" localSheetId="10">#REF!</definedName>
    <definedName name="_UBK2" localSheetId="40">#REF!</definedName>
    <definedName name="_UBK2" localSheetId="21">#REF!</definedName>
    <definedName name="_UBK2" localSheetId="1">#REF!</definedName>
    <definedName name="_UBK2" localSheetId="16">#REF!</definedName>
    <definedName name="_UBK2">#REF!</definedName>
    <definedName name="_UBK3" localSheetId="25">#REF!</definedName>
    <definedName name="_UBK3" localSheetId="26">#REF!</definedName>
    <definedName name="_UBK3" localSheetId="15">#REF!</definedName>
    <definedName name="_UBK3" localSheetId="10">#REF!</definedName>
    <definedName name="_UBK3" localSheetId="40">#REF!</definedName>
    <definedName name="_UBK3" localSheetId="21">#REF!</definedName>
    <definedName name="_UBK3" localSheetId="1">#REF!</definedName>
    <definedName name="_UBK3" localSheetId="16">#REF!</definedName>
    <definedName name="_UBK3">#REF!</definedName>
    <definedName name="_uc18">#N/A</definedName>
    <definedName name="_UCK1">'[84]4'!$A$2:$C$333</definedName>
    <definedName name="_UCK2">'[84]5'!$A$2:$C$331</definedName>
    <definedName name="_UCK3">'[84]6'!$A$2:$C$332</definedName>
    <definedName name="_UKK1">'[84]7'!$A$2:$C$337</definedName>
    <definedName name="_UKK2">'[84]8'!$A$2:$C$335</definedName>
    <definedName name="_UKK3">'[84]9'!$A$2:$C$336</definedName>
    <definedName name="_uls60" localSheetId="25">#REF!</definedName>
    <definedName name="_uls60" localSheetId="26">#REF!</definedName>
    <definedName name="_uls60" localSheetId="15">#REF!</definedName>
    <definedName name="_uls60" localSheetId="40">#REF!</definedName>
    <definedName name="_uls60" localSheetId="21">#REF!</definedName>
    <definedName name="_uls60" localSheetId="16">#REF!</definedName>
    <definedName name="_uls60">#REF!</definedName>
    <definedName name="_V" localSheetId="25">#REF!</definedName>
    <definedName name="_V" localSheetId="26">#REF!</definedName>
    <definedName name="_V" localSheetId="15">#REF!</definedName>
    <definedName name="_V" localSheetId="10">#REF!</definedName>
    <definedName name="_V" localSheetId="40">#REF!</definedName>
    <definedName name="_V" localSheetId="21">#REF!</definedName>
    <definedName name="_V" localSheetId="1">#REF!</definedName>
    <definedName name="_V" localSheetId="16">#REF!</definedName>
    <definedName name="_V">#REF!</definedName>
    <definedName name="_V_1" localSheetId="25">#REF!</definedName>
    <definedName name="_V_1" localSheetId="26">#REF!</definedName>
    <definedName name="_V_1" localSheetId="15">#REF!</definedName>
    <definedName name="_V_1" localSheetId="40">#REF!</definedName>
    <definedName name="_V_1" localSheetId="21">#REF!</definedName>
    <definedName name="_V_1" localSheetId="16">#REF!</definedName>
    <definedName name="_V_1">#REF!</definedName>
    <definedName name="_V_11" localSheetId="25">#REF!</definedName>
    <definedName name="_V_11" localSheetId="26">#REF!</definedName>
    <definedName name="_V_11" localSheetId="15">#REF!</definedName>
    <definedName name="_V_11" localSheetId="40">#REF!</definedName>
    <definedName name="_V_11" localSheetId="21">#REF!</definedName>
    <definedName name="_V_11" localSheetId="16">#REF!</definedName>
    <definedName name="_V_11">#REF!</definedName>
    <definedName name="_V_12" localSheetId="25">#REF!</definedName>
    <definedName name="_V_12" localSheetId="26">#REF!</definedName>
    <definedName name="_V_12" localSheetId="15">#REF!</definedName>
    <definedName name="_V_12" localSheetId="40">#REF!</definedName>
    <definedName name="_V_12" localSheetId="21">#REF!</definedName>
    <definedName name="_V_12" localSheetId="16">#REF!</definedName>
    <definedName name="_V_12">#REF!</definedName>
    <definedName name="_V_3" localSheetId="25">#REF!</definedName>
    <definedName name="_V_3" localSheetId="26">#REF!</definedName>
    <definedName name="_V_3">#REF!</definedName>
    <definedName name="_V_4" localSheetId="25">#REF!</definedName>
    <definedName name="_V_4" localSheetId="26">#REF!</definedName>
    <definedName name="_V_4">#REF!</definedName>
    <definedName name="_V_5" localSheetId="25">#REF!</definedName>
    <definedName name="_V_5" localSheetId="26">#REF!</definedName>
    <definedName name="_V_5">#REF!</definedName>
    <definedName name="_vib01" localSheetId="25">#REF!</definedName>
    <definedName name="_vib01" localSheetId="26">#REF!</definedName>
    <definedName name="_vib01" localSheetId="15">#REF!</definedName>
    <definedName name="_vib01" localSheetId="40">#REF!</definedName>
    <definedName name="_vib01" localSheetId="21">#REF!</definedName>
    <definedName name="_vib01" localSheetId="16">#REF!</definedName>
    <definedName name="_vib01">#REF!</definedName>
    <definedName name="_vib02" localSheetId="25">#REF!</definedName>
    <definedName name="_vib02" localSheetId="26">#REF!</definedName>
    <definedName name="_vib02" localSheetId="15">#REF!</definedName>
    <definedName name="_vib02" localSheetId="40">#REF!</definedName>
    <definedName name="_vib02" localSheetId="21">#REF!</definedName>
    <definedName name="_vib02" localSheetId="16">#REF!</definedName>
    <definedName name="_vib02">#REF!</definedName>
    <definedName name="_vib03" localSheetId="25">#REF!</definedName>
    <definedName name="_vib03" localSheetId="26">#REF!</definedName>
    <definedName name="_vib03" localSheetId="15">#REF!</definedName>
    <definedName name="_vib03" localSheetId="40">#REF!</definedName>
    <definedName name="_vib03" localSheetId="21">#REF!</definedName>
    <definedName name="_vib03" localSheetId="16">#REF!</definedName>
    <definedName name="_vib03">#REF!</definedName>
    <definedName name="_vib04" localSheetId="25">#REF!</definedName>
    <definedName name="_vib04" localSheetId="26">#REF!</definedName>
    <definedName name="_vib04" localSheetId="15">#REF!</definedName>
    <definedName name="_vib04" localSheetId="40">#REF!</definedName>
    <definedName name="_vib04" localSheetId="21">#REF!</definedName>
    <definedName name="_vib04" localSheetId="16">#REF!</definedName>
    <definedName name="_vib04">#REF!</definedName>
    <definedName name="_vib05" localSheetId="25">#REF!</definedName>
    <definedName name="_vib05" localSheetId="26">#REF!</definedName>
    <definedName name="_vib05" localSheetId="15">#REF!</definedName>
    <definedName name="_vib05" localSheetId="40">#REF!</definedName>
    <definedName name="_vib05" localSheetId="21">#REF!</definedName>
    <definedName name="_vib05" localSheetId="16">#REF!</definedName>
    <definedName name="_vib05">#REF!</definedName>
    <definedName name="_vib06" localSheetId="25">#REF!</definedName>
    <definedName name="_vib06" localSheetId="26">#REF!</definedName>
    <definedName name="_vib06" localSheetId="15">#REF!</definedName>
    <definedName name="_vib06" localSheetId="40">#REF!</definedName>
    <definedName name="_vib06" localSheetId="21">#REF!</definedName>
    <definedName name="_vib06" localSheetId="16">#REF!</definedName>
    <definedName name="_vib06">#REF!</definedName>
    <definedName name="_vib07" localSheetId="25">#REF!</definedName>
    <definedName name="_vib07" localSheetId="26">#REF!</definedName>
    <definedName name="_vib07" localSheetId="15">#REF!</definedName>
    <definedName name="_vib07" localSheetId="40">#REF!</definedName>
    <definedName name="_vib07" localSheetId="21">#REF!</definedName>
    <definedName name="_vib07" localSheetId="16">#REF!</definedName>
    <definedName name="_vib07">#REF!</definedName>
    <definedName name="_VL100" localSheetId="25">#REF!</definedName>
    <definedName name="_VL100" localSheetId="26">#REF!</definedName>
    <definedName name="_VL100">#REF!</definedName>
    <definedName name="_VL200" localSheetId="25">#REF!</definedName>
    <definedName name="_VL200" localSheetId="26">#REF!</definedName>
    <definedName name="_VL200">#REF!</definedName>
    <definedName name="_VL250" localSheetId="25">#REF!</definedName>
    <definedName name="_VL250" localSheetId="26">#REF!</definedName>
    <definedName name="_VL250">#REF!</definedName>
    <definedName name="_vnt100" localSheetId="25">#REF!</definedName>
    <definedName name="_vnt100" localSheetId="26">#REF!</definedName>
    <definedName name="_vnt100" localSheetId="15">#REF!</definedName>
    <definedName name="_vnt100" localSheetId="40">#REF!</definedName>
    <definedName name="_vnt100" localSheetId="21">#REF!</definedName>
    <definedName name="_vnt100" localSheetId="16">#REF!</definedName>
    <definedName name="_vnt100">#REF!</definedName>
    <definedName name="_vnt40" localSheetId="25">#REF!</definedName>
    <definedName name="_vnt40" localSheetId="26">#REF!</definedName>
    <definedName name="_vnt40" localSheetId="15">#REF!</definedName>
    <definedName name="_vnt40" localSheetId="40">#REF!</definedName>
    <definedName name="_vnt40" localSheetId="21">#REF!</definedName>
    <definedName name="_vnt40" localSheetId="16">#REF!</definedName>
    <definedName name="_vnt40">#REF!</definedName>
    <definedName name="_vnt50" localSheetId="25">#REF!</definedName>
    <definedName name="_vnt50" localSheetId="26">#REF!</definedName>
    <definedName name="_vnt50" localSheetId="15">#REF!</definedName>
    <definedName name="_vnt50" localSheetId="40">#REF!</definedName>
    <definedName name="_vnt50" localSheetId="21">#REF!</definedName>
    <definedName name="_vnt50" localSheetId="16">#REF!</definedName>
    <definedName name="_vnt50">#REF!</definedName>
    <definedName name="_vnt80" localSheetId="25">#REF!</definedName>
    <definedName name="_vnt80" localSheetId="26">#REF!</definedName>
    <definedName name="_vnt80" localSheetId="15">#REF!</definedName>
    <definedName name="_vnt80" localSheetId="40">#REF!</definedName>
    <definedName name="_vnt80" localSheetId="21">#REF!</definedName>
    <definedName name="_vnt80" localSheetId="16">#REF!</definedName>
    <definedName name="_vnt80">#REF!</definedName>
    <definedName name="_vol1" localSheetId="25">#REF!</definedName>
    <definedName name="_vol1" localSheetId="26">#REF!</definedName>
    <definedName name="_vol1" localSheetId="15">#REF!</definedName>
    <definedName name="_vol1" localSheetId="40">#REF!</definedName>
    <definedName name="_vol1" localSheetId="21">#REF!</definedName>
    <definedName name="_vol1" localSheetId="16">#REF!</definedName>
    <definedName name="_vol1">#REF!</definedName>
    <definedName name="_vol10" localSheetId="25">#REF!</definedName>
    <definedName name="_vol10" localSheetId="26">#REF!</definedName>
    <definedName name="_vol10" localSheetId="15">#REF!</definedName>
    <definedName name="_vol10" localSheetId="40">#REF!</definedName>
    <definedName name="_vol10" localSheetId="21">#REF!</definedName>
    <definedName name="_vol10" localSheetId="16">#REF!</definedName>
    <definedName name="_vol10">#REF!</definedName>
    <definedName name="_vol11" localSheetId="25">#REF!</definedName>
    <definedName name="_vol11" localSheetId="26">#REF!</definedName>
    <definedName name="_vol11" localSheetId="15">#REF!</definedName>
    <definedName name="_vol11" localSheetId="40">#REF!</definedName>
    <definedName name="_vol11" localSheetId="21">#REF!</definedName>
    <definedName name="_vol11" localSheetId="16">#REF!</definedName>
    <definedName name="_vol11">#REF!</definedName>
    <definedName name="_vol12" localSheetId="25">#REF!</definedName>
    <definedName name="_vol12" localSheetId="26">#REF!</definedName>
    <definedName name="_vol12" localSheetId="15">#REF!</definedName>
    <definedName name="_vol12" localSheetId="40">#REF!</definedName>
    <definedName name="_vol12" localSheetId="21">#REF!</definedName>
    <definedName name="_vol12" localSheetId="16">#REF!</definedName>
    <definedName name="_vol12">#REF!</definedName>
    <definedName name="_vol13" localSheetId="25">#REF!</definedName>
    <definedName name="_vol13" localSheetId="26">#REF!</definedName>
    <definedName name="_vol13" localSheetId="15">#REF!</definedName>
    <definedName name="_vol13" localSheetId="40">#REF!</definedName>
    <definedName name="_vol13" localSheetId="21">#REF!</definedName>
    <definedName name="_vol13" localSheetId="16">#REF!</definedName>
    <definedName name="_vol13">#REF!</definedName>
    <definedName name="_vol14" localSheetId="25">#REF!</definedName>
    <definedName name="_vol14" localSheetId="26">#REF!</definedName>
    <definedName name="_vol14" localSheetId="15">#REF!</definedName>
    <definedName name="_vol14" localSheetId="40">#REF!</definedName>
    <definedName name="_vol14" localSheetId="21">#REF!</definedName>
    <definedName name="_vol14" localSheetId="16">#REF!</definedName>
    <definedName name="_vol14">#REF!</definedName>
    <definedName name="_vol15" localSheetId="25">#REF!</definedName>
    <definedName name="_vol15" localSheetId="26">#REF!</definedName>
    <definedName name="_vol15" localSheetId="15">#REF!</definedName>
    <definedName name="_vol15" localSheetId="40">#REF!</definedName>
    <definedName name="_vol15" localSheetId="21">#REF!</definedName>
    <definedName name="_vol15" localSheetId="16">#REF!</definedName>
    <definedName name="_vol15">#REF!</definedName>
    <definedName name="_vol16" localSheetId="25">#REF!</definedName>
    <definedName name="_vol16" localSheetId="26">#REF!</definedName>
    <definedName name="_vol16" localSheetId="15">#REF!</definedName>
    <definedName name="_vol16" localSheetId="40">#REF!</definedName>
    <definedName name="_vol16" localSheetId="21">#REF!</definedName>
    <definedName name="_vol16" localSheetId="16">#REF!</definedName>
    <definedName name="_vol16">#REF!</definedName>
    <definedName name="_vol2" localSheetId="25">#REF!</definedName>
    <definedName name="_vol2" localSheetId="26">#REF!</definedName>
    <definedName name="_vol2" localSheetId="15">#REF!</definedName>
    <definedName name="_vol2" localSheetId="40">#REF!</definedName>
    <definedName name="_vol2" localSheetId="21">#REF!</definedName>
    <definedName name="_vol2" localSheetId="16">#REF!</definedName>
    <definedName name="_vol2">#REF!</definedName>
    <definedName name="_vol3" localSheetId="25">#REF!</definedName>
    <definedName name="_vol3" localSheetId="26">#REF!</definedName>
    <definedName name="_vol3" localSheetId="15">#REF!</definedName>
    <definedName name="_vol3" localSheetId="40">#REF!</definedName>
    <definedName name="_vol3" localSheetId="21">#REF!</definedName>
    <definedName name="_vol3" localSheetId="16">#REF!</definedName>
    <definedName name="_vol3">#REF!</definedName>
    <definedName name="_vol4" localSheetId="25">#REF!</definedName>
    <definedName name="_vol4" localSheetId="26">#REF!</definedName>
    <definedName name="_vol4" localSheetId="15">#REF!</definedName>
    <definedName name="_vol4" localSheetId="40">#REF!</definedName>
    <definedName name="_vol4" localSheetId="21">#REF!</definedName>
    <definedName name="_vol4" localSheetId="16">#REF!</definedName>
    <definedName name="_vol4">#REF!</definedName>
    <definedName name="_vol5" localSheetId="25">#REF!</definedName>
    <definedName name="_vol5" localSheetId="26">#REF!</definedName>
    <definedName name="_vol5" localSheetId="15">#REF!</definedName>
    <definedName name="_vol5" localSheetId="40">#REF!</definedName>
    <definedName name="_vol5" localSheetId="21">#REF!</definedName>
    <definedName name="_vol5" localSheetId="16">#REF!</definedName>
    <definedName name="_vol5">#REF!</definedName>
    <definedName name="_vol6" localSheetId="25">#REF!</definedName>
    <definedName name="_vol6" localSheetId="26">#REF!</definedName>
    <definedName name="_vol6" localSheetId="15">#REF!</definedName>
    <definedName name="_vol6" localSheetId="40">#REF!</definedName>
    <definedName name="_vol6" localSheetId="21">#REF!</definedName>
    <definedName name="_vol6" localSheetId="16">#REF!</definedName>
    <definedName name="_vol6">#REF!</definedName>
    <definedName name="_vol7" localSheetId="25">#REF!</definedName>
    <definedName name="_vol7" localSheetId="26">#REF!</definedName>
    <definedName name="_vol7" localSheetId="15">#REF!</definedName>
    <definedName name="_vol7" localSheetId="40">#REF!</definedName>
    <definedName name="_vol7" localSheetId="21">#REF!</definedName>
    <definedName name="_vol7" localSheetId="16">#REF!</definedName>
    <definedName name="_vol7">#REF!</definedName>
    <definedName name="_vol8" localSheetId="25">#REF!</definedName>
    <definedName name="_vol8" localSheetId="26">#REF!</definedName>
    <definedName name="_vol8" localSheetId="15">#REF!</definedName>
    <definedName name="_vol8" localSheetId="40">#REF!</definedName>
    <definedName name="_vol8" localSheetId="21">#REF!</definedName>
    <definedName name="_vol8" localSheetId="16">#REF!</definedName>
    <definedName name="_vol8">#REF!</definedName>
    <definedName name="_vol9" localSheetId="25">#REF!</definedName>
    <definedName name="_vol9" localSheetId="26">#REF!</definedName>
    <definedName name="_vol9" localSheetId="15">#REF!</definedName>
    <definedName name="_vol9" localSheetId="40">#REF!</definedName>
    <definedName name="_vol9" localSheetId="21">#REF!</definedName>
    <definedName name="_vol9" localSheetId="16">#REF!</definedName>
    <definedName name="_vol9">#REF!</definedName>
    <definedName name="_Volsale" localSheetId="25">#REF!</definedName>
    <definedName name="_Volsale" localSheetId="26">#REF!</definedName>
    <definedName name="_Volsale">#REF!</definedName>
    <definedName name="_W" localSheetId="25">#REF!</definedName>
    <definedName name="_W" localSheetId="26">#REF!</definedName>
    <definedName name="_W" localSheetId="15">#REF!</definedName>
    <definedName name="_W" localSheetId="40">#REF!</definedName>
    <definedName name="_W" localSheetId="21">#REF!</definedName>
    <definedName name="_W" localSheetId="16">#REF!</definedName>
    <definedName name="_W">#REF!</definedName>
    <definedName name="_wb1" localSheetId="25">#REF!</definedName>
    <definedName name="_wb1" localSheetId="26">#REF!</definedName>
    <definedName name="_wb1" localSheetId="15">#REF!</definedName>
    <definedName name="_wb1" localSheetId="40">#REF!</definedName>
    <definedName name="_wb1" localSheetId="21">#REF!</definedName>
    <definedName name="_wb1" localSheetId="16">#REF!</definedName>
    <definedName name="_wb1">#REF!</definedName>
    <definedName name="_WD1" localSheetId="25">#REF!</definedName>
    <definedName name="_WD1" localSheetId="26">#REF!</definedName>
    <definedName name="_WD1" localSheetId="10">#REF!</definedName>
    <definedName name="_WD1" localSheetId="21">#REF!</definedName>
    <definedName name="_WD1" localSheetId="1">#REF!</definedName>
    <definedName name="_WD1" localSheetId="16">#REF!</definedName>
    <definedName name="_WD1">#REF!</definedName>
    <definedName name="_WD2" localSheetId="25">#REF!</definedName>
    <definedName name="_WD2" localSheetId="26">#REF!</definedName>
    <definedName name="_WD2" localSheetId="10">#REF!</definedName>
    <definedName name="_WD2" localSheetId="21">#REF!</definedName>
    <definedName name="_WD2" localSheetId="1">#REF!</definedName>
    <definedName name="_WD2" localSheetId="16">#REF!</definedName>
    <definedName name="_WD2">#REF!</definedName>
    <definedName name="_WD3" localSheetId="25">#REF!</definedName>
    <definedName name="_WD3" localSheetId="26">#REF!</definedName>
    <definedName name="_WD3" localSheetId="10">#REF!</definedName>
    <definedName name="_WD3" localSheetId="21">#REF!</definedName>
    <definedName name="_WD3" localSheetId="1">#REF!</definedName>
    <definedName name="_WD3" localSheetId="16">#REF!</definedName>
    <definedName name="_WD3">#REF!</definedName>
    <definedName name="_WD4" localSheetId="25">#REF!</definedName>
    <definedName name="_WD4" localSheetId="26">#REF!</definedName>
    <definedName name="_WD4" localSheetId="10">#REF!</definedName>
    <definedName name="_WD4" localSheetId="21">#REF!</definedName>
    <definedName name="_WD4" localSheetId="1">#REF!</definedName>
    <definedName name="_WD4" localSheetId="16">#REF!</definedName>
    <definedName name="_WD4">#REF!</definedName>
    <definedName name="_WD5" localSheetId="25">#REF!</definedName>
    <definedName name="_WD5" localSheetId="26">#REF!</definedName>
    <definedName name="_WD5" localSheetId="10">#REF!</definedName>
    <definedName name="_WD5" localSheetId="21">#REF!</definedName>
    <definedName name="_WD5" localSheetId="1">#REF!</definedName>
    <definedName name="_WD5" localSheetId="16">#REF!</definedName>
    <definedName name="_WD5">#REF!</definedName>
    <definedName name="_WD6" localSheetId="25">#REF!</definedName>
    <definedName name="_WD6" localSheetId="26">#REF!</definedName>
    <definedName name="_WD6" localSheetId="10">#REF!</definedName>
    <definedName name="_WD6" localSheetId="21">#REF!</definedName>
    <definedName name="_WD6" localSheetId="1">#REF!</definedName>
    <definedName name="_WD6" localSheetId="16">#REF!</definedName>
    <definedName name="_WD6">#REF!</definedName>
    <definedName name="_we3" localSheetId="25">#REF!</definedName>
    <definedName name="_we3" localSheetId="26">#REF!</definedName>
    <definedName name="_we3" localSheetId="15">#REF!</definedName>
    <definedName name="_we3" localSheetId="40">#REF!</definedName>
    <definedName name="_we3" localSheetId="21">#REF!</definedName>
    <definedName name="_we3" localSheetId="16">#REF!</definedName>
    <definedName name="_we3">#REF!</definedName>
    <definedName name="_WIR_D__\___C__" localSheetId="25">[1]A!#REF!</definedName>
    <definedName name="_WIR_D__\___C__" localSheetId="26">[1]A!#REF!</definedName>
    <definedName name="_WIR_D__\___C__" localSheetId="24">[1]A!#REF!</definedName>
    <definedName name="_WIR_D__\___C__">[1]A!#REF!</definedName>
    <definedName name="_WIR_D_3___R_\_" localSheetId="25">[1]A!#REF!</definedName>
    <definedName name="_WIR_D_3___R_\_" localSheetId="26">[1]A!#REF!</definedName>
    <definedName name="_WIR_D_3___R_\_" localSheetId="24">[1]A!#REF!</definedName>
    <definedName name="_WIR_D_3___R_\_">[1]A!#REF!</definedName>
    <definedName name="_WM5" localSheetId="25">#REF!</definedName>
    <definedName name="_WM5" localSheetId="26">#REF!</definedName>
    <definedName name="_WM5" localSheetId="15">#REF!</definedName>
    <definedName name="_WM5" localSheetId="10">#REF!</definedName>
    <definedName name="_WM5" localSheetId="40">#REF!</definedName>
    <definedName name="_WM5" localSheetId="21">#REF!</definedName>
    <definedName name="_WM5" localSheetId="1">#REF!</definedName>
    <definedName name="_WM5" localSheetId="16">#REF!</definedName>
    <definedName name="_WM5">#REF!</definedName>
    <definedName name="_WM6" localSheetId="25">#REF!</definedName>
    <definedName name="_WM6" localSheetId="26">#REF!</definedName>
    <definedName name="_WM6" localSheetId="15">#REF!</definedName>
    <definedName name="_WM6" localSheetId="10">#REF!</definedName>
    <definedName name="_WM6" localSheetId="40">#REF!</definedName>
    <definedName name="_WM6" localSheetId="21">#REF!</definedName>
    <definedName name="_WM6" localSheetId="1">#REF!</definedName>
    <definedName name="_WM6" localSheetId="16">#REF!</definedName>
    <definedName name="_WM6">#REF!</definedName>
    <definedName name="_WP2000" localSheetId="25">#REF!</definedName>
    <definedName name="_WP2000" localSheetId="26">#REF!</definedName>
    <definedName name="_WP2000" localSheetId="15">#REF!</definedName>
    <definedName name="_WP2000" localSheetId="10">#REF!</definedName>
    <definedName name="_WP2000" localSheetId="40">#REF!</definedName>
    <definedName name="_WP2000" localSheetId="21">#REF!</definedName>
    <definedName name="_WP2000" localSheetId="1">#REF!</definedName>
    <definedName name="_WP2000" localSheetId="16">#REF!</definedName>
    <definedName name="_WP2000">#REF!</definedName>
    <definedName name="_WP3000" localSheetId="25">#REF!</definedName>
    <definedName name="_WP3000" localSheetId="26">#REF!</definedName>
    <definedName name="_WP3000" localSheetId="15">#REF!</definedName>
    <definedName name="_WP3000" localSheetId="10">#REF!</definedName>
    <definedName name="_WP3000" localSheetId="40">#REF!</definedName>
    <definedName name="_WP3000" localSheetId="21">#REF!</definedName>
    <definedName name="_WP3000" localSheetId="1">#REF!</definedName>
    <definedName name="_WP3000" localSheetId="16">#REF!</definedName>
    <definedName name="_WP3000">#REF!</definedName>
    <definedName name="_WPB3000" localSheetId="25">#REF!</definedName>
    <definedName name="_WPB3000" localSheetId="26">#REF!</definedName>
    <definedName name="_WPB3000" localSheetId="15">#REF!</definedName>
    <definedName name="_WPB3000" localSheetId="10">#REF!</definedName>
    <definedName name="_WPB3000" localSheetId="40">#REF!</definedName>
    <definedName name="_WPB3000" localSheetId="21">#REF!</definedName>
    <definedName name="_WPB3000" localSheetId="1">#REF!</definedName>
    <definedName name="_WPB3000" localSheetId="16">#REF!</definedName>
    <definedName name="_WPB3000">#REF!</definedName>
    <definedName name="_WS" localSheetId="25">#REF!</definedName>
    <definedName name="_WS" localSheetId="26">#REF!</definedName>
    <definedName name="_WS">#REF!</definedName>
    <definedName name="_X" localSheetId="25">#REF!</definedName>
    <definedName name="_X" localSheetId="26">#REF!</definedName>
    <definedName name="_X" localSheetId="15">#REF!</definedName>
    <definedName name="_X" localSheetId="10">#REF!</definedName>
    <definedName name="_X" localSheetId="40">#REF!</definedName>
    <definedName name="_X" localSheetId="21">#REF!</definedName>
    <definedName name="_X" localSheetId="1">#REF!</definedName>
    <definedName name="_X" localSheetId="16">#REF!</definedName>
    <definedName name="_X">#REF!</definedName>
    <definedName name="_X_1" localSheetId="25">#REF!</definedName>
    <definedName name="_X_1" localSheetId="26">#REF!</definedName>
    <definedName name="_X_1" localSheetId="15">#REF!</definedName>
    <definedName name="_X_1" localSheetId="40">#REF!</definedName>
    <definedName name="_X_1" localSheetId="21">#REF!</definedName>
    <definedName name="_X_1" localSheetId="16">#REF!</definedName>
    <definedName name="_X_1">#REF!</definedName>
    <definedName name="_X_15" localSheetId="25">#REF!</definedName>
    <definedName name="_X_15" localSheetId="26">#REF!</definedName>
    <definedName name="_X_15" localSheetId="10">#REF!</definedName>
    <definedName name="_X_15" localSheetId="21">#REF!</definedName>
    <definedName name="_X_15" localSheetId="1">#REF!</definedName>
    <definedName name="_X_15" localSheetId="16">#REF!</definedName>
    <definedName name="_X_15">#REF!</definedName>
    <definedName name="_x_3" localSheetId="25">#REF!</definedName>
    <definedName name="_x_3" localSheetId="26">#REF!</definedName>
    <definedName name="_x_3" localSheetId="15">#REF!</definedName>
    <definedName name="_x_3" localSheetId="40">#REF!</definedName>
    <definedName name="_x_3" localSheetId="21">#REF!</definedName>
    <definedName name="_x_3" localSheetId="16">#REF!</definedName>
    <definedName name="_x_3">#REF!</definedName>
    <definedName name="_X_4" localSheetId="25">#REF!</definedName>
    <definedName name="_X_4" localSheetId="26">#REF!</definedName>
    <definedName name="_X_4">#REF!</definedName>
    <definedName name="_X_5" localSheetId="25">#REF!</definedName>
    <definedName name="_X_5" localSheetId="26">#REF!</definedName>
    <definedName name="_X_5">#REF!</definedName>
    <definedName name="_x2" localSheetId="25">#REF!</definedName>
    <definedName name="_x2" localSheetId="26">#REF!</definedName>
    <definedName name="_x2">#REF!</definedName>
    <definedName name="_Y" localSheetId="25">#REF!</definedName>
    <definedName name="_Y" localSheetId="26">#REF!</definedName>
    <definedName name="_Y" localSheetId="15">#REF!</definedName>
    <definedName name="_Y" localSheetId="40">#REF!</definedName>
    <definedName name="_Y" localSheetId="21">#REF!</definedName>
    <definedName name="_Y" localSheetId="16">#REF!</definedName>
    <definedName name="_Y">#REF!</definedName>
    <definedName name="_yr1997" localSheetId="25">#REF!</definedName>
    <definedName name="_yr1997" localSheetId="26">#REF!</definedName>
    <definedName name="_yr1997" localSheetId="15">#REF!</definedName>
    <definedName name="_yr1997" localSheetId="40">#REF!</definedName>
    <definedName name="_yr1997" localSheetId="21">#REF!</definedName>
    <definedName name="_yr1997" localSheetId="16">#REF!</definedName>
    <definedName name="_yr1997">#REF!</definedName>
    <definedName name="_yr1998" localSheetId="25">#REF!</definedName>
    <definedName name="_yr1998" localSheetId="26">#REF!</definedName>
    <definedName name="_yr1998" localSheetId="15">#REF!</definedName>
    <definedName name="_yr1998" localSheetId="40">#REF!</definedName>
    <definedName name="_yr1998" localSheetId="21">#REF!</definedName>
    <definedName name="_yr1998" localSheetId="16">#REF!</definedName>
    <definedName name="_yr1998">#REF!</definedName>
    <definedName name="_yr1999" localSheetId="25">#REF!</definedName>
    <definedName name="_yr1999" localSheetId="26">#REF!</definedName>
    <definedName name="_yr1999" localSheetId="15">#REF!</definedName>
    <definedName name="_yr1999" localSheetId="40">#REF!</definedName>
    <definedName name="_yr1999" localSheetId="21">#REF!</definedName>
    <definedName name="_yr1999" localSheetId="16">#REF!</definedName>
    <definedName name="_yr1999">#REF!</definedName>
    <definedName name="_yr5">'[21]5 yr val'!$D$3:$I$50</definedName>
    <definedName name="_Z" localSheetId="25">#REF!</definedName>
    <definedName name="_Z" localSheetId="26">#REF!</definedName>
    <definedName name="_Z" localSheetId="15">#REF!</definedName>
    <definedName name="_Z" localSheetId="40">#REF!</definedName>
    <definedName name="_Z" localSheetId="21">#REF!</definedName>
    <definedName name="_Z" localSheetId="16">#REF!</definedName>
    <definedName name="_Z">#REF!</definedName>
    <definedName name="_z2">#N/A</definedName>
    <definedName name="A" localSheetId="25">#REF!</definedName>
    <definedName name="A" localSheetId="26">#REF!</definedName>
    <definedName name="A" localSheetId="15">#REF!</definedName>
    <definedName name="a" localSheetId="10" hidden="1">[14]LOADDAT!#REF!</definedName>
    <definedName name="A" localSheetId="24">#REF!</definedName>
    <definedName name="a" localSheetId="40">#N/A</definedName>
    <definedName name="A" localSheetId="21">#REF!</definedName>
    <definedName name="a" localSheetId="5" hidden="1">[14]LOADDAT!#REF!</definedName>
    <definedName name="A" localSheetId="23">#REF!</definedName>
    <definedName name="a" localSheetId="1" hidden="1">[14]LOADDAT!#REF!</definedName>
    <definedName name="a" localSheetId="2" hidden="1">[14]LOADDAT!#REF!</definedName>
    <definedName name="A" localSheetId="16">#REF!</definedName>
    <definedName name="A">#REF!</definedName>
    <definedName name="A.Acc.DOOR_CLOSER" localSheetId="25">#REF!</definedName>
    <definedName name="A.Acc.DOOR_CLOSER" localSheetId="26">#REF!</definedName>
    <definedName name="A.Acc.DOOR_CLOSER" localSheetId="10">#REF!</definedName>
    <definedName name="A.Acc.DOOR_CLOSER" localSheetId="21">#REF!</definedName>
    <definedName name="A.Acc.DOOR_CLOSER" localSheetId="5">#REF!</definedName>
    <definedName name="A.Acc.DOOR_CLOSER" localSheetId="1">#REF!</definedName>
    <definedName name="A.Acc.DOOR_CLOSER" localSheetId="2">#REF!</definedName>
    <definedName name="A.Acc.DOOR_CLOSER" localSheetId="16">#REF!</definedName>
    <definedName name="A.Acc.DOOR_CLOSER">#REF!</definedName>
    <definedName name="A.Acc.DOOR_STOP" localSheetId="25">#REF!</definedName>
    <definedName name="A.Acc.DOOR_STOP" localSheetId="26">#REF!</definedName>
    <definedName name="A.Acc.DOOR_STOP" localSheetId="10">#REF!</definedName>
    <definedName name="A.Acc.DOOR_STOP" localSheetId="21">#REF!</definedName>
    <definedName name="A.Acc.DOOR_STOP" localSheetId="5">#REF!</definedName>
    <definedName name="A.Acc.DOOR_STOP" localSheetId="1">#REF!</definedName>
    <definedName name="A.Acc.DOOR_STOP" localSheetId="2">#REF!</definedName>
    <definedName name="A.Acc.DOOR_STOP" localSheetId="16">#REF!</definedName>
    <definedName name="A.Acc.DOOR_STOP">#REF!</definedName>
    <definedName name="A.Acc.ENGSEL_ANGIN" localSheetId="25">#REF!</definedName>
    <definedName name="A.Acc.ENGSEL_ANGIN" localSheetId="26">#REF!</definedName>
    <definedName name="A.Acc.ENGSEL_ANGIN" localSheetId="10">#REF!</definedName>
    <definedName name="A.Acc.ENGSEL_ANGIN" localSheetId="21">#REF!</definedName>
    <definedName name="A.Acc.ENGSEL_ANGIN" localSheetId="5">#REF!</definedName>
    <definedName name="A.Acc.ENGSEL_ANGIN" localSheetId="1">#REF!</definedName>
    <definedName name="A.Acc.ENGSEL_ANGIN" localSheetId="2">#REF!</definedName>
    <definedName name="A.Acc.ENGSEL_ANGIN" localSheetId="16">#REF!</definedName>
    <definedName name="A.Acc.ENGSEL_ANGIN">#REF!</definedName>
    <definedName name="A.Acc.ENGSEL_JENDELA_KUPU_KUPU" localSheetId="25">#REF!</definedName>
    <definedName name="A.Acc.ENGSEL_JENDELA_KUPU_KUPU" localSheetId="26">#REF!</definedName>
    <definedName name="A.Acc.ENGSEL_JENDELA_KUPU_KUPU" localSheetId="10">#REF!</definedName>
    <definedName name="A.Acc.ENGSEL_JENDELA_KUPU_KUPU" localSheetId="21">#REF!</definedName>
    <definedName name="A.Acc.ENGSEL_JENDELA_KUPU_KUPU" localSheetId="5">#REF!</definedName>
    <definedName name="A.Acc.ENGSEL_JENDELA_KUPU_KUPU" localSheetId="1">#REF!</definedName>
    <definedName name="A.Acc.ENGSEL_JENDELA_KUPU_KUPU" localSheetId="2">#REF!</definedName>
    <definedName name="A.Acc.ENGSEL_JENDELA_KUPU_KUPU" localSheetId="16">#REF!</definedName>
    <definedName name="A.Acc.ENGSEL_JENDELA_KUPU_KUPU">#REF!</definedName>
    <definedName name="A.Acc.ENGSEL_PINTU" localSheetId="25">#REF!</definedName>
    <definedName name="A.Acc.ENGSEL_PINTU" localSheetId="26">#REF!</definedName>
    <definedName name="A.Acc.ENGSEL_PINTU" localSheetId="10">#REF!</definedName>
    <definedName name="A.Acc.ENGSEL_PINTU" localSheetId="21">#REF!</definedName>
    <definedName name="A.Acc.ENGSEL_PINTU" localSheetId="5">#REF!</definedName>
    <definedName name="A.Acc.ENGSEL_PINTU" localSheetId="1">#REF!</definedName>
    <definedName name="A.Acc.ENGSEL_PINTU" localSheetId="2">#REF!</definedName>
    <definedName name="A.Acc.ENGSEL_PINTU" localSheetId="16">#REF!</definedName>
    <definedName name="A.Acc.ENGSEL_PINTU">#REF!</definedName>
    <definedName name="A.Acc.JENDELA_NAKO___TRALIS" localSheetId="25">#REF!</definedName>
    <definedName name="A.Acc.JENDELA_NAKO___TRALIS" localSheetId="26">#REF!</definedName>
    <definedName name="A.Acc.JENDELA_NAKO___TRALIS" localSheetId="10">#REF!</definedName>
    <definedName name="A.Acc.JENDELA_NAKO___TRALIS" localSheetId="21">#REF!</definedName>
    <definedName name="A.Acc.JENDELA_NAKO___TRALIS" localSheetId="5">#REF!</definedName>
    <definedName name="A.Acc.JENDELA_NAKO___TRALIS" localSheetId="1">#REF!</definedName>
    <definedName name="A.Acc.JENDELA_NAKO___TRALIS" localSheetId="2">#REF!</definedName>
    <definedName name="A.Acc.JENDELA_NAKO___TRALIS" localSheetId="16">#REF!</definedName>
    <definedName name="A.Acc.JENDELA_NAKO___TRALIS">#REF!</definedName>
    <definedName name="A.Acc.KAIT_ANGIN" localSheetId="25">#REF!</definedName>
    <definedName name="A.Acc.KAIT_ANGIN" localSheetId="26">#REF!</definedName>
    <definedName name="A.Acc.KAIT_ANGIN" localSheetId="10">#REF!</definedName>
    <definedName name="A.Acc.KAIT_ANGIN" localSheetId="21">#REF!</definedName>
    <definedName name="A.Acc.KAIT_ANGIN" localSheetId="5">#REF!</definedName>
    <definedName name="A.Acc.KAIT_ANGIN" localSheetId="1">#REF!</definedName>
    <definedName name="A.Acc.KAIT_ANGIN" localSheetId="2">#REF!</definedName>
    <definedName name="A.Acc.KAIT_ANGIN" localSheetId="16">#REF!</definedName>
    <definedName name="A.Acc.KAIT_ANGIN">#REF!</definedName>
    <definedName name="A.Acc.KUNCI_LEMARI" localSheetId="25">#REF!</definedName>
    <definedName name="A.Acc.KUNCI_LEMARI" localSheetId="26">#REF!</definedName>
    <definedName name="A.Acc.KUNCI_LEMARI" localSheetId="10">#REF!</definedName>
    <definedName name="A.Acc.KUNCI_LEMARI" localSheetId="21">#REF!</definedName>
    <definedName name="A.Acc.KUNCI_LEMARI" localSheetId="5">#REF!</definedName>
    <definedName name="A.Acc.KUNCI_LEMARI" localSheetId="1">#REF!</definedName>
    <definedName name="A.Acc.KUNCI_LEMARI" localSheetId="2">#REF!</definedName>
    <definedName name="A.Acc.KUNCI_LEMARI" localSheetId="16">#REF!</definedName>
    <definedName name="A.Acc.KUNCI_LEMARI">#REF!</definedName>
    <definedName name="A.Acc.KUNCI_SELOT" localSheetId="25">#REF!</definedName>
    <definedName name="A.Acc.KUNCI_SELOT" localSheetId="26">#REF!</definedName>
    <definedName name="A.Acc.KUNCI_SELOT" localSheetId="10">#REF!</definedName>
    <definedName name="A.Acc.KUNCI_SELOT" localSheetId="21">#REF!</definedName>
    <definedName name="A.Acc.KUNCI_SELOT" localSheetId="5">#REF!</definedName>
    <definedName name="A.Acc.KUNCI_SELOT" localSheetId="1">#REF!</definedName>
    <definedName name="A.Acc.KUNCI_SELOT" localSheetId="2">#REF!</definedName>
    <definedName name="A.Acc.KUNCI_SELOT" localSheetId="16">#REF!</definedName>
    <definedName name="A.Acc.KUNCI_SELOT">#REF!</definedName>
    <definedName name="A.Acc.KUNCI_SILINDER" localSheetId="25">#REF!</definedName>
    <definedName name="A.Acc.KUNCI_SILINDER" localSheetId="26">#REF!</definedName>
    <definedName name="A.Acc.KUNCI_SILINDER" localSheetId="10">#REF!</definedName>
    <definedName name="A.Acc.KUNCI_SILINDER" localSheetId="21">#REF!</definedName>
    <definedName name="A.Acc.KUNCI_SILINDER" localSheetId="5">#REF!</definedName>
    <definedName name="A.Acc.KUNCI_SILINDER" localSheetId="1">#REF!</definedName>
    <definedName name="A.Acc.KUNCI_SILINDER" localSheetId="2">#REF!</definedName>
    <definedName name="A.Acc.KUNCI_SILINDER" localSheetId="16">#REF!</definedName>
    <definedName name="A.Acc.KUNCI_SILINDER">#REF!</definedName>
    <definedName name="A.Acc.KUNCI_TANAM_ANTIK" localSheetId="25">#REF!</definedName>
    <definedName name="A.Acc.KUNCI_TANAM_ANTIK" localSheetId="26">#REF!</definedName>
    <definedName name="A.Acc.KUNCI_TANAM_ANTIK" localSheetId="10">#REF!</definedName>
    <definedName name="A.Acc.KUNCI_TANAM_ANTIK" localSheetId="21">#REF!</definedName>
    <definedName name="A.Acc.KUNCI_TANAM_ANTIK" localSheetId="5">#REF!</definedName>
    <definedName name="A.Acc.KUNCI_TANAM_ANTIK" localSheetId="1">#REF!</definedName>
    <definedName name="A.Acc.KUNCI_TANAM_ANTIK" localSheetId="2">#REF!</definedName>
    <definedName name="A.Acc.KUNCI_TANAM_ANTIK" localSheetId="16">#REF!</definedName>
    <definedName name="A.Acc.KUNCI_TANAM_ANTIK">#REF!</definedName>
    <definedName name="A.Acc.KUNCI_TANAM_BIASA" localSheetId="25">#REF!</definedName>
    <definedName name="A.Acc.KUNCI_TANAM_BIASA" localSheetId="26">#REF!</definedName>
    <definedName name="A.Acc.KUNCI_TANAM_BIASA" localSheetId="10">#REF!</definedName>
    <definedName name="A.Acc.KUNCI_TANAM_BIASA" localSheetId="21">#REF!</definedName>
    <definedName name="A.Acc.KUNCI_TANAM_BIASA" localSheetId="5">#REF!</definedName>
    <definedName name="A.Acc.KUNCI_TANAM_BIASA" localSheetId="1">#REF!</definedName>
    <definedName name="A.Acc.KUNCI_TANAM_BIASA" localSheetId="2">#REF!</definedName>
    <definedName name="A.Acc.KUNCI_TANAM_BIASA" localSheetId="16">#REF!</definedName>
    <definedName name="A.Acc.KUNCI_TANAM_BIASA">#REF!</definedName>
    <definedName name="A.Acc.KUNCI_TANAM_KAMAR_MANDI" localSheetId="25">#REF!</definedName>
    <definedName name="A.Acc.KUNCI_TANAM_KAMAR_MANDI" localSheetId="26">#REF!</definedName>
    <definedName name="A.Acc.KUNCI_TANAM_KAMAR_MANDI" localSheetId="10">#REF!</definedName>
    <definedName name="A.Acc.KUNCI_TANAM_KAMAR_MANDI" localSheetId="21">#REF!</definedName>
    <definedName name="A.Acc.KUNCI_TANAM_KAMAR_MANDI" localSheetId="5">#REF!</definedName>
    <definedName name="A.Acc.KUNCI_TANAM_KAMAR_MANDI" localSheetId="1">#REF!</definedName>
    <definedName name="A.Acc.KUNCI_TANAM_KAMAR_MANDI" localSheetId="2">#REF!</definedName>
    <definedName name="A.Acc.KUNCI_TANAM_KAMAR_MANDI" localSheetId="16">#REF!</definedName>
    <definedName name="A.Acc.KUNCI_TANAM_KAMAR_MANDI">#REF!</definedName>
    <definedName name="A.Acc.REL_PINTU_DORONG" localSheetId="25">#REF!</definedName>
    <definedName name="A.Acc.REL_PINTU_DORONG" localSheetId="26">#REF!</definedName>
    <definedName name="A.Acc.REL_PINTU_DORONG" localSheetId="10">#REF!</definedName>
    <definedName name="A.Acc.REL_PINTU_DORONG" localSheetId="21">#REF!</definedName>
    <definedName name="A.Acc.REL_PINTU_DORONG" localSheetId="5">#REF!</definedName>
    <definedName name="A.Acc.REL_PINTU_DORONG" localSheetId="1">#REF!</definedName>
    <definedName name="A.Acc.REL_PINTU_DORONG" localSheetId="2">#REF!</definedName>
    <definedName name="A.Acc.REL_PINTU_DORONG" localSheetId="16">#REF!</definedName>
    <definedName name="A.Acc.REL_PINTU_DORONG">#REF!</definedName>
    <definedName name="A.Acc.SPRING_KNIP" localSheetId="25">#REF!</definedName>
    <definedName name="A.Acc.SPRING_KNIP" localSheetId="26">#REF!</definedName>
    <definedName name="A.Acc.SPRING_KNIP" localSheetId="10">#REF!</definedName>
    <definedName name="A.Acc.SPRING_KNIP" localSheetId="21">#REF!</definedName>
    <definedName name="A.Acc.SPRING_KNIP" localSheetId="5">#REF!</definedName>
    <definedName name="A.Acc.SPRING_KNIP" localSheetId="1">#REF!</definedName>
    <definedName name="A.Acc.SPRING_KNIP" localSheetId="2">#REF!</definedName>
    <definedName name="A.Acc.SPRING_KNIP" localSheetId="16">#REF!</definedName>
    <definedName name="A.Acc.SPRING_KNIP">#REF!</definedName>
    <definedName name="A.ATAP_ASBES_GELOMBANG__105_x_180_x_0.4_CM" localSheetId="25">#REF!</definedName>
    <definedName name="A.ATAP_ASBES_GELOMBANG__105_x_180_x_0.4_CM" localSheetId="26">#REF!</definedName>
    <definedName name="A.ATAP_ASBES_GELOMBANG__105_x_180_x_0.4_CM" localSheetId="10">#REF!</definedName>
    <definedName name="A.ATAP_ASBES_GELOMBANG__105_x_180_x_0.4_CM" localSheetId="21">#REF!</definedName>
    <definedName name="A.ATAP_ASBES_GELOMBANG__105_x_180_x_0.4_CM" localSheetId="5">#REF!</definedName>
    <definedName name="A.ATAP_ASBES_GELOMBANG__105_x_180_x_0.4_CM" localSheetId="1">#REF!</definedName>
    <definedName name="A.ATAP_ASBES_GELOMBANG__105_x_180_x_0.4_CM" localSheetId="2">#REF!</definedName>
    <definedName name="A.ATAP_ASBES_GELOMBANG__105_x_180_x_0.4_CM" localSheetId="16">#REF!</definedName>
    <definedName name="A.ATAP_ASBES_GELOMBANG__105_x_180_x_0.4_CM">#REF!</definedName>
    <definedName name="A.ATAP_ASBES_GELOMBANG__105_x_240_x_0.4_CM" localSheetId="25">#REF!</definedName>
    <definedName name="A.ATAP_ASBES_GELOMBANG__105_x_240_x_0.4_CM" localSheetId="26">#REF!</definedName>
    <definedName name="A.ATAP_ASBES_GELOMBANG__105_x_240_x_0.4_CM" localSheetId="10">#REF!</definedName>
    <definedName name="A.ATAP_ASBES_GELOMBANG__105_x_240_x_0.4_CM" localSheetId="21">#REF!</definedName>
    <definedName name="A.ATAP_ASBES_GELOMBANG__105_x_240_x_0.4_CM" localSheetId="5">#REF!</definedName>
    <definedName name="A.ATAP_ASBES_GELOMBANG__105_x_240_x_0.4_CM" localSheetId="1">#REF!</definedName>
    <definedName name="A.ATAP_ASBES_GELOMBANG__105_x_240_x_0.4_CM" localSheetId="2">#REF!</definedName>
    <definedName name="A.ATAP_ASBES_GELOMBANG__105_x_240_x_0.4_CM" localSheetId="16">#REF!</definedName>
    <definedName name="A.ATAP_ASBES_GELOMBANG__105_x_240_x_0.4_CM">#REF!</definedName>
    <definedName name="A.ATAP_ASBES_GELOMBANG__105_x_300_x_0.4_CM" localSheetId="25">#REF!</definedName>
    <definedName name="A.ATAP_ASBES_GELOMBANG__105_x_300_x_0.4_CM" localSheetId="26">#REF!</definedName>
    <definedName name="A.ATAP_ASBES_GELOMBANG__105_x_300_x_0.4_CM" localSheetId="10">#REF!</definedName>
    <definedName name="A.ATAP_ASBES_GELOMBANG__105_x_300_x_0.4_CM" localSheetId="21">#REF!</definedName>
    <definedName name="A.ATAP_ASBES_GELOMBANG__105_x_300_x_0.4_CM" localSheetId="5">#REF!</definedName>
    <definedName name="A.ATAP_ASBES_GELOMBANG__105_x_300_x_0.4_CM" localSheetId="1">#REF!</definedName>
    <definedName name="A.ATAP_ASBES_GELOMBANG__105_x_300_x_0.4_CM" localSheetId="2">#REF!</definedName>
    <definedName name="A.ATAP_ASBES_GELOMBANG__105_x_300_x_0.4_CM" localSheetId="16">#REF!</definedName>
    <definedName name="A.ATAP_ASBES_GELOMBANG__105_x_300_x_0.4_CM">#REF!</definedName>
    <definedName name="A.ATAP_ASBES_GELOMBANG__110_x_180_x_0.6_CM" localSheetId="25">#REF!</definedName>
    <definedName name="A.ATAP_ASBES_GELOMBANG__110_x_180_x_0.6_CM" localSheetId="26">#REF!</definedName>
    <definedName name="A.ATAP_ASBES_GELOMBANG__110_x_180_x_0.6_CM" localSheetId="10">#REF!</definedName>
    <definedName name="A.ATAP_ASBES_GELOMBANG__110_x_180_x_0.6_CM" localSheetId="21">#REF!</definedName>
    <definedName name="A.ATAP_ASBES_GELOMBANG__110_x_180_x_0.6_CM" localSheetId="5">#REF!</definedName>
    <definedName name="A.ATAP_ASBES_GELOMBANG__110_x_180_x_0.6_CM" localSheetId="1">#REF!</definedName>
    <definedName name="A.ATAP_ASBES_GELOMBANG__110_x_180_x_0.6_CM" localSheetId="2">#REF!</definedName>
    <definedName name="A.ATAP_ASBES_GELOMBANG__110_x_180_x_0.6_CM" localSheetId="16">#REF!</definedName>
    <definedName name="A.ATAP_ASBES_GELOMBANG__110_x_180_x_0.6_CM">#REF!</definedName>
    <definedName name="A.ATAP_ASBES_GELOMBANG__110_x_200_x_0.6_CM" localSheetId="25">#REF!</definedName>
    <definedName name="A.ATAP_ASBES_GELOMBANG__110_x_200_x_0.6_CM" localSheetId="26">#REF!</definedName>
    <definedName name="A.ATAP_ASBES_GELOMBANG__110_x_200_x_0.6_CM" localSheetId="10">#REF!</definedName>
    <definedName name="A.ATAP_ASBES_GELOMBANG__110_x_200_x_0.6_CM" localSheetId="21">#REF!</definedName>
    <definedName name="A.ATAP_ASBES_GELOMBANG__110_x_200_x_0.6_CM" localSheetId="5">#REF!</definedName>
    <definedName name="A.ATAP_ASBES_GELOMBANG__110_x_200_x_0.6_CM" localSheetId="1">#REF!</definedName>
    <definedName name="A.ATAP_ASBES_GELOMBANG__110_x_200_x_0.6_CM" localSheetId="2">#REF!</definedName>
    <definedName name="A.ATAP_ASBES_GELOMBANG__110_x_200_x_0.6_CM" localSheetId="16">#REF!</definedName>
    <definedName name="A.ATAP_ASBES_GELOMBANG__110_x_200_x_0.6_CM">#REF!</definedName>
    <definedName name="A.ATAP_ASBES_GELOMBANG__110_x_225_x_0.6_CM" localSheetId="25">#REF!</definedName>
    <definedName name="A.ATAP_ASBES_GELOMBANG__110_x_225_x_0.6_CM" localSheetId="26">#REF!</definedName>
    <definedName name="A.ATAP_ASBES_GELOMBANG__110_x_225_x_0.6_CM" localSheetId="10">#REF!</definedName>
    <definedName name="A.ATAP_ASBES_GELOMBANG__110_x_225_x_0.6_CM" localSheetId="21">#REF!</definedName>
    <definedName name="A.ATAP_ASBES_GELOMBANG__110_x_225_x_0.6_CM" localSheetId="5">#REF!</definedName>
    <definedName name="A.ATAP_ASBES_GELOMBANG__110_x_225_x_0.6_CM" localSheetId="1">#REF!</definedName>
    <definedName name="A.ATAP_ASBES_GELOMBANG__110_x_225_x_0.6_CM" localSheetId="2">#REF!</definedName>
    <definedName name="A.ATAP_ASBES_GELOMBANG__110_x_225_x_0.6_CM" localSheetId="16">#REF!</definedName>
    <definedName name="A.ATAP_ASBES_GELOMBANG__110_x_225_x_0.6_CM">#REF!</definedName>
    <definedName name="A.ATAP_ASBES_GELOMBANG__110_x_250_x_0.6_CM" localSheetId="25">#REF!</definedName>
    <definedName name="A.ATAP_ASBES_GELOMBANG__110_x_250_x_0.6_CM" localSheetId="26">#REF!</definedName>
    <definedName name="A.ATAP_ASBES_GELOMBANG__110_x_250_x_0.6_CM" localSheetId="10">#REF!</definedName>
    <definedName name="A.ATAP_ASBES_GELOMBANG__110_x_250_x_0.6_CM" localSheetId="21">#REF!</definedName>
    <definedName name="A.ATAP_ASBES_GELOMBANG__110_x_250_x_0.6_CM" localSheetId="5">#REF!</definedName>
    <definedName name="A.ATAP_ASBES_GELOMBANG__110_x_250_x_0.6_CM" localSheetId="1">#REF!</definedName>
    <definedName name="A.ATAP_ASBES_GELOMBANG__110_x_250_x_0.6_CM" localSheetId="2">#REF!</definedName>
    <definedName name="A.ATAP_ASBES_GELOMBANG__110_x_250_x_0.6_CM" localSheetId="16">#REF!</definedName>
    <definedName name="A.ATAP_ASBES_GELOMBANG__110_x_250_x_0.6_CM">#REF!</definedName>
    <definedName name="A.ATAP_ASBES_GELOMBANG__110_x_300_x_0.6_CM" localSheetId="25">#REF!</definedName>
    <definedName name="A.ATAP_ASBES_GELOMBANG__110_x_300_x_0.6_CM" localSheetId="26">#REF!</definedName>
    <definedName name="A.ATAP_ASBES_GELOMBANG__110_x_300_x_0.6_CM" localSheetId="10">#REF!</definedName>
    <definedName name="A.ATAP_ASBES_GELOMBANG__110_x_300_x_0.6_CM" localSheetId="21">#REF!</definedName>
    <definedName name="A.ATAP_ASBES_GELOMBANG__110_x_300_x_0.6_CM" localSheetId="5">#REF!</definedName>
    <definedName name="A.ATAP_ASBES_GELOMBANG__110_x_300_x_0.6_CM" localSheetId="1">#REF!</definedName>
    <definedName name="A.ATAP_ASBES_GELOMBANG__110_x_300_x_0.6_CM" localSheetId="2">#REF!</definedName>
    <definedName name="A.ATAP_ASBES_GELOMBANG__110_x_300_x_0.6_CM" localSheetId="16">#REF!</definedName>
    <definedName name="A.ATAP_ASBES_GELOMBANG__110_x_300_x_0.6_CM">#REF!</definedName>
    <definedName name="A.ATAP_ASBES_GELOMBANG__92_x_180_x_0.5_CM" localSheetId="25">#REF!</definedName>
    <definedName name="A.ATAP_ASBES_GELOMBANG__92_x_180_x_0.5_CM" localSheetId="26">#REF!</definedName>
    <definedName name="A.ATAP_ASBES_GELOMBANG__92_x_180_x_0.5_CM" localSheetId="10">#REF!</definedName>
    <definedName name="A.ATAP_ASBES_GELOMBANG__92_x_180_x_0.5_CM" localSheetId="21">#REF!</definedName>
    <definedName name="A.ATAP_ASBES_GELOMBANG__92_x_180_x_0.5_CM" localSheetId="5">#REF!</definedName>
    <definedName name="A.ATAP_ASBES_GELOMBANG__92_x_180_x_0.5_CM" localSheetId="1">#REF!</definedName>
    <definedName name="A.ATAP_ASBES_GELOMBANG__92_x_180_x_0.5_CM" localSheetId="2">#REF!</definedName>
    <definedName name="A.ATAP_ASBES_GELOMBANG__92_x_180_x_0.5_CM" localSheetId="16">#REF!</definedName>
    <definedName name="A.ATAP_ASBES_GELOMBANG__92_x_180_x_0.5_CM">#REF!</definedName>
    <definedName name="A.ATAP_ASBES_GELOMBANG__92_x_200_x_0.5_CM" localSheetId="25">#REF!</definedName>
    <definedName name="A.ATAP_ASBES_GELOMBANG__92_x_200_x_0.5_CM" localSheetId="26">#REF!</definedName>
    <definedName name="A.ATAP_ASBES_GELOMBANG__92_x_200_x_0.5_CM" localSheetId="10">#REF!</definedName>
    <definedName name="A.ATAP_ASBES_GELOMBANG__92_x_200_x_0.5_CM" localSheetId="21">#REF!</definedName>
    <definedName name="A.ATAP_ASBES_GELOMBANG__92_x_200_x_0.5_CM" localSheetId="5">#REF!</definedName>
    <definedName name="A.ATAP_ASBES_GELOMBANG__92_x_200_x_0.5_CM" localSheetId="1">#REF!</definedName>
    <definedName name="A.ATAP_ASBES_GELOMBANG__92_x_200_x_0.5_CM" localSheetId="2">#REF!</definedName>
    <definedName name="A.ATAP_ASBES_GELOMBANG__92_x_200_x_0.5_CM" localSheetId="16">#REF!</definedName>
    <definedName name="A.ATAP_ASBES_GELOMBANG__92_x_200_x_0.5_CM">#REF!</definedName>
    <definedName name="A.ATAP_ASBES_GELOMBANG__92_x_225_x_0.5_CM" localSheetId="25">#REF!</definedName>
    <definedName name="A.ATAP_ASBES_GELOMBANG__92_x_225_x_0.5_CM" localSheetId="26">#REF!</definedName>
    <definedName name="A.ATAP_ASBES_GELOMBANG__92_x_225_x_0.5_CM" localSheetId="10">#REF!</definedName>
    <definedName name="A.ATAP_ASBES_GELOMBANG__92_x_225_x_0.5_CM" localSheetId="21">#REF!</definedName>
    <definedName name="A.ATAP_ASBES_GELOMBANG__92_x_225_x_0.5_CM" localSheetId="5">#REF!</definedName>
    <definedName name="A.ATAP_ASBES_GELOMBANG__92_x_225_x_0.5_CM" localSheetId="1">#REF!</definedName>
    <definedName name="A.ATAP_ASBES_GELOMBANG__92_x_225_x_0.5_CM" localSheetId="2">#REF!</definedName>
    <definedName name="A.ATAP_ASBES_GELOMBANG__92_x_225_x_0.5_CM" localSheetId="16">#REF!</definedName>
    <definedName name="A.ATAP_ASBES_GELOMBANG__92_x_225_x_0.5_CM">#REF!</definedName>
    <definedName name="A.ATAP_ASBES_GELOMBANG__92_x_250_x_0.5_CM" localSheetId="25">#REF!</definedName>
    <definedName name="A.ATAP_ASBES_GELOMBANG__92_x_250_x_0.5_CM" localSheetId="26">#REF!</definedName>
    <definedName name="A.ATAP_ASBES_GELOMBANG__92_x_250_x_0.5_CM" localSheetId="10">#REF!</definedName>
    <definedName name="A.ATAP_ASBES_GELOMBANG__92_x_250_x_0.5_CM" localSheetId="21">#REF!</definedName>
    <definedName name="A.ATAP_ASBES_GELOMBANG__92_x_250_x_0.5_CM" localSheetId="5">#REF!</definedName>
    <definedName name="A.ATAP_ASBES_GELOMBANG__92_x_250_x_0.5_CM" localSheetId="1">#REF!</definedName>
    <definedName name="A.ATAP_ASBES_GELOMBANG__92_x_250_x_0.5_CM" localSheetId="2">#REF!</definedName>
    <definedName name="A.ATAP_ASBES_GELOMBANG__92_x_250_x_0.5_CM" localSheetId="16">#REF!</definedName>
    <definedName name="A.ATAP_ASBES_GELOMBANG__92_x_250_x_0.5_CM">#REF!</definedName>
    <definedName name="A.ATAP_GENTENG_BETON" localSheetId="25">#REF!</definedName>
    <definedName name="A.ATAP_GENTENG_BETON" localSheetId="26">#REF!</definedName>
    <definedName name="A.ATAP_GENTENG_BETON" localSheetId="10">#REF!</definedName>
    <definedName name="A.ATAP_GENTENG_BETON" localSheetId="21">#REF!</definedName>
    <definedName name="A.ATAP_GENTENG_BETON" localSheetId="5">#REF!</definedName>
    <definedName name="A.ATAP_GENTENG_BETON" localSheetId="1">#REF!</definedName>
    <definedName name="A.ATAP_GENTENG_BETON" localSheetId="2">#REF!</definedName>
    <definedName name="A.ATAP_GENTENG_BETON" localSheetId="16">#REF!</definedName>
    <definedName name="A.ATAP_GENTENG_BETON">#REF!</definedName>
    <definedName name="A.ATAP_GENTENG_METAL" localSheetId="25">#REF!</definedName>
    <definedName name="A.ATAP_GENTENG_METAL" localSheetId="26">#REF!</definedName>
    <definedName name="A.ATAP_GENTENG_METAL" localSheetId="10">#REF!</definedName>
    <definedName name="A.ATAP_GENTENG_METAL" localSheetId="21">#REF!</definedName>
    <definedName name="A.ATAP_GENTENG_METAL" localSheetId="5">#REF!</definedName>
    <definedName name="A.ATAP_GENTENG_METAL" localSheetId="1">#REF!</definedName>
    <definedName name="A.ATAP_GENTENG_METAL" localSheetId="2">#REF!</definedName>
    <definedName name="A.ATAP_GENTENG_METAL" localSheetId="16">#REF!</definedName>
    <definedName name="A.ATAP_GENTENG_METAL">#REF!</definedName>
    <definedName name="A.ATAP_SENG_GELOMBANG" localSheetId="25">#REF!</definedName>
    <definedName name="A.ATAP_SENG_GELOMBANG" localSheetId="26">#REF!</definedName>
    <definedName name="A.ATAP_SENG_GELOMBANG" localSheetId="10">#REF!</definedName>
    <definedName name="A.ATAP_SENG_GELOMBANG" localSheetId="21">#REF!</definedName>
    <definedName name="A.ATAP_SENG_GELOMBANG" localSheetId="5">#REF!</definedName>
    <definedName name="A.ATAP_SENG_GELOMBANG" localSheetId="1">#REF!</definedName>
    <definedName name="A.ATAP_SENG_GELOMBANG" localSheetId="2">#REF!</definedName>
    <definedName name="A.ATAP_SENG_GELOMBANG" localSheetId="16">#REF!</definedName>
    <definedName name="A.ATAP_SENG_GELOMBANG">#REF!</definedName>
    <definedName name="A.ATAP_SIRAP" localSheetId="25">#REF!</definedName>
    <definedName name="A.ATAP_SIRAP" localSheetId="26">#REF!</definedName>
    <definedName name="A.ATAP_SIRAP" localSheetId="10">#REF!</definedName>
    <definedName name="A.ATAP_SIRAP" localSheetId="21">#REF!</definedName>
    <definedName name="A.ATAP_SIRAP" localSheetId="5">#REF!</definedName>
    <definedName name="A.ATAP_SIRAP" localSheetId="1">#REF!</definedName>
    <definedName name="A.ATAP_SIRAP" localSheetId="2">#REF!</definedName>
    <definedName name="A.ATAP_SIRAP" localSheetId="16">#REF!</definedName>
    <definedName name="A.ATAP_SIRAP">#REF!</definedName>
    <definedName name="A.BAK_BETON__KAP.1M3" localSheetId="25">#REF!</definedName>
    <definedName name="A.BAK_BETON__KAP.1M3" localSheetId="26">#REF!</definedName>
    <definedName name="A.BAK_BETON__KAP.1M3" localSheetId="10">#REF!</definedName>
    <definedName name="A.BAK_BETON__KAP.1M3" localSheetId="21">#REF!</definedName>
    <definedName name="A.BAK_BETON__KAP.1M3" localSheetId="5">#REF!</definedName>
    <definedName name="A.BAK_BETON__KAP.1M3" localSheetId="1">#REF!</definedName>
    <definedName name="A.BAK_BETON__KAP.1M3" localSheetId="2">#REF!</definedName>
    <definedName name="A.BAK_BETON__KAP.1M3" localSheetId="16">#REF!</definedName>
    <definedName name="A.BAK_BETON__KAP.1M3">#REF!</definedName>
    <definedName name="A.BAK_CUCI_PIRING_STAINLESS_STEEL" localSheetId="25">#REF!</definedName>
    <definedName name="A.BAK_CUCI_PIRING_STAINLESS_STEEL" localSheetId="26">#REF!</definedName>
    <definedName name="A.BAK_CUCI_PIRING_STAINLESS_STEEL" localSheetId="10">#REF!</definedName>
    <definedName name="A.BAK_CUCI_PIRING_STAINLESS_STEEL" localSheetId="21">#REF!</definedName>
    <definedName name="A.BAK_CUCI_PIRING_STAINLESS_STEEL" localSheetId="5">#REF!</definedName>
    <definedName name="A.BAK_CUCI_PIRING_STAINLESS_STEEL" localSheetId="1">#REF!</definedName>
    <definedName name="A.BAK_CUCI_PIRING_STAINLESS_STEEL" localSheetId="2">#REF!</definedName>
    <definedName name="A.BAK_CUCI_PIRING_STAINLESS_STEEL" localSheetId="16">#REF!</definedName>
    <definedName name="A.BAK_CUCI_PIRING_STAINLESS_STEEL">#REF!</definedName>
    <definedName name="A.BAK_CUCI_PIRING_TERASO" localSheetId="25">#REF!</definedName>
    <definedName name="A.BAK_CUCI_PIRING_TERASO" localSheetId="26">#REF!</definedName>
    <definedName name="A.BAK_CUCI_PIRING_TERASO" localSheetId="10">#REF!</definedName>
    <definedName name="A.BAK_CUCI_PIRING_TERASO" localSheetId="21">#REF!</definedName>
    <definedName name="A.BAK_CUCI_PIRING_TERASO" localSheetId="5">#REF!</definedName>
    <definedName name="A.BAK_CUCI_PIRING_TERASO" localSheetId="1">#REF!</definedName>
    <definedName name="A.BAK_CUCI_PIRING_TERASO" localSheetId="2">#REF!</definedName>
    <definedName name="A.BAK_CUCI_PIRING_TERASO" localSheetId="16">#REF!</definedName>
    <definedName name="A.BAK_CUCI_PIRING_TERASO">#REF!</definedName>
    <definedName name="A.BAK_KONTROL_UK.30x30x35" localSheetId="25">#REF!</definedName>
    <definedName name="A.BAK_KONTROL_UK.30x30x35" localSheetId="26">#REF!</definedName>
    <definedName name="A.BAK_KONTROL_UK.30x30x35" localSheetId="10">#REF!</definedName>
    <definedName name="A.BAK_KONTROL_UK.30x30x35" localSheetId="21">#REF!</definedName>
    <definedName name="A.BAK_KONTROL_UK.30x30x35" localSheetId="5">#REF!</definedName>
    <definedName name="A.BAK_KONTROL_UK.30x30x35" localSheetId="1">#REF!</definedName>
    <definedName name="A.BAK_KONTROL_UK.30x30x35" localSheetId="2">#REF!</definedName>
    <definedName name="A.BAK_KONTROL_UK.30x30x35" localSheetId="16">#REF!</definedName>
    <definedName name="A.BAK_KONTROL_UK.30x30x35">#REF!</definedName>
    <definedName name="A.BAK_KONTROL_UK.45x45x50_CM" localSheetId="25">#REF!</definedName>
    <definedName name="A.BAK_KONTROL_UK.45x45x50_CM" localSheetId="26">#REF!</definedName>
    <definedName name="A.BAK_KONTROL_UK.45x45x50_CM" localSheetId="10">#REF!</definedName>
    <definedName name="A.BAK_KONTROL_UK.45x45x50_CM" localSheetId="21">#REF!</definedName>
    <definedName name="A.BAK_KONTROL_UK.45x45x50_CM" localSheetId="5">#REF!</definedName>
    <definedName name="A.BAK_KONTROL_UK.45x45x50_CM" localSheetId="1">#REF!</definedName>
    <definedName name="A.BAK_KONTROL_UK.45x45x50_CM" localSheetId="2">#REF!</definedName>
    <definedName name="A.BAK_KONTROL_UK.45x45x50_CM" localSheetId="16">#REF!</definedName>
    <definedName name="A.BAK_KONTROL_UK.45x45x50_CM">#REF!</definedName>
    <definedName name="A.BAK_KONTROL_UK.60x60x65" localSheetId="25">#REF!</definedName>
    <definedName name="A.BAK_KONTROL_UK.60x60x65" localSheetId="26">#REF!</definedName>
    <definedName name="A.BAK_KONTROL_UK.60x60x65" localSheetId="10">#REF!</definedName>
    <definedName name="A.BAK_KONTROL_UK.60x60x65" localSheetId="21">#REF!</definedName>
    <definedName name="A.BAK_KONTROL_UK.60x60x65" localSheetId="5">#REF!</definedName>
    <definedName name="A.BAK_KONTROL_UK.60x60x65" localSheetId="1">#REF!</definedName>
    <definedName name="A.BAK_KONTROL_UK.60x60x65" localSheetId="2">#REF!</definedName>
    <definedName name="A.BAK_KONTROL_UK.60x60x65" localSheetId="16">#REF!</definedName>
    <definedName name="A.BAK_KONTROL_UK.60x60x65">#REF!</definedName>
    <definedName name="A.BAK_MANDI_BATU_BATA_KAP.0.30_M3" localSheetId="25">#REF!</definedName>
    <definedName name="A.BAK_MANDI_BATU_BATA_KAP.0.30_M3" localSheetId="26">#REF!</definedName>
    <definedName name="A.BAK_MANDI_BATU_BATA_KAP.0.30_M3" localSheetId="10">#REF!</definedName>
    <definedName name="A.BAK_MANDI_BATU_BATA_KAP.0.30_M3" localSheetId="21">#REF!</definedName>
    <definedName name="A.BAK_MANDI_BATU_BATA_KAP.0.30_M3" localSheetId="5">#REF!</definedName>
    <definedName name="A.BAK_MANDI_BATU_BATA_KAP.0.30_M3" localSheetId="1">#REF!</definedName>
    <definedName name="A.BAK_MANDI_BATU_BATA_KAP.0.30_M3" localSheetId="2">#REF!</definedName>
    <definedName name="A.BAK_MANDI_BATU_BATA_KAP.0.30_M3" localSheetId="16">#REF!</definedName>
    <definedName name="A.BAK_MANDI_BATU_BATA_KAP.0.30_M3">#REF!</definedName>
    <definedName name="A.BAK_MANDI_FIBREGLASS_KAP.0.30_M3" localSheetId="25">#REF!</definedName>
    <definedName name="A.BAK_MANDI_FIBREGLASS_KAP.0.30_M3" localSheetId="26">#REF!</definedName>
    <definedName name="A.BAK_MANDI_FIBREGLASS_KAP.0.30_M3" localSheetId="10">#REF!</definedName>
    <definedName name="A.BAK_MANDI_FIBREGLASS_KAP.0.30_M3" localSheetId="21">#REF!</definedName>
    <definedName name="A.BAK_MANDI_FIBREGLASS_KAP.0.30_M3" localSheetId="5">#REF!</definedName>
    <definedName name="A.BAK_MANDI_FIBREGLASS_KAP.0.30_M3" localSheetId="1">#REF!</definedName>
    <definedName name="A.BAK_MANDI_FIBREGLASS_KAP.0.30_M3" localSheetId="2">#REF!</definedName>
    <definedName name="A.BAK_MANDI_FIBREGLASS_KAP.0.30_M3" localSheetId="16">#REF!</definedName>
    <definedName name="A.BAK_MANDI_FIBREGLASS_KAP.0.30_M3">#REF!</definedName>
    <definedName name="A.BAK_MANDI_FIBREGLASS_KAP.1_M3" localSheetId="25">#REF!</definedName>
    <definedName name="A.BAK_MANDI_FIBREGLASS_KAP.1_M3" localSheetId="26">#REF!</definedName>
    <definedName name="A.BAK_MANDI_FIBREGLASS_KAP.1_M3" localSheetId="10">#REF!</definedName>
    <definedName name="A.BAK_MANDI_FIBREGLASS_KAP.1_M3" localSheetId="21">#REF!</definedName>
    <definedName name="A.BAK_MANDI_FIBREGLASS_KAP.1_M3" localSheetId="5">#REF!</definedName>
    <definedName name="A.BAK_MANDI_FIBREGLASS_KAP.1_M3" localSheetId="1">#REF!</definedName>
    <definedName name="A.BAK_MANDI_FIBREGLASS_KAP.1_M3" localSheetId="2">#REF!</definedName>
    <definedName name="A.BAK_MANDI_FIBREGLASS_KAP.1_M3" localSheetId="16">#REF!</definedName>
    <definedName name="A.BAK_MANDI_FIBREGLASS_KAP.1_M3">#REF!</definedName>
    <definedName name="A.BAK_MANDI_TERASO_KAP.0.30_M3" localSheetId="25">#REF!</definedName>
    <definedName name="A.BAK_MANDI_TERASO_KAP.0.30_M3" localSheetId="26">#REF!</definedName>
    <definedName name="A.BAK_MANDI_TERASO_KAP.0.30_M3" localSheetId="10">#REF!</definedName>
    <definedName name="A.BAK_MANDI_TERASO_KAP.0.30_M3" localSheetId="21">#REF!</definedName>
    <definedName name="A.BAK_MANDI_TERASO_KAP.0.30_M3" localSheetId="5">#REF!</definedName>
    <definedName name="A.BAK_MANDI_TERASO_KAP.0.30_M3" localSheetId="1">#REF!</definedName>
    <definedName name="A.BAK_MANDI_TERASO_KAP.0.30_M3" localSheetId="2">#REF!</definedName>
    <definedName name="A.BAK_MANDI_TERASO_KAP.0.30_M3" localSheetId="16">#REF!</definedName>
    <definedName name="A.BAK_MANDI_TERASO_KAP.0.30_M3">#REF!</definedName>
    <definedName name="A.BATA_MERAH_TEBAL_1.2_BATA_1_1" localSheetId="25">#REF!</definedName>
    <definedName name="A.BATA_MERAH_TEBAL_1.2_BATA_1_1" localSheetId="26">#REF!</definedName>
    <definedName name="A.BATA_MERAH_TEBAL_1.2_BATA_1_1" localSheetId="10">#REF!</definedName>
    <definedName name="A.BATA_MERAH_TEBAL_1.2_BATA_1_1" localSheetId="21">#REF!</definedName>
    <definedName name="A.BATA_MERAH_TEBAL_1.2_BATA_1_1" localSheetId="5">#REF!</definedName>
    <definedName name="A.BATA_MERAH_TEBAL_1.2_BATA_1_1" localSheetId="1">#REF!</definedName>
    <definedName name="A.BATA_MERAH_TEBAL_1.2_BATA_1_1" localSheetId="2">#REF!</definedName>
    <definedName name="A.BATA_MERAH_TEBAL_1.2_BATA_1_1" localSheetId="16">#REF!</definedName>
    <definedName name="A.BATA_MERAH_TEBAL_1.2_BATA_1_1">#REF!</definedName>
    <definedName name="A.BATA_MERAH_TEBAL_1.2_BATA_1_2" localSheetId="25">#REF!</definedName>
    <definedName name="A.BATA_MERAH_TEBAL_1.2_BATA_1_2" localSheetId="26">#REF!</definedName>
    <definedName name="A.BATA_MERAH_TEBAL_1.2_BATA_1_2" localSheetId="10">#REF!</definedName>
    <definedName name="A.BATA_MERAH_TEBAL_1.2_BATA_1_2" localSheetId="21">#REF!</definedName>
    <definedName name="A.BATA_MERAH_TEBAL_1.2_BATA_1_2" localSheetId="5">#REF!</definedName>
    <definedName name="A.BATA_MERAH_TEBAL_1.2_BATA_1_2" localSheetId="1">#REF!</definedName>
    <definedName name="A.BATA_MERAH_TEBAL_1.2_BATA_1_2" localSheetId="2">#REF!</definedName>
    <definedName name="A.BATA_MERAH_TEBAL_1.2_BATA_1_2" localSheetId="16">#REF!</definedName>
    <definedName name="A.BATA_MERAH_TEBAL_1.2_BATA_1_2">#REF!</definedName>
    <definedName name="A.BATA_MERAH_TEBAL_1.2_BATA_1_3" localSheetId="25">#REF!</definedName>
    <definedName name="A.BATA_MERAH_TEBAL_1.2_BATA_1_3" localSheetId="26">#REF!</definedName>
    <definedName name="A.BATA_MERAH_TEBAL_1.2_BATA_1_3" localSheetId="10">#REF!</definedName>
    <definedName name="A.BATA_MERAH_TEBAL_1.2_BATA_1_3" localSheetId="21">#REF!</definedName>
    <definedName name="A.BATA_MERAH_TEBAL_1.2_BATA_1_3" localSheetId="5">#REF!</definedName>
    <definedName name="A.BATA_MERAH_TEBAL_1.2_BATA_1_3" localSheetId="1">#REF!</definedName>
    <definedName name="A.BATA_MERAH_TEBAL_1.2_BATA_1_3" localSheetId="2">#REF!</definedName>
    <definedName name="A.BATA_MERAH_TEBAL_1.2_BATA_1_3" localSheetId="16">#REF!</definedName>
    <definedName name="A.BATA_MERAH_TEBAL_1.2_BATA_1_3">#REF!</definedName>
    <definedName name="A.BATA_MERAH_TEBAL_1.2_BATA_1_4" localSheetId="25">#REF!</definedName>
    <definedName name="A.BATA_MERAH_TEBAL_1.2_BATA_1_4" localSheetId="26">#REF!</definedName>
    <definedName name="A.BATA_MERAH_TEBAL_1.2_BATA_1_4" localSheetId="10">#REF!</definedName>
    <definedName name="A.BATA_MERAH_TEBAL_1.2_BATA_1_4" localSheetId="21">#REF!</definedName>
    <definedName name="A.BATA_MERAH_TEBAL_1.2_BATA_1_4" localSheetId="5">#REF!</definedName>
    <definedName name="A.BATA_MERAH_TEBAL_1.2_BATA_1_4" localSheetId="1">#REF!</definedName>
    <definedName name="A.BATA_MERAH_TEBAL_1.2_BATA_1_4" localSheetId="2">#REF!</definedName>
    <definedName name="A.BATA_MERAH_TEBAL_1.2_BATA_1_4" localSheetId="16">#REF!</definedName>
    <definedName name="A.BATA_MERAH_TEBAL_1.2_BATA_1_4">#REF!</definedName>
    <definedName name="A.BATA_MERAH_TEBAL_1.2_BATA_1_5" localSheetId="25">#REF!</definedName>
    <definedName name="A.BATA_MERAH_TEBAL_1.2_BATA_1_5" localSheetId="26">#REF!</definedName>
    <definedName name="A.BATA_MERAH_TEBAL_1.2_BATA_1_5" localSheetId="10">#REF!</definedName>
    <definedName name="A.BATA_MERAH_TEBAL_1.2_BATA_1_5" localSheetId="21">#REF!</definedName>
    <definedName name="A.BATA_MERAH_TEBAL_1.2_BATA_1_5" localSheetId="5">#REF!</definedName>
    <definedName name="A.BATA_MERAH_TEBAL_1.2_BATA_1_5" localSheetId="1">#REF!</definedName>
    <definedName name="A.BATA_MERAH_TEBAL_1.2_BATA_1_5" localSheetId="2">#REF!</definedName>
    <definedName name="A.BATA_MERAH_TEBAL_1.2_BATA_1_5" localSheetId="16">#REF!</definedName>
    <definedName name="A.BATA_MERAH_TEBAL_1.2_BATA_1_5">#REF!</definedName>
    <definedName name="A.BATA_MERAH_TEBAL_1_BATA__1_PC.___1_PS." localSheetId="25">#REF!</definedName>
    <definedName name="A.BATA_MERAH_TEBAL_1_BATA__1_PC.___1_PS." localSheetId="26">#REF!</definedName>
    <definedName name="A.BATA_MERAH_TEBAL_1_BATA__1_PC.___1_PS." localSheetId="10">#REF!</definedName>
    <definedName name="A.BATA_MERAH_TEBAL_1_BATA__1_PC.___1_PS." localSheetId="21">#REF!</definedName>
    <definedName name="A.BATA_MERAH_TEBAL_1_BATA__1_PC.___1_PS." localSheetId="5">#REF!</definedName>
    <definedName name="A.BATA_MERAH_TEBAL_1_BATA__1_PC.___1_PS." localSheetId="1">#REF!</definedName>
    <definedName name="A.BATA_MERAH_TEBAL_1_BATA__1_PC.___1_PS." localSheetId="2">#REF!</definedName>
    <definedName name="A.BATA_MERAH_TEBAL_1_BATA__1_PC.___1_PS." localSheetId="16">#REF!</definedName>
    <definedName name="A.BATA_MERAH_TEBAL_1_BATA__1_PC.___1_PS.">#REF!</definedName>
    <definedName name="A.BATA_MERAH_TEBAL_1_BATA__1_PC.___2_PS." localSheetId="25">#REF!</definedName>
    <definedName name="A.BATA_MERAH_TEBAL_1_BATA__1_PC.___2_PS." localSheetId="26">#REF!</definedName>
    <definedName name="A.BATA_MERAH_TEBAL_1_BATA__1_PC.___2_PS." localSheetId="10">#REF!</definedName>
    <definedName name="A.BATA_MERAH_TEBAL_1_BATA__1_PC.___2_PS." localSheetId="21">#REF!</definedName>
    <definedName name="A.BATA_MERAH_TEBAL_1_BATA__1_PC.___2_PS." localSheetId="5">#REF!</definedName>
    <definedName name="A.BATA_MERAH_TEBAL_1_BATA__1_PC.___2_PS." localSheetId="1">#REF!</definedName>
    <definedName name="A.BATA_MERAH_TEBAL_1_BATA__1_PC.___2_PS." localSheetId="2">#REF!</definedName>
    <definedName name="A.BATA_MERAH_TEBAL_1_BATA__1_PC.___2_PS." localSheetId="16">#REF!</definedName>
    <definedName name="A.BATA_MERAH_TEBAL_1_BATA__1_PC.___2_PS.">#REF!</definedName>
    <definedName name="A.BATA_MERAH_TEBAL_1_BATA__1_PC.___3_PS." localSheetId="15">'[199]Rincian Analisa Harga Satuan'!#REF!</definedName>
    <definedName name="A.BATA_MERAH_TEBAL_1_BATA__1_PC.___3_PS." localSheetId="10">'[198]Rincian Analisa Harga Satuan'!#REF!</definedName>
    <definedName name="A.BATA_MERAH_TEBAL_1_BATA__1_PC.___3_PS." localSheetId="21">'[199]Rincian Analisa Harga Satuan'!#REF!</definedName>
    <definedName name="A.BATA_MERAH_TEBAL_1_BATA__1_PC.___3_PS." localSheetId="5">'[198]Rincian Analisa Harga Satuan'!#REF!</definedName>
    <definedName name="A.BATA_MERAH_TEBAL_1_BATA__1_PC.___3_PS." localSheetId="23">'[200]Rincian Analisa Harga Satuan'!#REF!</definedName>
    <definedName name="A.BATA_MERAH_TEBAL_1_BATA__1_PC.___3_PS." localSheetId="1">'[198]Rincian Analisa Harga Satuan'!#REF!</definedName>
    <definedName name="A.BATA_MERAH_TEBAL_1_BATA__1_PC.___3_PS." localSheetId="2">'[198]Rincian Analisa Harga Satuan'!#REF!</definedName>
    <definedName name="A.BATA_MERAH_TEBAL_1_BATA__1_PC.___3_PS." localSheetId="16">'[199]Rincian Analisa Harga Satuan'!#REF!</definedName>
    <definedName name="A.BATA_MERAH_TEBAL_1_BATA__1_PC.___3_PS.">'[200]Rincian Analisa Harga Satuan'!#REF!</definedName>
    <definedName name="A.BATA_MERAH_TEBAL_1_BATA__1_PC.___4_PS." localSheetId="25">#REF!</definedName>
    <definedName name="A.BATA_MERAH_TEBAL_1_BATA__1_PC.___4_PS." localSheetId="26">#REF!</definedName>
    <definedName name="A.BATA_MERAH_TEBAL_1_BATA__1_PC.___4_PS." localSheetId="10">#REF!</definedName>
    <definedName name="A.BATA_MERAH_TEBAL_1_BATA__1_PC.___4_PS." localSheetId="21">#REF!</definedName>
    <definedName name="A.BATA_MERAH_TEBAL_1_BATA__1_PC.___4_PS." localSheetId="5">#REF!</definedName>
    <definedName name="A.BATA_MERAH_TEBAL_1_BATA__1_PC.___4_PS." localSheetId="1">#REF!</definedName>
    <definedName name="A.BATA_MERAH_TEBAL_1_BATA__1_PC.___4_PS." localSheetId="2">#REF!</definedName>
    <definedName name="A.BATA_MERAH_TEBAL_1_BATA__1_PC.___4_PS." localSheetId="16">#REF!</definedName>
    <definedName name="A.BATA_MERAH_TEBAL_1_BATA__1_PC.___4_PS.">#REF!</definedName>
    <definedName name="A.BATA_MERAH_TEBAL_1_BATA__1_PC.___5_PS." localSheetId="25">#REF!</definedName>
    <definedName name="A.BATA_MERAH_TEBAL_1_BATA__1_PC.___5_PS." localSheetId="26">#REF!</definedName>
    <definedName name="A.BATA_MERAH_TEBAL_1_BATA__1_PC.___5_PS." localSheetId="10">#REF!</definedName>
    <definedName name="A.BATA_MERAH_TEBAL_1_BATA__1_PC.___5_PS." localSheetId="21">#REF!</definedName>
    <definedName name="A.BATA_MERAH_TEBAL_1_BATA__1_PC.___5_PS." localSheetId="5">#REF!</definedName>
    <definedName name="A.BATA_MERAH_TEBAL_1_BATA__1_PC.___5_PS." localSheetId="1">#REF!</definedName>
    <definedName name="A.BATA_MERAH_TEBAL_1_BATA__1_PC.___5_PS." localSheetId="2">#REF!</definedName>
    <definedName name="A.BATA_MERAH_TEBAL_1_BATA__1_PC.___5_PS." localSheetId="16">#REF!</definedName>
    <definedName name="A.BATA_MERAH_TEBAL_1_BATA__1_PC.___5_PS.">#REF!</definedName>
    <definedName name="A.BEKISTING_UNTUK_BALOK" localSheetId="25">#REF!</definedName>
    <definedName name="A.BEKISTING_UNTUK_BALOK" localSheetId="26">#REF!</definedName>
    <definedName name="A.BEKISTING_UNTUK_BALOK" localSheetId="10">#REF!</definedName>
    <definedName name="A.BEKISTING_UNTUK_BALOK" localSheetId="21">#REF!</definedName>
    <definedName name="A.BEKISTING_UNTUK_BALOK" localSheetId="5">#REF!</definedName>
    <definedName name="A.BEKISTING_UNTUK_BALOK" localSheetId="1">#REF!</definedName>
    <definedName name="A.BEKISTING_UNTUK_BALOK" localSheetId="2">#REF!</definedName>
    <definedName name="A.BEKISTING_UNTUK_BALOK" localSheetId="16">#REF!</definedName>
    <definedName name="A.BEKISTING_UNTUK_BALOK">#REF!</definedName>
    <definedName name="A.BEKISTING_UNTUK_DINDING" localSheetId="25">#REF!</definedName>
    <definedName name="A.BEKISTING_UNTUK_DINDING" localSheetId="26">#REF!</definedName>
    <definedName name="A.BEKISTING_UNTUK_DINDING" localSheetId="10">#REF!</definedName>
    <definedName name="A.BEKISTING_UNTUK_DINDING" localSheetId="21">#REF!</definedName>
    <definedName name="A.BEKISTING_UNTUK_DINDING" localSheetId="5">#REF!</definedName>
    <definedName name="A.BEKISTING_UNTUK_DINDING" localSheetId="1">#REF!</definedName>
    <definedName name="A.BEKISTING_UNTUK_DINDING" localSheetId="2">#REF!</definedName>
    <definedName name="A.BEKISTING_UNTUK_DINDING" localSheetId="16">#REF!</definedName>
    <definedName name="A.BEKISTING_UNTUK_DINDING">#REF!</definedName>
    <definedName name="A.BEKISTING_UNTUK_KOLOM" localSheetId="25">#REF!</definedName>
    <definedName name="A.BEKISTING_UNTUK_KOLOM" localSheetId="26">#REF!</definedName>
    <definedName name="A.BEKISTING_UNTUK_KOLOM" localSheetId="10">#REF!</definedName>
    <definedName name="A.BEKISTING_UNTUK_KOLOM" localSheetId="21">#REF!</definedName>
    <definedName name="A.BEKISTING_UNTUK_KOLOM" localSheetId="5">#REF!</definedName>
    <definedName name="A.BEKISTING_UNTUK_KOLOM" localSheetId="1">#REF!</definedName>
    <definedName name="A.BEKISTING_UNTUK_KOLOM" localSheetId="2">#REF!</definedName>
    <definedName name="A.BEKISTING_UNTUK_KOLOM" localSheetId="16">#REF!</definedName>
    <definedName name="A.BEKISTING_UNTUK_KOLOM">#REF!</definedName>
    <definedName name="A.BEKISTING_UNTUK_LANTAI" localSheetId="25">#REF!</definedName>
    <definedName name="A.BEKISTING_UNTUK_LANTAI" localSheetId="26">#REF!</definedName>
    <definedName name="A.BEKISTING_UNTUK_LANTAI" localSheetId="10">#REF!</definedName>
    <definedName name="A.BEKISTING_UNTUK_LANTAI" localSheetId="21">#REF!</definedName>
    <definedName name="A.BEKISTING_UNTUK_LANTAI" localSheetId="5">#REF!</definedName>
    <definedName name="A.BEKISTING_UNTUK_LANTAI" localSheetId="1">#REF!</definedName>
    <definedName name="A.BEKISTING_UNTUK_LANTAI" localSheetId="2">#REF!</definedName>
    <definedName name="A.BEKISTING_UNTUK_LANTAI" localSheetId="16">#REF!</definedName>
    <definedName name="A.BEKISTING_UNTUK_LANTAI">#REF!</definedName>
    <definedName name="A.BEKISTING_UNTUK_PONDASI" localSheetId="25">#REF!</definedName>
    <definedName name="A.BEKISTING_UNTUK_PONDASI" localSheetId="26">#REF!</definedName>
    <definedName name="A.BEKISTING_UNTUK_PONDASI" localSheetId="10">#REF!</definedName>
    <definedName name="A.BEKISTING_UNTUK_PONDASI" localSheetId="21">#REF!</definedName>
    <definedName name="A.BEKISTING_UNTUK_PONDASI" localSheetId="5">#REF!</definedName>
    <definedName name="A.BEKISTING_UNTUK_PONDASI" localSheetId="1">#REF!</definedName>
    <definedName name="A.BEKISTING_UNTUK_PONDASI" localSheetId="2">#REF!</definedName>
    <definedName name="A.BEKISTING_UNTUK_PONDASI" localSheetId="16">#REF!</definedName>
    <definedName name="A.BEKISTING_UNTUK_PONDASI">#REF!</definedName>
    <definedName name="A.BEKISTING_UNTUK_SLOOF" localSheetId="25">#REF!</definedName>
    <definedName name="A.BEKISTING_UNTUK_SLOOF" localSheetId="26">#REF!</definedName>
    <definedName name="A.BEKISTING_UNTUK_SLOOF" localSheetId="10">#REF!</definedName>
    <definedName name="A.BEKISTING_UNTUK_SLOOF" localSheetId="21">#REF!</definedName>
    <definedName name="A.BEKISTING_UNTUK_SLOOF" localSheetId="5">#REF!</definedName>
    <definedName name="A.BEKISTING_UNTUK_SLOOF" localSheetId="1">#REF!</definedName>
    <definedName name="A.BEKISTING_UNTUK_SLOOF" localSheetId="2">#REF!</definedName>
    <definedName name="A.BEKISTING_UNTUK_SLOOF" localSheetId="16">#REF!</definedName>
    <definedName name="A.BEKISTING_UNTUK_SLOOF">#REF!</definedName>
    <definedName name="A.BEKISTING_UNTUK_TANGGA" localSheetId="25">#REF!</definedName>
    <definedName name="A.BEKISTING_UNTUK_TANGGA" localSheetId="26">#REF!</definedName>
    <definedName name="A.BEKISTING_UNTUK_TANGGA" localSheetId="10">#REF!</definedName>
    <definedName name="A.BEKISTING_UNTUK_TANGGA" localSheetId="21">#REF!</definedName>
    <definedName name="A.BEKISTING_UNTUK_TANGGA" localSheetId="5">#REF!</definedName>
    <definedName name="A.BEKISTING_UNTUK_TANGGA" localSheetId="1">#REF!</definedName>
    <definedName name="A.BEKISTING_UNTUK_TANGGA" localSheetId="2">#REF!</definedName>
    <definedName name="A.BEKISTING_UNTUK_TANGGA" localSheetId="16">#REF!</definedName>
    <definedName name="A.BEKISTING_UNTUK_TANGGA">#REF!</definedName>
    <definedName name="A.BERAPEN_1PC.3PS.TEB.15_MM" localSheetId="25">#REF!</definedName>
    <definedName name="A.BERAPEN_1PC.3PS.TEB.15_MM" localSheetId="26">#REF!</definedName>
    <definedName name="A.BERAPEN_1PC.3PS.TEB.15_MM" localSheetId="10">#REF!</definedName>
    <definedName name="A.BERAPEN_1PC.3PS.TEB.15_MM" localSheetId="21">#REF!</definedName>
    <definedName name="A.BERAPEN_1PC.3PS.TEB.15_MM" localSheetId="5">#REF!</definedName>
    <definedName name="A.BERAPEN_1PC.3PS.TEB.15_MM" localSheetId="1">#REF!</definedName>
    <definedName name="A.BERAPEN_1PC.3PS.TEB.15_MM" localSheetId="2">#REF!</definedName>
    <definedName name="A.BERAPEN_1PC.3PS.TEB.15_MM" localSheetId="16">#REF!</definedName>
    <definedName name="A.BERAPEN_1PC.3PS.TEB.15_MM">#REF!</definedName>
    <definedName name="A.BERAPEN_1PC.5PS_TEB.15_MM" localSheetId="25">#REF!</definedName>
    <definedName name="A.BERAPEN_1PC.5PS_TEB.15_MM" localSheetId="26">#REF!</definedName>
    <definedName name="A.BERAPEN_1PC.5PS_TEB.15_MM" localSheetId="10">#REF!</definedName>
    <definedName name="A.BERAPEN_1PC.5PS_TEB.15_MM" localSheetId="21">#REF!</definedName>
    <definedName name="A.BERAPEN_1PC.5PS_TEB.15_MM" localSheetId="5">#REF!</definedName>
    <definedName name="A.BERAPEN_1PC.5PS_TEB.15_MM" localSheetId="1">#REF!</definedName>
    <definedName name="A.BERAPEN_1PC.5PS_TEB.15_MM" localSheetId="2">#REF!</definedName>
    <definedName name="A.BERAPEN_1PC.5PS_TEB.15_MM" localSheetId="16">#REF!</definedName>
    <definedName name="A.BERAPEN_1PC.5PS_TEB.15_MM">#REF!</definedName>
    <definedName name="A.BETON_BERTULANG_BALOK_40_X_70_cm_ADUKAN_BETON_K.175" localSheetId="25">#REF!</definedName>
    <definedName name="A.BETON_BERTULANG_BALOK_40_X_70_cm_ADUKAN_BETON_K.175" localSheetId="26">#REF!</definedName>
    <definedName name="A.BETON_BERTULANG_BALOK_40_X_70_cm_ADUKAN_BETON_K.175" localSheetId="10">#REF!</definedName>
    <definedName name="A.BETON_BERTULANG_BALOK_40_X_70_cm_ADUKAN_BETON_K.175" localSheetId="21">#REF!</definedName>
    <definedName name="A.BETON_BERTULANG_BALOK_40_X_70_cm_ADUKAN_BETON_K.175" localSheetId="5">#REF!</definedName>
    <definedName name="A.BETON_BERTULANG_BALOK_40_X_70_cm_ADUKAN_BETON_K.175" localSheetId="1">#REF!</definedName>
    <definedName name="A.BETON_BERTULANG_BALOK_40_X_70_cm_ADUKAN_BETON_K.175" localSheetId="2">#REF!</definedName>
    <definedName name="A.BETON_BERTULANG_BALOK_40_X_70_cm_ADUKAN_BETON_K.175" localSheetId="16">#REF!</definedName>
    <definedName name="A.BETON_BERTULANG_BALOK_40_X_70_cm_ADUKAN_BETON_K.175">#REF!</definedName>
    <definedName name="A.BETON_BERTULANG_BALOK_40_X_70_cm_ADUKAN_BETON_K.225" localSheetId="25">#REF!</definedName>
    <definedName name="A.BETON_BERTULANG_BALOK_40_X_70_cm_ADUKAN_BETON_K.225" localSheetId="26">#REF!</definedName>
    <definedName name="A.BETON_BERTULANG_BALOK_40_X_70_cm_ADUKAN_BETON_K.225" localSheetId="10">#REF!</definedName>
    <definedName name="A.BETON_BERTULANG_BALOK_40_X_70_cm_ADUKAN_BETON_K.225" localSheetId="21">#REF!</definedName>
    <definedName name="A.BETON_BERTULANG_BALOK_40_X_70_cm_ADUKAN_BETON_K.225" localSheetId="5">#REF!</definedName>
    <definedName name="A.BETON_BERTULANG_BALOK_40_X_70_cm_ADUKAN_BETON_K.225" localSheetId="1">#REF!</definedName>
    <definedName name="A.BETON_BERTULANG_BALOK_40_X_70_cm_ADUKAN_BETON_K.225" localSheetId="2">#REF!</definedName>
    <definedName name="A.BETON_BERTULANG_BALOK_40_X_70_cm_ADUKAN_BETON_K.225" localSheetId="16">#REF!</definedName>
    <definedName name="A.BETON_BERTULANG_BALOK_40_X_70_cm_ADUKAN_BETON_K.225">#REF!</definedName>
    <definedName name="A.BETON_BERTULANG_KOLOM_30_x_30_cm_ADUKAN_BETON_K.175" localSheetId="25">#REF!</definedName>
    <definedName name="A.BETON_BERTULANG_KOLOM_30_x_30_cm_ADUKAN_BETON_K.175" localSheetId="26">#REF!</definedName>
    <definedName name="A.BETON_BERTULANG_KOLOM_30_x_30_cm_ADUKAN_BETON_K.175" localSheetId="10">#REF!</definedName>
    <definedName name="A.BETON_BERTULANG_KOLOM_30_x_30_cm_ADUKAN_BETON_K.175" localSheetId="21">#REF!</definedName>
    <definedName name="A.BETON_BERTULANG_KOLOM_30_x_30_cm_ADUKAN_BETON_K.175" localSheetId="5">#REF!</definedName>
    <definedName name="A.BETON_BERTULANG_KOLOM_30_x_30_cm_ADUKAN_BETON_K.175" localSheetId="1">#REF!</definedName>
    <definedName name="A.BETON_BERTULANG_KOLOM_30_x_30_cm_ADUKAN_BETON_K.175" localSheetId="2">#REF!</definedName>
    <definedName name="A.BETON_BERTULANG_KOLOM_30_x_30_cm_ADUKAN_BETON_K.175" localSheetId="16">#REF!</definedName>
    <definedName name="A.BETON_BERTULANG_KOLOM_30_x_30_cm_ADUKAN_BETON_K.175">#REF!</definedName>
    <definedName name="A.BETON_BERTULANG_KOLOM_30_x_30_cm_ADUKAN_BETON_K.225" localSheetId="25">#REF!</definedName>
    <definedName name="A.BETON_BERTULANG_KOLOM_30_x_30_cm_ADUKAN_BETON_K.225" localSheetId="26">#REF!</definedName>
    <definedName name="A.BETON_BERTULANG_KOLOM_30_x_30_cm_ADUKAN_BETON_K.225" localSheetId="10">#REF!</definedName>
    <definedName name="A.BETON_BERTULANG_KOLOM_30_x_30_cm_ADUKAN_BETON_K.225" localSheetId="21">#REF!</definedName>
    <definedName name="A.BETON_BERTULANG_KOLOM_30_x_30_cm_ADUKAN_BETON_K.225" localSheetId="5">#REF!</definedName>
    <definedName name="A.BETON_BERTULANG_KOLOM_30_x_30_cm_ADUKAN_BETON_K.225" localSheetId="1">#REF!</definedName>
    <definedName name="A.BETON_BERTULANG_KOLOM_30_x_30_cm_ADUKAN_BETON_K.225" localSheetId="2">#REF!</definedName>
    <definedName name="A.BETON_BERTULANG_KOLOM_30_x_30_cm_ADUKAN_BETON_K.225" localSheetId="16">#REF!</definedName>
    <definedName name="A.BETON_BERTULANG_KOLOM_30_x_30_cm_ADUKAN_BETON_K.225">#REF!</definedName>
    <definedName name="A.BETON_BERTULANG_PLAT_LANTAI_TEBAL_12_cm_ADUKAN_BETON_K.175" localSheetId="25">#REF!</definedName>
    <definedName name="A.BETON_BERTULANG_PLAT_LANTAI_TEBAL_12_cm_ADUKAN_BETON_K.175" localSheetId="26">#REF!</definedName>
    <definedName name="A.BETON_BERTULANG_PLAT_LANTAI_TEBAL_12_cm_ADUKAN_BETON_K.175" localSheetId="10">#REF!</definedName>
    <definedName name="A.BETON_BERTULANG_PLAT_LANTAI_TEBAL_12_cm_ADUKAN_BETON_K.175" localSheetId="21">#REF!</definedName>
    <definedName name="A.BETON_BERTULANG_PLAT_LANTAI_TEBAL_12_cm_ADUKAN_BETON_K.175" localSheetId="5">#REF!</definedName>
    <definedName name="A.BETON_BERTULANG_PLAT_LANTAI_TEBAL_12_cm_ADUKAN_BETON_K.175" localSheetId="1">#REF!</definedName>
    <definedName name="A.BETON_BERTULANG_PLAT_LANTAI_TEBAL_12_cm_ADUKAN_BETON_K.175" localSheetId="2">#REF!</definedName>
    <definedName name="A.BETON_BERTULANG_PLAT_LANTAI_TEBAL_12_cm_ADUKAN_BETON_K.175" localSheetId="16">#REF!</definedName>
    <definedName name="A.BETON_BERTULANG_PLAT_LANTAI_TEBAL_12_cm_ADUKAN_BETON_K.175">#REF!</definedName>
    <definedName name="A.BETON_BERTULANG_PLAT_LANTAI_TEBAL_12_cm_ADUKAN_BETON_K.225" localSheetId="25">#REF!</definedName>
    <definedName name="A.BETON_BERTULANG_PLAT_LANTAI_TEBAL_12_cm_ADUKAN_BETON_K.225" localSheetId="26">#REF!</definedName>
    <definedName name="A.BETON_BERTULANG_PLAT_LANTAI_TEBAL_12_cm_ADUKAN_BETON_K.225" localSheetId="10">#REF!</definedName>
    <definedName name="A.BETON_BERTULANG_PLAT_LANTAI_TEBAL_12_cm_ADUKAN_BETON_K.225" localSheetId="21">#REF!</definedName>
    <definedName name="A.BETON_BERTULANG_PLAT_LANTAI_TEBAL_12_cm_ADUKAN_BETON_K.225" localSheetId="5">#REF!</definedName>
    <definedName name="A.BETON_BERTULANG_PLAT_LANTAI_TEBAL_12_cm_ADUKAN_BETON_K.225" localSheetId="1">#REF!</definedName>
    <definedName name="A.BETON_BERTULANG_PLAT_LANTAI_TEBAL_12_cm_ADUKAN_BETON_K.225" localSheetId="2">#REF!</definedName>
    <definedName name="A.BETON_BERTULANG_PLAT_LANTAI_TEBAL_12_cm_ADUKAN_BETON_K.225" localSheetId="16">#REF!</definedName>
    <definedName name="A.BETON_BERTULANG_PLAT_LANTAI_TEBAL_12_cm_ADUKAN_BETON_K.225">#REF!</definedName>
    <definedName name="A.BETON_BERTULANG_PLAT_PENUTUP_SEPTICTANK_ADUKAN_BETON_K.175" localSheetId="25">#REF!</definedName>
    <definedName name="A.BETON_BERTULANG_PLAT_PENUTUP_SEPTICTANK_ADUKAN_BETON_K.175" localSheetId="26">#REF!</definedName>
    <definedName name="A.BETON_BERTULANG_PLAT_PENUTUP_SEPTICTANK_ADUKAN_BETON_K.175" localSheetId="10">#REF!</definedName>
    <definedName name="A.BETON_BERTULANG_PLAT_PENUTUP_SEPTICTANK_ADUKAN_BETON_K.175" localSheetId="21">#REF!</definedName>
    <definedName name="A.BETON_BERTULANG_PLAT_PENUTUP_SEPTICTANK_ADUKAN_BETON_K.175" localSheetId="5">#REF!</definedName>
    <definedName name="A.BETON_BERTULANG_PLAT_PENUTUP_SEPTICTANK_ADUKAN_BETON_K.175" localSheetId="1">#REF!</definedName>
    <definedName name="A.BETON_BERTULANG_PLAT_PENUTUP_SEPTICTANK_ADUKAN_BETON_K.175" localSheetId="2">#REF!</definedName>
    <definedName name="A.BETON_BERTULANG_PLAT_PENUTUP_SEPTICTANK_ADUKAN_BETON_K.175" localSheetId="16">#REF!</definedName>
    <definedName name="A.BETON_BERTULANG_PLAT_PENUTUP_SEPTICTANK_ADUKAN_BETON_K.175">#REF!</definedName>
    <definedName name="A.BETON_BERTULANG_PLAT_PENUTUP_SEPTICTANK_ADUKAN_BETON_K.225" localSheetId="25">#REF!</definedName>
    <definedName name="A.BETON_BERTULANG_PLAT_PENUTUP_SEPTICTANK_ADUKAN_BETON_K.225" localSheetId="26">#REF!</definedName>
    <definedName name="A.BETON_BERTULANG_PLAT_PENUTUP_SEPTICTANK_ADUKAN_BETON_K.225" localSheetId="10">#REF!</definedName>
    <definedName name="A.BETON_BERTULANG_PLAT_PENUTUP_SEPTICTANK_ADUKAN_BETON_K.225" localSheetId="21">#REF!</definedName>
    <definedName name="A.BETON_BERTULANG_PLAT_PENUTUP_SEPTICTANK_ADUKAN_BETON_K.225" localSheetId="5">#REF!</definedName>
    <definedName name="A.BETON_BERTULANG_PLAT_PENUTUP_SEPTICTANK_ADUKAN_BETON_K.225" localSheetId="1">#REF!</definedName>
    <definedName name="A.BETON_BERTULANG_PLAT_PENUTUP_SEPTICTANK_ADUKAN_BETON_K.225" localSheetId="2">#REF!</definedName>
    <definedName name="A.BETON_BERTULANG_PLAT_PENUTUP_SEPTICTANK_ADUKAN_BETON_K.225" localSheetId="16">#REF!</definedName>
    <definedName name="A.BETON_BERTULANG_PLAT_PENUTUP_SEPTICTANK_ADUKAN_BETON_K.225">#REF!</definedName>
    <definedName name="A.BETON_BERTULANG_POER_ADUKAN_BETON_K.175" localSheetId="25">#REF!</definedName>
    <definedName name="A.BETON_BERTULANG_POER_ADUKAN_BETON_K.175" localSheetId="26">#REF!</definedName>
    <definedName name="A.BETON_BERTULANG_POER_ADUKAN_BETON_K.175" localSheetId="10">#REF!</definedName>
    <definedName name="A.BETON_BERTULANG_POER_ADUKAN_BETON_K.175" localSheetId="21">#REF!</definedName>
    <definedName name="A.BETON_BERTULANG_POER_ADUKAN_BETON_K.175" localSheetId="5">#REF!</definedName>
    <definedName name="A.BETON_BERTULANG_POER_ADUKAN_BETON_K.175" localSheetId="1">#REF!</definedName>
    <definedName name="A.BETON_BERTULANG_POER_ADUKAN_BETON_K.175" localSheetId="2">#REF!</definedName>
    <definedName name="A.BETON_BERTULANG_POER_ADUKAN_BETON_K.175" localSheetId="16">#REF!</definedName>
    <definedName name="A.BETON_BERTULANG_POER_ADUKAN_BETON_K.175">#REF!</definedName>
    <definedName name="A.BETON_BERTULANG_POER_ADUKAN_BETON_K.225" localSheetId="25">#REF!</definedName>
    <definedName name="A.BETON_BERTULANG_POER_ADUKAN_BETON_K.225" localSheetId="26">#REF!</definedName>
    <definedName name="A.BETON_BERTULANG_POER_ADUKAN_BETON_K.225" localSheetId="10">#REF!</definedName>
    <definedName name="A.BETON_BERTULANG_POER_ADUKAN_BETON_K.225" localSheetId="21">#REF!</definedName>
    <definedName name="A.BETON_BERTULANG_POER_ADUKAN_BETON_K.225" localSheetId="5">#REF!</definedName>
    <definedName name="A.BETON_BERTULANG_POER_ADUKAN_BETON_K.225" localSheetId="1">#REF!</definedName>
    <definedName name="A.BETON_BERTULANG_POER_ADUKAN_BETON_K.225" localSheetId="2">#REF!</definedName>
    <definedName name="A.BETON_BERTULANG_POER_ADUKAN_BETON_K.225" localSheetId="16">#REF!</definedName>
    <definedName name="A.BETON_BERTULANG_POER_ADUKAN_BETON_K.225">#REF!</definedName>
    <definedName name="A.BETON_BERTULANG_SLOOF_25_X_30_cm_ADUKAN_BETON_k.175" localSheetId="25">#REF!</definedName>
    <definedName name="A.BETON_BERTULANG_SLOOF_25_X_30_cm_ADUKAN_BETON_k.175" localSheetId="26">#REF!</definedName>
    <definedName name="A.BETON_BERTULANG_SLOOF_25_X_30_cm_ADUKAN_BETON_k.175" localSheetId="10">#REF!</definedName>
    <definedName name="A.BETON_BERTULANG_SLOOF_25_X_30_cm_ADUKAN_BETON_k.175" localSheetId="21">#REF!</definedName>
    <definedName name="A.BETON_BERTULANG_SLOOF_25_X_30_cm_ADUKAN_BETON_k.175" localSheetId="5">#REF!</definedName>
    <definedName name="A.BETON_BERTULANG_SLOOF_25_X_30_cm_ADUKAN_BETON_k.175" localSheetId="1">#REF!</definedName>
    <definedName name="A.BETON_BERTULANG_SLOOF_25_X_30_cm_ADUKAN_BETON_k.175" localSheetId="2">#REF!</definedName>
    <definedName name="A.BETON_BERTULANG_SLOOF_25_X_30_cm_ADUKAN_BETON_k.175" localSheetId="16">#REF!</definedName>
    <definedName name="A.BETON_BERTULANG_SLOOF_25_X_30_cm_ADUKAN_BETON_k.175">#REF!</definedName>
    <definedName name="A.BETON_BERTULANG_SLOOF_25_X_30_cm_ADUKAN_BETON_K.225" localSheetId="25">#REF!</definedName>
    <definedName name="A.BETON_BERTULANG_SLOOF_25_X_30_cm_ADUKAN_BETON_K.225" localSheetId="26">#REF!</definedName>
    <definedName name="A.BETON_BERTULANG_SLOOF_25_X_30_cm_ADUKAN_BETON_K.225" localSheetId="10">#REF!</definedName>
    <definedName name="A.BETON_BERTULANG_SLOOF_25_X_30_cm_ADUKAN_BETON_K.225" localSheetId="21">#REF!</definedName>
    <definedName name="A.BETON_BERTULANG_SLOOF_25_X_30_cm_ADUKAN_BETON_K.225" localSheetId="5">#REF!</definedName>
    <definedName name="A.BETON_BERTULANG_SLOOF_25_X_30_cm_ADUKAN_BETON_K.225" localSheetId="1">#REF!</definedName>
    <definedName name="A.BETON_BERTULANG_SLOOF_25_X_30_cm_ADUKAN_BETON_K.225" localSheetId="2">#REF!</definedName>
    <definedName name="A.BETON_BERTULANG_SLOOF_25_X_30_cm_ADUKAN_BETON_K.225" localSheetId="16">#REF!</definedName>
    <definedName name="A.BETON_BERTULANG_SLOOF_25_X_30_cm_ADUKAN_BETON_K.225">#REF!</definedName>
    <definedName name="A.BETON_BERTULANG_TANGGA_ADUKAN_BETON_K.175" localSheetId="25">#REF!</definedName>
    <definedName name="A.BETON_BERTULANG_TANGGA_ADUKAN_BETON_K.175" localSheetId="26">#REF!</definedName>
    <definedName name="A.BETON_BERTULANG_TANGGA_ADUKAN_BETON_K.175" localSheetId="10">#REF!</definedName>
    <definedName name="A.BETON_BERTULANG_TANGGA_ADUKAN_BETON_K.175" localSheetId="21">#REF!</definedName>
    <definedName name="A.BETON_BERTULANG_TANGGA_ADUKAN_BETON_K.175" localSheetId="5">#REF!</definedName>
    <definedName name="A.BETON_BERTULANG_TANGGA_ADUKAN_BETON_K.175" localSheetId="1">#REF!</definedName>
    <definedName name="A.BETON_BERTULANG_TANGGA_ADUKAN_BETON_K.175" localSheetId="2">#REF!</definedName>
    <definedName name="A.BETON_BERTULANG_TANGGA_ADUKAN_BETON_K.175" localSheetId="16">#REF!</definedName>
    <definedName name="A.BETON_BERTULANG_TANGGA_ADUKAN_BETON_K.175">#REF!</definedName>
    <definedName name="A.BETON_BERTULANG_TANGGA_ADUKAN_BETON_K.225" localSheetId="25">#REF!</definedName>
    <definedName name="A.BETON_BERTULANG_TANGGA_ADUKAN_BETON_K.225" localSheetId="26">#REF!</definedName>
    <definedName name="A.BETON_BERTULANG_TANGGA_ADUKAN_BETON_K.225" localSheetId="10">#REF!</definedName>
    <definedName name="A.BETON_BERTULANG_TANGGA_ADUKAN_BETON_K.225" localSheetId="21">#REF!</definedName>
    <definedName name="A.BETON_BERTULANG_TANGGA_ADUKAN_BETON_K.225" localSheetId="5">#REF!</definedName>
    <definedName name="A.BETON_BERTULANG_TANGGA_ADUKAN_BETON_K.225" localSheetId="1">#REF!</definedName>
    <definedName name="A.BETON_BERTULANG_TANGGA_ADUKAN_BETON_K.225" localSheetId="2">#REF!</definedName>
    <definedName name="A.BETON_BERTULANG_TANGGA_ADUKAN_BETON_K.225" localSheetId="16">#REF!</definedName>
    <definedName name="A.BETON_BERTULANG_TANGGA_ADUKAN_BETON_K.225">#REF!</definedName>
    <definedName name="A.BETON_K.175" localSheetId="25">#REF!</definedName>
    <definedName name="A.BETON_K.175" localSheetId="26">#REF!</definedName>
    <definedName name="A.BETON_K.175" localSheetId="10">#REF!</definedName>
    <definedName name="A.BETON_K.175" localSheetId="21">#REF!</definedName>
    <definedName name="A.BETON_K.175" localSheetId="5">#REF!</definedName>
    <definedName name="A.BETON_K.175" localSheetId="1">#REF!</definedName>
    <definedName name="A.BETON_K.175" localSheetId="2">#REF!</definedName>
    <definedName name="A.BETON_K.175" localSheetId="16">#REF!</definedName>
    <definedName name="A.BETON_K.175">#REF!</definedName>
    <definedName name="A.BETON_K.225" localSheetId="25">#REF!</definedName>
    <definedName name="A.BETON_K.225" localSheetId="26">#REF!</definedName>
    <definedName name="A.BETON_K.225" localSheetId="10">#REF!</definedName>
    <definedName name="A.BETON_K.225" localSheetId="21">#REF!</definedName>
    <definedName name="A.BETON_K.225" localSheetId="5">#REF!</definedName>
    <definedName name="A.BETON_K.225" localSheetId="1">#REF!</definedName>
    <definedName name="A.BETON_K.225" localSheetId="2">#REF!</definedName>
    <definedName name="A.BETON_K.225" localSheetId="16">#REF!</definedName>
    <definedName name="A.BETON_K.225">#REF!</definedName>
    <definedName name="A.BETON_K.275" localSheetId="25">#REF!</definedName>
    <definedName name="A.BETON_K.275" localSheetId="26">#REF!</definedName>
    <definedName name="A.BETON_K.275" localSheetId="10">#REF!</definedName>
    <definedName name="A.BETON_K.275" localSheetId="21">#REF!</definedName>
    <definedName name="A.BETON_K.275" localSheetId="5">#REF!</definedName>
    <definedName name="A.BETON_K.275" localSheetId="1">#REF!</definedName>
    <definedName name="A.BETON_K.275" localSheetId="2">#REF!</definedName>
    <definedName name="A.BETON_K.275" localSheetId="16">#REF!</definedName>
    <definedName name="A.BETON_K.275">#REF!</definedName>
    <definedName name="A.BETON_TUMBUK_CAMP.1_1.5_2.5" localSheetId="25">#REF!</definedName>
    <definedName name="A.BETON_TUMBUK_CAMP.1_1.5_2.5" localSheetId="26">#REF!</definedName>
    <definedName name="A.BETON_TUMBUK_CAMP.1_1.5_2.5" localSheetId="10">#REF!</definedName>
    <definedName name="A.BETON_TUMBUK_CAMP.1_1.5_2.5" localSheetId="21">#REF!</definedName>
    <definedName name="A.BETON_TUMBUK_CAMP.1_1.5_2.5" localSheetId="5">#REF!</definedName>
    <definedName name="A.BETON_TUMBUK_CAMP.1_1.5_2.5" localSheetId="1">#REF!</definedName>
    <definedName name="A.BETON_TUMBUK_CAMP.1_1.5_2.5" localSheetId="2">#REF!</definedName>
    <definedName name="A.BETON_TUMBUK_CAMP.1_1.5_2.5" localSheetId="16">#REF!</definedName>
    <definedName name="A.BETON_TUMBUK_CAMP.1_1.5_2.5">#REF!</definedName>
    <definedName name="A.BETON_TUMBUK_CAMP.1_2_3" localSheetId="25">#REF!</definedName>
    <definedName name="A.BETON_TUMBUK_CAMP.1_2_3" localSheetId="26">#REF!</definedName>
    <definedName name="A.BETON_TUMBUK_CAMP.1_2_3" localSheetId="10">#REF!</definedName>
    <definedName name="A.BETON_TUMBUK_CAMP.1_2_3" localSheetId="21">#REF!</definedName>
    <definedName name="A.BETON_TUMBUK_CAMP.1_2_3" localSheetId="5">#REF!</definedName>
    <definedName name="A.BETON_TUMBUK_CAMP.1_2_3" localSheetId="1">#REF!</definedName>
    <definedName name="A.BETON_TUMBUK_CAMP.1_2_3" localSheetId="2">#REF!</definedName>
    <definedName name="A.BETON_TUMBUK_CAMP.1_2_3" localSheetId="16">#REF!</definedName>
    <definedName name="A.BETON_TUMBUK_CAMP.1_2_3">#REF!</definedName>
    <definedName name="A.BETON_TUMBUK_CAMP.1_3_5" localSheetId="25">#REF!</definedName>
    <definedName name="A.BETON_TUMBUK_CAMP.1_3_5" localSheetId="26">#REF!</definedName>
    <definedName name="A.BETON_TUMBUK_CAMP.1_3_5" localSheetId="10">#REF!</definedName>
    <definedName name="A.BETON_TUMBUK_CAMP.1_3_5" localSheetId="21">#REF!</definedName>
    <definedName name="A.BETON_TUMBUK_CAMP.1_3_5" localSheetId="5">#REF!</definedName>
    <definedName name="A.BETON_TUMBUK_CAMP.1_3_5" localSheetId="1">#REF!</definedName>
    <definedName name="A.BETON_TUMBUK_CAMP.1_3_5" localSheetId="2">#REF!</definedName>
    <definedName name="A.BETON_TUMBUK_CAMP.1_3_5" localSheetId="16">#REF!</definedName>
    <definedName name="A.BETON_TUMBUK_CAMP.1_3_5">#REF!</definedName>
    <definedName name="A.BONDEX" localSheetId="25">#REF!</definedName>
    <definedName name="A.BONDEX" localSheetId="26">#REF!</definedName>
    <definedName name="A.BONDEX" localSheetId="10">#REF!</definedName>
    <definedName name="A.BONDEX" localSheetId="21">#REF!</definedName>
    <definedName name="A.BONDEX" localSheetId="5">#REF!</definedName>
    <definedName name="A.BONDEX" localSheetId="1">#REF!</definedName>
    <definedName name="A.BONDEX" localSheetId="2">#REF!</definedName>
    <definedName name="A.BONDEX" localSheetId="16">#REF!</definedName>
    <definedName name="A.BONDEX">#REF!</definedName>
    <definedName name="A.BONGKAR_ATAP_RENG__KASO__Jika_bongkaran_tidak_dipakai" localSheetId="25">#REF!</definedName>
    <definedName name="A.BONGKAR_ATAP_RENG__KASO__Jika_bongkaran_tidak_dipakai" localSheetId="26">#REF!</definedName>
    <definedName name="A.BONGKAR_ATAP_RENG__KASO__Jika_bongkaran_tidak_dipakai" localSheetId="10">#REF!</definedName>
    <definedName name="A.BONGKAR_ATAP_RENG__KASO__Jika_bongkaran_tidak_dipakai" localSheetId="21">#REF!</definedName>
    <definedName name="A.BONGKAR_ATAP_RENG__KASO__Jika_bongkaran_tidak_dipakai" localSheetId="5">#REF!</definedName>
    <definedName name="A.BONGKAR_ATAP_RENG__KASO__Jika_bongkaran_tidak_dipakai" localSheetId="1">#REF!</definedName>
    <definedName name="A.BONGKAR_ATAP_RENG__KASO__Jika_bongkaran_tidak_dipakai" localSheetId="2">#REF!</definedName>
    <definedName name="A.BONGKAR_ATAP_RENG__KASO__Jika_bongkaran_tidak_dipakai" localSheetId="16">#REF!</definedName>
    <definedName name="A.BONGKAR_ATAP_RENG__KASO__Jika_bongkaran_tidak_dipakai">#REF!</definedName>
    <definedName name="A.BONGKAR_ATAP_RENG_KASO_Jika_bongkaran_dipakai_lagi" localSheetId="25">#REF!</definedName>
    <definedName name="A.BONGKAR_ATAP_RENG_KASO_Jika_bongkaran_dipakai_lagi" localSheetId="26">#REF!</definedName>
    <definedName name="A.BONGKAR_ATAP_RENG_KASO_Jika_bongkaran_dipakai_lagi" localSheetId="10">#REF!</definedName>
    <definedName name="A.BONGKAR_ATAP_RENG_KASO_Jika_bongkaran_dipakai_lagi" localSheetId="21">#REF!</definedName>
    <definedName name="A.BONGKAR_ATAP_RENG_KASO_Jika_bongkaran_dipakai_lagi" localSheetId="5">#REF!</definedName>
    <definedName name="A.BONGKAR_ATAP_RENG_KASO_Jika_bongkaran_dipakai_lagi" localSheetId="1">#REF!</definedName>
    <definedName name="A.BONGKAR_ATAP_RENG_KASO_Jika_bongkaran_dipakai_lagi" localSheetId="2">#REF!</definedName>
    <definedName name="A.BONGKAR_ATAP_RENG_KASO_Jika_bongkaran_dipakai_lagi" localSheetId="16">#REF!</definedName>
    <definedName name="A.BONGKAR_ATAP_RENG_KASO_Jika_bongkaran_dipakai_lagi">#REF!</definedName>
    <definedName name="A.BONGKAR_DINDING_BATA__Jika_bongkaran_dipakai_lagi" localSheetId="25">#REF!</definedName>
    <definedName name="A.BONGKAR_DINDING_BATA__Jika_bongkaran_dipakai_lagi" localSheetId="26">#REF!</definedName>
    <definedName name="A.BONGKAR_DINDING_BATA__Jika_bongkaran_dipakai_lagi" localSheetId="10">#REF!</definedName>
    <definedName name="A.BONGKAR_DINDING_BATA__Jika_bongkaran_dipakai_lagi" localSheetId="21">#REF!</definedName>
    <definedName name="A.BONGKAR_DINDING_BATA__Jika_bongkaran_dipakai_lagi" localSheetId="5">#REF!</definedName>
    <definedName name="A.BONGKAR_DINDING_BATA__Jika_bongkaran_dipakai_lagi" localSheetId="1">#REF!</definedName>
    <definedName name="A.BONGKAR_DINDING_BATA__Jika_bongkaran_dipakai_lagi" localSheetId="2">#REF!</definedName>
    <definedName name="A.BONGKAR_DINDING_BATA__Jika_bongkaran_dipakai_lagi" localSheetId="16">#REF!</definedName>
    <definedName name="A.BONGKAR_DINDING_BATA__Jika_bongkaran_dipakai_lagi">#REF!</definedName>
    <definedName name="A.BONGKAR_GENTENG___SIRAP__Jika_bongkaran_dipakai_lagi" localSheetId="25">#REF!</definedName>
    <definedName name="A.BONGKAR_GENTENG___SIRAP__Jika_bongkaran_dipakai_lagi" localSheetId="26">#REF!</definedName>
    <definedName name="A.BONGKAR_GENTENG___SIRAP__Jika_bongkaran_dipakai_lagi" localSheetId="10">#REF!</definedName>
    <definedName name="A.BONGKAR_GENTENG___SIRAP__Jika_bongkaran_dipakai_lagi" localSheetId="21">#REF!</definedName>
    <definedName name="A.BONGKAR_GENTENG___SIRAP__Jika_bongkaran_dipakai_lagi" localSheetId="5">#REF!</definedName>
    <definedName name="A.BONGKAR_GENTENG___SIRAP__Jika_bongkaran_dipakai_lagi" localSheetId="1">#REF!</definedName>
    <definedName name="A.BONGKAR_GENTENG___SIRAP__Jika_bongkaran_dipakai_lagi" localSheetId="2">#REF!</definedName>
    <definedName name="A.BONGKAR_GENTENG___SIRAP__Jika_bongkaran_dipakai_lagi" localSheetId="16">#REF!</definedName>
    <definedName name="A.BONGKAR_GENTENG___SIRAP__Jika_bongkaran_dipakai_lagi">#REF!</definedName>
    <definedName name="A.BONGKAR_GENTENG___SIRAP__Jika_bongkaran_tidak_dipakai" localSheetId="25">#REF!</definedName>
    <definedName name="A.BONGKAR_GENTENG___SIRAP__Jika_bongkaran_tidak_dipakai" localSheetId="26">#REF!</definedName>
    <definedName name="A.BONGKAR_GENTENG___SIRAP__Jika_bongkaran_tidak_dipakai" localSheetId="10">#REF!</definedName>
    <definedName name="A.BONGKAR_GENTENG___SIRAP__Jika_bongkaran_tidak_dipakai" localSheetId="21">#REF!</definedName>
    <definedName name="A.BONGKAR_GENTENG___SIRAP__Jika_bongkaran_tidak_dipakai" localSheetId="5">#REF!</definedName>
    <definedName name="A.BONGKAR_GENTENG___SIRAP__Jika_bongkaran_tidak_dipakai" localSheetId="1">#REF!</definedName>
    <definedName name="A.BONGKAR_GENTENG___SIRAP__Jika_bongkaran_tidak_dipakai" localSheetId="2">#REF!</definedName>
    <definedName name="A.BONGKAR_GENTENG___SIRAP__Jika_bongkaran_tidak_dipakai" localSheetId="16">#REF!</definedName>
    <definedName name="A.BONGKAR_GENTENG___SIRAP__Jika_bongkaran_tidak_dipakai">#REF!</definedName>
    <definedName name="A.BONGKAR_KUDA_KUDA__GORDING_BALOK___Jika_bongkaran_tidak_dipakai" localSheetId="25">#REF!</definedName>
    <definedName name="A.BONGKAR_KUDA_KUDA__GORDING_BALOK___Jika_bongkaran_tidak_dipakai" localSheetId="26">#REF!</definedName>
    <definedName name="A.BONGKAR_KUDA_KUDA__GORDING_BALOK___Jika_bongkaran_tidak_dipakai" localSheetId="10">#REF!</definedName>
    <definedName name="A.BONGKAR_KUDA_KUDA__GORDING_BALOK___Jika_bongkaran_tidak_dipakai" localSheetId="21">#REF!</definedName>
    <definedName name="A.BONGKAR_KUDA_KUDA__GORDING_BALOK___Jika_bongkaran_tidak_dipakai" localSheetId="5">#REF!</definedName>
    <definedName name="A.BONGKAR_KUDA_KUDA__GORDING_BALOK___Jika_bongkaran_tidak_dipakai" localSheetId="1">#REF!</definedName>
    <definedName name="A.BONGKAR_KUDA_KUDA__GORDING_BALOK___Jika_bongkaran_tidak_dipakai" localSheetId="2">#REF!</definedName>
    <definedName name="A.BONGKAR_KUDA_KUDA__GORDING_BALOK___Jika_bongkaran_tidak_dipakai" localSheetId="16">#REF!</definedName>
    <definedName name="A.BONGKAR_KUDA_KUDA__GORDING_BALOK___Jika_bongkaran_tidak_dipakai">#REF!</definedName>
    <definedName name="A.BONGKAR_KUDA_KUDA__GORDING_BALOK__Jika_bongkaran_dipakai_lagi" localSheetId="25">#REF!</definedName>
    <definedName name="A.BONGKAR_KUDA_KUDA__GORDING_BALOK__Jika_bongkaran_dipakai_lagi" localSheetId="26">#REF!</definedName>
    <definedName name="A.BONGKAR_KUDA_KUDA__GORDING_BALOK__Jika_bongkaran_dipakai_lagi" localSheetId="10">#REF!</definedName>
    <definedName name="A.BONGKAR_KUDA_KUDA__GORDING_BALOK__Jika_bongkaran_dipakai_lagi" localSheetId="21">#REF!</definedName>
    <definedName name="A.BONGKAR_KUDA_KUDA__GORDING_BALOK__Jika_bongkaran_dipakai_lagi" localSheetId="5">#REF!</definedName>
    <definedName name="A.BONGKAR_KUDA_KUDA__GORDING_BALOK__Jika_bongkaran_dipakai_lagi" localSheetId="1">#REF!</definedName>
    <definedName name="A.BONGKAR_KUDA_KUDA__GORDING_BALOK__Jika_bongkaran_dipakai_lagi" localSheetId="2">#REF!</definedName>
    <definedName name="A.BONGKAR_KUDA_KUDA__GORDING_BALOK__Jika_bongkaran_dipakai_lagi" localSheetId="16">#REF!</definedName>
    <definedName name="A.BONGKAR_KUDA_KUDA__GORDING_BALOK__Jika_bongkaran_dipakai_lagi">#REF!</definedName>
    <definedName name="A.BONGKAR_PLAFOND__Jika_bongkaran_dipakai_lagi" localSheetId="25">#REF!</definedName>
    <definedName name="A.BONGKAR_PLAFOND__Jika_bongkaran_dipakai_lagi" localSheetId="26">#REF!</definedName>
    <definedName name="A.BONGKAR_PLAFOND__Jika_bongkaran_dipakai_lagi" localSheetId="10">#REF!</definedName>
    <definedName name="A.BONGKAR_PLAFOND__Jika_bongkaran_dipakai_lagi" localSheetId="21">#REF!</definedName>
    <definedName name="A.BONGKAR_PLAFOND__Jika_bongkaran_dipakai_lagi" localSheetId="5">#REF!</definedName>
    <definedName name="A.BONGKAR_PLAFOND__Jika_bongkaran_dipakai_lagi" localSheetId="1">#REF!</definedName>
    <definedName name="A.BONGKAR_PLAFOND__Jika_bongkaran_dipakai_lagi" localSheetId="2">#REF!</definedName>
    <definedName name="A.BONGKAR_PLAFOND__Jika_bongkaran_dipakai_lagi" localSheetId="16">#REF!</definedName>
    <definedName name="A.BONGKAR_PLAFOND__Jika_bongkaran_dipakai_lagi">#REF!</definedName>
    <definedName name="A.BONGKAR_PLAFOND__Jika_bongkaran_tidak_dipakai" localSheetId="25">#REF!</definedName>
    <definedName name="A.BONGKAR_PLAFOND__Jika_bongkaran_tidak_dipakai" localSheetId="26">#REF!</definedName>
    <definedName name="A.BONGKAR_PLAFOND__Jika_bongkaran_tidak_dipakai" localSheetId="10">#REF!</definedName>
    <definedName name="A.BONGKAR_PLAFOND__Jika_bongkaran_tidak_dipakai" localSheetId="21">#REF!</definedName>
    <definedName name="A.BONGKAR_PLAFOND__Jika_bongkaran_tidak_dipakai" localSheetId="5">#REF!</definedName>
    <definedName name="A.BONGKAR_PLAFOND__Jika_bongkaran_tidak_dipakai" localSheetId="1">#REF!</definedName>
    <definedName name="A.BONGKAR_PLAFOND__Jika_bongkaran_tidak_dipakai" localSheetId="2">#REF!</definedName>
    <definedName name="A.BONGKAR_PLAFOND__Jika_bongkaran_tidak_dipakai" localSheetId="16">#REF!</definedName>
    <definedName name="A.BONGKAR_PLAFOND__Jika_bongkaran_tidak_dipakai">#REF!</definedName>
    <definedName name="A.BONGKAR_PLESTERAN_DINDING" localSheetId="25">#REF!</definedName>
    <definedName name="A.BONGKAR_PLESTERAN_DINDING" localSheetId="26">#REF!</definedName>
    <definedName name="A.BONGKAR_PLESTERAN_DINDING" localSheetId="10">#REF!</definedName>
    <definedName name="A.BONGKAR_PLESTERAN_DINDING" localSheetId="21">#REF!</definedName>
    <definedName name="A.BONGKAR_PLESTERAN_DINDING" localSheetId="5">#REF!</definedName>
    <definedName name="A.BONGKAR_PLESTERAN_DINDING" localSheetId="1">#REF!</definedName>
    <definedName name="A.BONGKAR_PLESTERAN_DINDING" localSheetId="2">#REF!</definedName>
    <definedName name="A.BONGKAR_PLESTERAN_DINDING" localSheetId="16">#REF!</definedName>
    <definedName name="A.BONGKAR_PLESTERAN_DINDING">#REF!</definedName>
    <definedName name="A.BOUWPLANK_PENGUKURAN" localSheetId="25">#REF!</definedName>
    <definedName name="A.BOUWPLANK_PENGUKURAN" localSheetId="26">#REF!</definedName>
    <definedName name="A.BOUWPLANK_PENGUKURAN" localSheetId="10">#REF!</definedName>
    <definedName name="A.BOUWPLANK_PENGUKURAN" localSheetId="21">#REF!</definedName>
    <definedName name="A.BOUWPLANK_PENGUKURAN" localSheetId="5">#REF!</definedName>
    <definedName name="A.BOUWPLANK_PENGUKURAN" localSheetId="1">#REF!</definedName>
    <definedName name="A.BOUWPLANK_PENGUKURAN" localSheetId="2">#REF!</definedName>
    <definedName name="A.BOUWPLANK_PENGUKURAN" localSheetId="16">#REF!</definedName>
    <definedName name="A.BOUWPLANK_PENGUKURAN">#REF!</definedName>
    <definedName name="A.BUBUNG_KODOK___GLAZUUR" localSheetId="25">#REF!</definedName>
    <definedName name="A.BUBUNG_KODOK___GLAZUUR" localSheetId="26">#REF!</definedName>
    <definedName name="A.BUBUNG_KODOK___GLAZUUR" localSheetId="10">#REF!</definedName>
    <definedName name="A.BUBUNG_KODOK___GLAZUUR" localSheetId="21">#REF!</definedName>
    <definedName name="A.BUBUNG_KODOK___GLAZUUR" localSheetId="5">#REF!</definedName>
    <definedName name="A.BUBUNG_KODOK___GLAZUUR" localSheetId="1">#REF!</definedName>
    <definedName name="A.BUBUNG_KODOK___GLAZUUR" localSheetId="2">#REF!</definedName>
    <definedName name="A.BUBUNG_KODOK___GLAZUUR" localSheetId="16">#REF!</definedName>
    <definedName name="A.BUBUNG_KODOK___GLAZUUR">#REF!</definedName>
    <definedName name="A.BUBUNG_PALENTONG" localSheetId="25">#REF!</definedName>
    <definedName name="A.BUBUNG_PALENTONG" localSheetId="26">#REF!</definedName>
    <definedName name="A.BUBUNG_PALENTONG" localSheetId="10">#REF!</definedName>
    <definedName name="A.BUBUNG_PALENTONG" localSheetId="21">#REF!</definedName>
    <definedName name="A.BUBUNG_PALENTONG" localSheetId="5">#REF!</definedName>
    <definedName name="A.BUBUNG_PALENTONG" localSheetId="1">#REF!</definedName>
    <definedName name="A.BUBUNG_PALENTONG" localSheetId="2">#REF!</definedName>
    <definedName name="A.BUBUNG_PALENTONG" localSheetId="16">#REF!</definedName>
    <definedName name="A.BUBUNG_PALENTONG">#REF!</definedName>
    <definedName name="A.BUBUNG_PALENTONG_SUPER" localSheetId="25">#REF!</definedName>
    <definedName name="A.BUBUNG_PALENTONG_SUPER" localSheetId="26">#REF!</definedName>
    <definedName name="A.BUBUNG_PALENTONG_SUPER" localSheetId="10">#REF!</definedName>
    <definedName name="A.BUBUNG_PALENTONG_SUPER" localSheetId="21">#REF!</definedName>
    <definedName name="A.BUBUNG_PALENTONG_SUPER" localSheetId="5">#REF!</definedName>
    <definedName name="A.BUBUNG_PALENTONG_SUPER" localSheetId="1">#REF!</definedName>
    <definedName name="A.BUBUNG_PALENTONG_SUPER" localSheetId="2">#REF!</definedName>
    <definedName name="A.BUBUNG_PALENTONG_SUPER" localSheetId="16">#REF!</definedName>
    <definedName name="A.BUBUNG_PALENTONG_SUPER">#REF!</definedName>
    <definedName name="A.BUBUNG_STEL_GELOMBANG___0.92_M" localSheetId="25">#REF!</definedName>
    <definedName name="A.BUBUNG_STEL_GELOMBANG___0.92_M" localSheetId="26">#REF!</definedName>
    <definedName name="A.BUBUNG_STEL_GELOMBANG___0.92_M" localSheetId="10">#REF!</definedName>
    <definedName name="A.BUBUNG_STEL_GELOMBANG___0.92_M" localSheetId="21">#REF!</definedName>
    <definedName name="A.BUBUNG_STEL_GELOMBANG___0.92_M" localSheetId="5">#REF!</definedName>
    <definedName name="A.BUBUNG_STEL_GELOMBANG___0.92_M" localSheetId="1">#REF!</definedName>
    <definedName name="A.BUBUNG_STEL_GELOMBANG___0.92_M" localSheetId="2">#REF!</definedName>
    <definedName name="A.BUBUNG_STEL_GELOMBANG___0.92_M" localSheetId="16">#REF!</definedName>
    <definedName name="A.BUBUNG_STEL_GELOMBANG___0.92_M">#REF!</definedName>
    <definedName name="A.BUBUNG_STEL_GELOMBANG___1.08_M" localSheetId="25">#REF!</definedName>
    <definedName name="A.BUBUNG_STEL_GELOMBANG___1.08_M" localSheetId="26">#REF!</definedName>
    <definedName name="A.BUBUNG_STEL_GELOMBANG___1.08_M" localSheetId="10">#REF!</definedName>
    <definedName name="A.BUBUNG_STEL_GELOMBANG___1.08_M" localSheetId="21">#REF!</definedName>
    <definedName name="A.BUBUNG_STEL_GELOMBANG___1.08_M" localSheetId="5">#REF!</definedName>
    <definedName name="A.BUBUNG_STEL_GELOMBANG___1.08_M" localSheetId="1">#REF!</definedName>
    <definedName name="A.BUBUNG_STEL_GELOMBANG___1.08_M" localSheetId="2">#REF!</definedName>
    <definedName name="A.BUBUNG_STEL_GELOMBANG___1.08_M" localSheetId="16">#REF!</definedName>
    <definedName name="A.BUBUNG_STEL_GELOMBANG___1.08_M">#REF!</definedName>
    <definedName name="A.CAT_BAJA_DENGAN_MENI_BESI" localSheetId="25">#REF!</definedName>
    <definedName name="A.CAT_BAJA_DENGAN_MENI_BESI" localSheetId="26">#REF!</definedName>
    <definedName name="A.CAT_BAJA_DENGAN_MENI_BESI" localSheetId="10">#REF!</definedName>
    <definedName name="A.CAT_BAJA_DENGAN_MENI_BESI" localSheetId="21">#REF!</definedName>
    <definedName name="A.CAT_BAJA_DENGAN_MENI_BESI" localSheetId="5">#REF!</definedName>
    <definedName name="A.CAT_BAJA_DENGAN_MENI_BESI" localSheetId="1">#REF!</definedName>
    <definedName name="A.CAT_BAJA_DENGAN_MENI_BESI" localSheetId="2">#REF!</definedName>
    <definedName name="A.CAT_BAJA_DENGAN_MENI_BESI" localSheetId="16">#REF!</definedName>
    <definedName name="A.CAT_BAJA_DENGAN_MENI_BESI">#REF!</definedName>
    <definedName name="A.CAT_BIDANG_KAYU_LAMA" localSheetId="25">#REF!</definedName>
    <definedName name="A.CAT_BIDANG_KAYU_LAMA" localSheetId="26">#REF!</definedName>
    <definedName name="A.CAT_BIDANG_KAYU_LAMA" localSheetId="10">#REF!</definedName>
    <definedName name="A.CAT_BIDANG_KAYU_LAMA" localSheetId="21">#REF!</definedName>
    <definedName name="A.CAT_BIDANG_KAYU_LAMA" localSheetId="5">#REF!</definedName>
    <definedName name="A.CAT_BIDANG_KAYU_LAMA" localSheetId="1">#REF!</definedName>
    <definedName name="A.CAT_BIDANG_KAYU_LAMA" localSheetId="2">#REF!</definedName>
    <definedName name="A.CAT_BIDANG_KAYU_LAMA" localSheetId="16">#REF!</definedName>
    <definedName name="A.CAT_BIDANG_KAYU_LAMA">#REF!</definedName>
    <definedName name="A.CAT_KAYU_BARU_2X" localSheetId="25">#REF!</definedName>
    <definedName name="A.CAT_KAYU_BARU_2X" localSheetId="26">#REF!</definedName>
    <definedName name="A.CAT_KAYU_BARU_2X" localSheetId="10">#REF!</definedName>
    <definedName name="A.CAT_KAYU_BARU_2X" localSheetId="21">#REF!</definedName>
    <definedName name="A.CAT_KAYU_BARU_2X" localSheetId="5">#REF!</definedName>
    <definedName name="A.CAT_KAYU_BARU_2X" localSheetId="1">#REF!</definedName>
    <definedName name="A.CAT_KAYU_BARU_2X" localSheetId="2">#REF!</definedName>
    <definedName name="A.CAT_KAYU_BARU_2X" localSheetId="16">#REF!</definedName>
    <definedName name="A.CAT_KAYU_BARU_2X">#REF!</definedName>
    <definedName name="A.CAT_KAYU_BARU_3X" localSheetId="25">#REF!</definedName>
    <definedName name="A.CAT_KAYU_BARU_3X" localSheetId="26">#REF!</definedName>
    <definedName name="A.CAT_KAYU_BARU_3X" localSheetId="10">#REF!</definedName>
    <definedName name="A.CAT_KAYU_BARU_3X" localSheetId="21">#REF!</definedName>
    <definedName name="A.CAT_KAYU_BARU_3X" localSheetId="5">#REF!</definedName>
    <definedName name="A.CAT_KAYU_BARU_3X" localSheetId="1">#REF!</definedName>
    <definedName name="A.CAT_KAYU_BARU_3X" localSheetId="2">#REF!</definedName>
    <definedName name="A.CAT_KAYU_BARU_3X" localSheetId="16">#REF!</definedName>
    <definedName name="A.CAT_KAYU_BARU_3X">#REF!</definedName>
    <definedName name="A.CAT_KAYU_DENGAN_VERNIS" localSheetId="25">#REF!</definedName>
    <definedName name="A.CAT_KAYU_DENGAN_VERNIS" localSheetId="26">#REF!</definedName>
    <definedName name="A.CAT_KAYU_DENGAN_VERNIS" localSheetId="10">#REF!</definedName>
    <definedName name="A.CAT_KAYU_DENGAN_VERNIS" localSheetId="21">#REF!</definedName>
    <definedName name="A.CAT_KAYU_DENGAN_VERNIS" localSheetId="5">#REF!</definedName>
    <definedName name="A.CAT_KAYU_DENGAN_VERNIS" localSheetId="1">#REF!</definedName>
    <definedName name="A.CAT_KAYU_DENGAN_VERNIS" localSheetId="2">#REF!</definedName>
    <definedName name="A.CAT_KAYU_DENGAN_VERNIS" localSheetId="16">#REF!</definedName>
    <definedName name="A.CAT_KAYU_DENGAN_VERNIS">#REF!</definedName>
    <definedName name="A.CAT_PLAFOND_BARU_SANLEX_2X" localSheetId="25">#REF!</definedName>
    <definedName name="A.CAT_PLAFOND_BARU_SANLEX_2X" localSheetId="26">#REF!</definedName>
    <definedName name="A.CAT_PLAFOND_BARU_SANLEX_2X" localSheetId="10">#REF!</definedName>
    <definedName name="A.CAT_PLAFOND_BARU_SANLEX_2X" localSheetId="21">#REF!</definedName>
    <definedName name="A.CAT_PLAFOND_BARU_SANLEX_2X" localSheetId="5">#REF!</definedName>
    <definedName name="A.CAT_PLAFOND_BARU_SANLEX_2X" localSheetId="1">#REF!</definedName>
    <definedName name="A.CAT_PLAFOND_BARU_SANLEX_2X" localSheetId="2">#REF!</definedName>
    <definedName name="A.CAT_PLAFOND_BARU_SANLEX_2X" localSheetId="16">#REF!</definedName>
    <definedName name="A.CAT_PLAFOND_BARU_SANLEX_2X">#REF!</definedName>
    <definedName name="A.CAT_PLAFOND_BARU_VINILEX_2X" localSheetId="25">#REF!</definedName>
    <definedName name="A.CAT_PLAFOND_BARU_VINILEX_2X" localSheetId="26">#REF!</definedName>
    <definedName name="A.CAT_PLAFOND_BARU_VINILEX_2X" localSheetId="10">#REF!</definedName>
    <definedName name="A.CAT_PLAFOND_BARU_VINILEX_2X" localSheetId="21">#REF!</definedName>
    <definedName name="A.CAT_PLAFOND_BARU_VINILEX_2X" localSheetId="5">#REF!</definedName>
    <definedName name="A.CAT_PLAFOND_BARU_VINILEX_2X" localSheetId="1">#REF!</definedName>
    <definedName name="A.CAT_PLAFOND_BARU_VINILEX_2X" localSheetId="2">#REF!</definedName>
    <definedName name="A.CAT_PLAFOND_BARU_VINILEX_2X" localSheetId="16">#REF!</definedName>
    <definedName name="A.CAT_PLAFOND_BARU_VINILEX_2X">#REF!</definedName>
    <definedName name="A.CAT_PLAFOND_LAMA_SANLEX_2X" localSheetId="25">#REF!</definedName>
    <definedName name="A.CAT_PLAFOND_LAMA_SANLEX_2X" localSheetId="26">#REF!</definedName>
    <definedName name="A.CAT_PLAFOND_LAMA_SANLEX_2X" localSheetId="10">#REF!</definedName>
    <definedName name="A.CAT_PLAFOND_LAMA_SANLEX_2X" localSheetId="21">#REF!</definedName>
    <definedName name="A.CAT_PLAFOND_LAMA_SANLEX_2X" localSheetId="5">#REF!</definedName>
    <definedName name="A.CAT_PLAFOND_LAMA_SANLEX_2X" localSheetId="1">#REF!</definedName>
    <definedName name="A.CAT_PLAFOND_LAMA_SANLEX_2X" localSheetId="2">#REF!</definedName>
    <definedName name="A.CAT_PLAFOND_LAMA_SANLEX_2X" localSheetId="16">#REF!</definedName>
    <definedName name="A.CAT_PLAFOND_LAMA_SANLEX_2X">#REF!</definedName>
    <definedName name="A.CAT_PLAFOND_LAMA_VINILEX_2X" localSheetId="25">#REF!</definedName>
    <definedName name="A.CAT_PLAFOND_LAMA_VINILEX_2X" localSheetId="26">#REF!</definedName>
    <definedName name="A.CAT_PLAFOND_LAMA_VINILEX_2X" localSheetId="10">#REF!</definedName>
    <definedName name="A.CAT_PLAFOND_LAMA_VINILEX_2X" localSheetId="21">#REF!</definedName>
    <definedName name="A.CAT_PLAFOND_LAMA_VINILEX_2X" localSheetId="5">#REF!</definedName>
    <definedName name="A.CAT_PLAFOND_LAMA_VINILEX_2X" localSheetId="1">#REF!</definedName>
    <definedName name="A.CAT_PLAFOND_LAMA_VINILEX_2X" localSheetId="2">#REF!</definedName>
    <definedName name="A.CAT_PLAFOND_LAMA_VINILEX_2X" localSheetId="16">#REF!</definedName>
    <definedName name="A.CAT_PLAFOND_LAMA_VINILEX_2X">#REF!</definedName>
    <definedName name="A.CAT_POLITUR" localSheetId="25">#REF!</definedName>
    <definedName name="A.CAT_POLITUR" localSheetId="26">#REF!</definedName>
    <definedName name="A.CAT_POLITUR" localSheetId="10">#REF!</definedName>
    <definedName name="A.CAT_POLITUR" localSheetId="21">#REF!</definedName>
    <definedName name="A.CAT_POLITUR" localSheetId="5">#REF!</definedName>
    <definedName name="A.CAT_POLITUR" localSheetId="1">#REF!</definedName>
    <definedName name="A.CAT_POLITUR" localSheetId="2">#REF!</definedName>
    <definedName name="A.CAT_POLITUR" localSheetId="16">#REF!</definedName>
    <definedName name="A.CAT_POLITUR">#REF!</definedName>
    <definedName name="A.CAT_POLITUR_MEUBELAIR" localSheetId="25">#REF!</definedName>
    <definedName name="A.CAT_POLITUR_MEUBELAIR" localSheetId="26">#REF!</definedName>
    <definedName name="A.CAT_POLITUR_MEUBELAIR" localSheetId="10">#REF!</definedName>
    <definedName name="A.CAT_POLITUR_MEUBELAIR" localSheetId="21">#REF!</definedName>
    <definedName name="A.CAT_POLITUR_MEUBELAIR" localSheetId="5">#REF!</definedName>
    <definedName name="A.CAT_POLITUR_MEUBELAIR" localSheetId="1">#REF!</definedName>
    <definedName name="A.CAT_POLITUR_MEUBELAIR" localSheetId="2">#REF!</definedName>
    <definedName name="A.CAT_POLITUR_MEUBELAIR" localSheetId="16">#REF!</definedName>
    <definedName name="A.CAT_POLITUR_MEUBELAIR">#REF!</definedName>
    <definedName name="A.CAT_RESIDU_DAN_TER" localSheetId="25">#REF!</definedName>
    <definedName name="A.CAT_RESIDU_DAN_TER" localSheetId="26">#REF!</definedName>
    <definedName name="A.CAT_RESIDU_DAN_TER" localSheetId="10">#REF!</definedName>
    <definedName name="A.CAT_RESIDU_DAN_TER" localSheetId="21">#REF!</definedName>
    <definedName name="A.CAT_RESIDU_DAN_TER" localSheetId="5">#REF!</definedName>
    <definedName name="A.CAT_RESIDU_DAN_TER" localSheetId="1">#REF!</definedName>
    <definedName name="A.CAT_RESIDU_DAN_TER" localSheetId="2">#REF!</definedName>
    <definedName name="A.CAT_RESIDU_DAN_TER" localSheetId="16">#REF!</definedName>
    <definedName name="A.CAT_RESIDU_DAN_TER">#REF!</definedName>
    <definedName name="A.CAT_TEAK_OIL" localSheetId="25">#REF!</definedName>
    <definedName name="A.CAT_TEAK_OIL" localSheetId="26">#REF!</definedName>
    <definedName name="A.CAT_TEAK_OIL" localSheetId="10">#REF!</definedName>
    <definedName name="A.CAT_TEAK_OIL" localSheetId="21">#REF!</definedName>
    <definedName name="A.CAT_TEAK_OIL" localSheetId="5">#REF!</definedName>
    <definedName name="A.CAT_TEAK_OIL" localSheetId="1">#REF!</definedName>
    <definedName name="A.CAT_TEAK_OIL" localSheetId="2">#REF!</definedName>
    <definedName name="A.CAT_TEAK_OIL" localSheetId="16">#REF!</definedName>
    <definedName name="A.CAT_TEAK_OIL">#REF!</definedName>
    <definedName name="A.CAT_TEMBOK_BARU_SANLEX_2X" localSheetId="25">#REF!</definedName>
    <definedName name="A.CAT_TEMBOK_BARU_SANLEX_2X" localSheetId="26">#REF!</definedName>
    <definedName name="A.CAT_TEMBOK_BARU_SANLEX_2X" localSheetId="10">#REF!</definedName>
    <definedName name="A.CAT_TEMBOK_BARU_SANLEX_2X" localSheetId="21">#REF!</definedName>
    <definedName name="A.CAT_TEMBOK_BARU_SANLEX_2X" localSheetId="5">#REF!</definedName>
    <definedName name="A.CAT_TEMBOK_BARU_SANLEX_2X" localSheetId="1">#REF!</definedName>
    <definedName name="A.CAT_TEMBOK_BARU_SANLEX_2X" localSheetId="2">#REF!</definedName>
    <definedName name="A.CAT_TEMBOK_BARU_SANLEX_2X" localSheetId="16">#REF!</definedName>
    <definedName name="A.CAT_TEMBOK_BARU_SANLEX_2X">#REF!</definedName>
    <definedName name="A.CAT_TEMBOK_BARU_VINILEX_2X" localSheetId="25">#REF!</definedName>
    <definedName name="A.CAT_TEMBOK_BARU_VINILEX_2X" localSheetId="26">#REF!</definedName>
    <definedName name="A.CAT_TEMBOK_BARU_VINILEX_2X" localSheetId="10">#REF!</definedName>
    <definedName name="A.CAT_TEMBOK_BARU_VINILEX_2X" localSheetId="21">#REF!</definedName>
    <definedName name="A.CAT_TEMBOK_BARU_VINILEX_2X" localSheetId="5">#REF!</definedName>
    <definedName name="A.CAT_TEMBOK_BARU_VINILEX_2X" localSheetId="1">#REF!</definedName>
    <definedName name="A.CAT_TEMBOK_BARU_VINILEX_2X" localSheetId="2">#REF!</definedName>
    <definedName name="A.CAT_TEMBOK_BARU_VINILEX_2X" localSheetId="16">#REF!</definedName>
    <definedName name="A.CAT_TEMBOK_BARU_VINILEX_2X">#REF!</definedName>
    <definedName name="A.CAT_TEMBOK_LAMA_SANLEX_2X" localSheetId="25">#REF!</definedName>
    <definedName name="A.CAT_TEMBOK_LAMA_SANLEX_2X" localSheetId="26">#REF!</definedName>
    <definedName name="A.CAT_TEMBOK_LAMA_SANLEX_2X" localSheetId="10">#REF!</definedName>
    <definedName name="A.CAT_TEMBOK_LAMA_SANLEX_2X" localSheetId="21">#REF!</definedName>
    <definedName name="A.CAT_TEMBOK_LAMA_SANLEX_2X" localSheetId="5">#REF!</definedName>
    <definedName name="A.CAT_TEMBOK_LAMA_SANLEX_2X" localSheetId="1">#REF!</definedName>
    <definedName name="A.CAT_TEMBOK_LAMA_SANLEX_2X" localSheetId="2">#REF!</definedName>
    <definedName name="A.CAT_TEMBOK_LAMA_SANLEX_2X" localSheetId="16">#REF!</definedName>
    <definedName name="A.CAT_TEMBOK_LAMA_SANLEX_2X">#REF!</definedName>
    <definedName name="A.CAT_TEMBOK_LAMA_VINILEX_2X" localSheetId="25">#REF!</definedName>
    <definedName name="A.CAT_TEMBOK_LAMA_VINILEX_2X" localSheetId="26">#REF!</definedName>
    <definedName name="A.CAT_TEMBOK_LAMA_VINILEX_2X" localSheetId="10">#REF!</definedName>
    <definedName name="A.CAT_TEMBOK_LAMA_VINILEX_2X" localSheetId="21">#REF!</definedName>
    <definedName name="A.CAT_TEMBOK_LAMA_VINILEX_2X" localSheetId="5">#REF!</definedName>
    <definedName name="A.CAT_TEMBOK_LAMA_VINILEX_2X" localSheetId="1">#REF!</definedName>
    <definedName name="A.CAT_TEMBOK_LAMA_VINILEX_2X" localSheetId="2">#REF!</definedName>
    <definedName name="A.CAT_TEMBOK_LAMA_VINILEX_2X" localSheetId="16">#REF!</definedName>
    <definedName name="A.CAT_TEMBOK_LAMA_VINILEX_2X">#REF!</definedName>
    <definedName name="A.DINDING_ANYAMAN_BAMBU__RANGKA_KAYU" localSheetId="25">#REF!</definedName>
    <definedName name="A.DINDING_ANYAMAN_BAMBU__RANGKA_KAYU" localSheetId="26">#REF!</definedName>
    <definedName name="A.DINDING_ANYAMAN_BAMBU__RANGKA_KAYU" localSheetId="10">#REF!</definedName>
    <definedName name="A.DINDING_ANYAMAN_BAMBU__RANGKA_KAYU" localSheetId="21">#REF!</definedName>
    <definedName name="A.DINDING_ANYAMAN_BAMBU__RANGKA_KAYU" localSheetId="5">#REF!</definedName>
    <definedName name="A.DINDING_ANYAMAN_BAMBU__RANGKA_KAYU" localSheetId="1">#REF!</definedName>
    <definedName name="A.DINDING_ANYAMAN_BAMBU__RANGKA_KAYU" localSheetId="2">#REF!</definedName>
    <definedName name="A.DINDING_ANYAMAN_BAMBU__RANGKA_KAYU" localSheetId="16">#REF!</definedName>
    <definedName name="A.DINDING_ANYAMAN_BAMBU__RANGKA_KAYU">#REF!</definedName>
    <definedName name="A.DINDING_BATA_BERONGGA" localSheetId="25">#REF!</definedName>
    <definedName name="A.DINDING_BATA_BERONGGA" localSheetId="26">#REF!</definedName>
    <definedName name="A.DINDING_BATA_BERONGGA" localSheetId="10">#REF!</definedName>
    <definedName name="A.DINDING_BATA_BERONGGA" localSheetId="21">#REF!</definedName>
    <definedName name="A.DINDING_BATA_BERONGGA" localSheetId="5">#REF!</definedName>
    <definedName name="A.DINDING_BATA_BERONGGA" localSheetId="1">#REF!</definedName>
    <definedName name="A.DINDING_BATA_BERONGGA" localSheetId="2">#REF!</definedName>
    <definedName name="A.DINDING_BATA_BERONGGA" localSheetId="16">#REF!</definedName>
    <definedName name="A.DINDING_BATA_BERONGGA">#REF!</definedName>
    <definedName name="A.DINDING_BATA_PELAPIS__UK._7_x_3_x_24_CM" localSheetId="25">#REF!</definedName>
    <definedName name="A.DINDING_BATA_PELAPIS__UK._7_x_3_x_24_CM" localSheetId="26">#REF!</definedName>
    <definedName name="A.DINDING_BATA_PELAPIS__UK._7_x_3_x_24_CM" localSheetId="10">#REF!</definedName>
    <definedName name="A.DINDING_BATA_PELAPIS__UK._7_x_3_x_24_CM" localSheetId="21">#REF!</definedName>
    <definedName name="A.DINDING_BATA_PELAPIS__UK._7_x_3_x_24_CM" localSheetId="5">#REF!</definedName>
    <definedName name="A.DINDING_BATA_PELAPIS__UK._7_x_3_x_24_CM" localSheetId="1">#REF!</definedName>
    <definedName name="A.DINDING_BATA_PELAPIS__UK._7_x_3_x_24_CM" localSheetId="2">#REF!</definedName>
    <definedName name="A.DINDING_BATA_PELAPIS__UK._7_x_3_x_24_CM" localSheetId="16">#REF!</definedName>
    <definedName name="A.DINDING_BATA_PELAPIS__UK._7_x_3_x_24_CM">#REF!</definedName>
    <definedName name="A.DINDING_BATU_TEMPEL_HITAM" localSheetId="25">#REF!</definedName>
    <definedName name="A.DINDING_BATU_TEMPEL_HITAM" localSheetId="26">#REF!</definedName>
    <definedName name="A.DINDING_BATU_TEMPEL_HITAM" localSheetId="10">#REF!</definedName>
    <definedName name="A.DINDING_BATU_TEMPEL_HITAM" localSheetId="21">#REF!</definedName>
    <definedName name="A.DINDING_BATU_TEMPEL_HITAM" localSheetId="5">#REF!</definedName>
    <definedName name="A.DINDING_BATU_TEMPEL_HITAM" localSheetId="1">#REF!</definedName>
    <definedName name="A.DINDING_BATU_TEMPEL_HITAM" localSheetId="2">#REF!</definedName>
    <definedName name="A.DINDING_BATU_TEMPEL_HITAM" localSheetId="16">#REF!</definedName>
    <definedName name="A.DINDING_BATU_TEMPEL_HITAM">#REF!</definedName>
    <definedName name="A.DINDING_CONBLOCK___CB._10" localSheetId="25">#REF!</definedName>
    <definedName name="A.DINDING_CONBLOCK___CB._10" localSheetId="26">#REF!</definedName>
    <definedName name="A.DINDING_CONBLOCK___CB._10" localSheetId="10">#REF!</definedName>
    <definedName name="A.DINDING_CONBLOCK___CB._10" localSheetId="21">#REF!</definedName>
    <definedName name="A.DINDING_CONBLOCK___CB._10" localSheetId="5">#REF!</definedName>
    <definedName name="A.DINDING_CONBLOCK___CB._10" localSheetId="1">#REF!</definedName>
    <definedName name="A.DINDING_CONBLOCK___CB._10" localSheetId="2">#REF!</definedName>
    <definedName name="A.DINDING_CONBLOCK___CB._10" localSheetId="16">#REF!</definedName>
    <definedName name="A.DINDING_CONBLOCK___CB._10">#REF!</definedName>
    <definedName name="A.DINDING_CONBLOCK___CB._15" localSheetId="25">#REF!</definedName>
    <definedName name="A.DINDING_CONBLOCK___CB._15" localSheetId="26">#REF!</definedName>
    <definedName name="A.DINDING_CONBLOCK___CB._15" localSheetId="10">#REF!</definedName>
    <definedName name="A.DINDING_CONBLOCK___CB._15" localSheetId="21">#REF!</definedName>
    <definedName name="A.DINDING_CONBLOCK___CB._15" localSheetId="5">#REF!</definedName>
    <definedName name="A.DINDING_CONBLOCK___CB._15" localSheetId="1">#REF!</definedName>
    <definedName name="A.DINDING_CONBLOCK___CB._15" localSheetId="2">#REF!</definedName>
    <definedName name="A.DINDING_CONBLOCK___CB._15" localSheetId="16">#REF!</definedName>
    <definedName name="A.DINDING_CONBLOCK___CB._15">#REF!</definedName>
    <definedName name="A.DINDING_CONBLOCK___CB._20" localSheetId="25">#REF!</definedName>
    <definedName name="A.DINDING_CONBLOCK___CB._20" localSheetId="26">#REF!</definedName>
    <definedName name="A.DINDING_CONBLOCK___CB._20" localSheetId="10">#REF!</definedName>
    <definedName name="A.DINDING_CONBLOCK___CB._20" localSheetId="21">#REF!</definedName>
    <definedName name="A.DINDING_CONBLOCK___CB._20" localSheetId="5">#REF!</definedName>
    <definedName name="A.DINDING_CONBLOCK___CB._20" localSheetId="1">#REF!</definedName>
    <definedName name="A.DINDING_CONBLOCK___CB._20" localSheetId="2">#REF!</definedName>
    <definedName name="A.DINDING_CONBLOCK___CB._20" localSheetId="16">#REF!</definedName>
    <definedName name="A.DINDING_CONBLOCK___CB._20">#REF!</definedName>
    <definedName name="A.DINDING_HOLLOW_BLOCK___HB_10" localSheetId="25">#REF!</definedName>
    <definedName name="A.DINDING_HOLLOW_BLOCK___HB_10" localSheetId="26">#REF!</definedName>
    <definedName name="A.DINDING_HOLLOW_BLOCK___HB_10" localSheetId="10">#REF!</definedName>
    <definedName name="A.DINDING_HOLLOW_BLOCK___HB_10" localSheetId="21">#REF!</definedName>
    <definedName name="A.DINDING_HOLLOW_BLOCK___HB_10" localSheetId="5">#REF!</definedName>
    <definedName name="A.DINDING_HOLLOW_BLOCK___HB_10" localSheetId="1">#REF!</definedName>
    <definedName name="A.DINDING_HOLLOW_BLOCK___HB_10" localSheetId="2">#REF!</definedName>
    <definedName name="A.DINDING_HOLLOW_BLOCK___HB_10" localSheetId="16">#REF!</definedName>
    <definedName name="A.DINDING_HOLLOW_BLOCK___HB_10">#REF!</definedName>
    <definedName name="A.DINDING_HOLLOW_BLOCK___HB_15" localSheetId="25">#REF!</definedName>
    <definedName name="A.DINDING_HOLLOW_BLOCK___HB_15" localSheetId="26">#REF!</definedName>
    <definedName name="A.DINDING_HOLLOW_BLOCK___HB_15" localSheetId="10">#REF!</definedName>
    <definedName name="A.DINDING_HOLLOW_BLOCK___HB_15" localSheetId="21">#REF!</definedName>
    <definedName name="A.DINDING_HOLLOW_BLOCK___HB_15" localSheetId="5">#REF!</definedName>
    <definedName name="A.DINDING_HOLLOW_BLOCK___HB_15" localSheetId="1">#REF!</definedName>
    <definedName name="A.DINDING_HOLLOW_BLOCK___HB_15" localSheetId="2">#REF!</definedName>
    <definedName name="A.DINDING_HOLLOW_BLOCK___HB_15" localSheetId="16">#REF!</definedName>
    <definedName name="A.DINDING_HOLLOW_BLOCK___HB_15">#REF!</definedName>
    <definedName name="A.DINDING_HOLLOW_BLOCK___HB_20" localSheetId="25">#REF!</definedName>
    <definedName name="A.DINDING_HOLLOW_BLOCK___HB_20" localSheetId="26">#REF!</definedName>
    <definedName name="A.DINDING_HOLLOW_BLOCK___HB_20" localSheetId="10">#REF!</definedName>
    <definedName name="A.DINDING_HOLLOW_BLOCK___HB_20" localSheetId="21">#REF!</definedName>
    <definedName name="A.DINDING_HOLLOW_BLOCK___HB_20" localSheetId="5">#REF!</definedName>
    <definedName name="A.DINDING_HOLLOW_BLOCK___HB_20" localSheetId="1">#REF!</definedName>
    <definedName name="A.DINDING_HOLLOW_BLOCK___HB_20" localSheetId="2">#REF!</definedName>
    <definedName name="A.DINDING_HOLLOW_BLOCK___HB_20" localSheetId="16">#REF!</definedName>
    <definedName name="A.DINDING_HOLLOW_BLOCK___HB_20">#REF!</definedName>
    <definedName name="A.DINDING_KERAMIK__UK._10_x_20_CM" localSheetId="25">#REF!</definedName>
    <definedName name="A.DINDING_KERAMIK__UK._10_x_20_CM" localSheetId="26">#REF!</definedName>
    <definedName name="A.DINDING_KERAMIK__UK._10_x_20_CM" localSheetId="10">#REF!</definedName>
    <definedName name="A.DINDING_KERAMIK__UK._10_x_20_CM" localSheetId="21">#REF!</definedName>
    <definedName name="A.DINDING_KERAMIK__UK._10_x_20_CM" localSheetId="5">#REF!</definedName>
    <definedName name="A.DINDING_KERAMIK__UK._10_x_20_CM" localSheetId="1">#REF!</definedName>
    <definedName name="A.DINDING_KERAMIK__UK._10_x_20_CM" localSheetId="2">#REF!</definedName>
    <definedName name="A.DINDING_KERAMIK__UK._10_x_20_CM" localSheetId="16">#REF!</definedName>
    <definedName name="A.DINDING_KERAMIK__UK._10_x_20_CM">#REF!</definedName>
    <definedName name="A.DINDING_KERAMIK__UK._15_x_15_CM" localSheetId="25">#REF!</definedName>
    <definedName name="A.DINDING_KERAMIK__UK._15_x_15_CM" localSheetId="26">#REF!</definedName>
    <definedName name="A.DINDING_KERAMIK__UK._15_x_15_CM" localSheetId="10">#REF!</definedName>
    <definedName name="A.DINDING_KERAMIK__UK._15_x_15_CM" localSheetId="21">#REF!</definedName>
    <definedName name="A.DINDING_KERAMIK__UK._15_x_15_CM" localSheetId="5">#REF!</definedName>
    <definedName name="A.DINDING_KERAMIK__UK._15_x_15_CM" localSheetId="1">#REF!</definedName>
    <definedName name="A.DINDING_KERAMIK__UK._15_x_15_CM" localSheetId="2">#REF!</definedName>
    <definedName name="A.DINDING_KERAMIK__UK._15_x_15_CM" localSheetId="16">#REF!</definedName>
    <definedName name="A.DINDING_KERAMIK__UK._15_x_15_CM">#REF!</definedName>
    <definedName name="A.DINDING_KERAMIK__UK._20_x_20_CM" localSheetId="25">#REF!</definedName>
    <definedName name="A.DINDING_KERAMIK__UK._20_x_20_CM" localSheetId="26">#REF!</definedName>
    <definedName name="A.DINDING_KERAMIK__UK._20_x_20_CM" localSheetId="10">#REF!</definedName>
    <definedName name="A.DINDING_KERAMIK__UK._20_x_20_CM" localSheetId="21">#REF!</definedName>
    <definedName name="A.DINDING_KERAMIK__UK._20_x_20_CM" localSheetId="5">#REF!</definedName>
    <definedName name="A.DINDING_KERAMIK__UK._20_x_20_CM" localSheetId="1">#REF!</definedName>
    <definedName name="A.DINDING_KERAMIK__UK._20_x_20_CM" localSheetId="2">#REF!</definedName>
    <definedName name="A.DINDING_KERAMIK__UK._20_x_20_CM" localSheetId="16">#REF!</definedName>
    <definedName name="A.DINDING_KERAMIK__UK._20_x_20_CM">#REF!</definedName>
    <definedName name="A.DINDING_MARMER" localSheetId="25">#REF!</definedName>
    <definedName name="A.DINDING_MARMER" localSheetId="26">#REF!</definedName>
    <definedName name="A.DINDING_MARMER" localSheetId="10">#REF!</definedName>
    <definedName name="A.DINDING_MARMER" localSheetId="21">#REF!</definedName>
    <definedName name="A.DINDING_MARMER" localSheetId="5">#REF!</definedName>
    <definedName name="A.DINDING_MARMER" localSheetId="1">#REF!</definedName>
    <definedName name="A.DINDING_MARMER" localSheetId="2">#REF!</definedName>
    <definedName name="A.DINDING_MARMER" localSheetId="16">#REF!</definedName>
    <definedName name="A.DINDING_MARMER">#REF!</definedName>
    <definedName name="A.DINDING_ROOSTER_TERAWANG" localSheetId="25">#REF!</definedName>
    <definedName name="A.DINDING_ROOSTER_TERAWANG" localSheetId="26">#REF!</definedName>
    <definedName name="A.DINDING_ROOSTER_TERAWANG" localSheetId="10">#REF!</definedName>
    <definedName name="A.DINDING_ROOSTER_TERAWANG" localSheetId="21">#REF!</definedName>
    <definedName name="A.DINDING_ROOSTER_TERAWANG" localSheetId="5">#REF!</definedName>
    <definedName name="A.DINDING_ROOSTER_TERAWANG" localSheetId="1">#REF!</definedName>
    <definedName name="A.DINDING_ROOSTER_TERAWANG" localSheetId="2">#REF!</definedName>
    <definedName name="A.DINDING_ROOSTER_TERAWANG" localSheetId="16">#REF!</definedName>
    <definedName name="A.DINDING_ROOSTER_TERAWANG">#REF!</definedName>
    <definedName name="A.DINDING_SKAT_DOUBLE_TEAKWOOD_RANGKA_KAYU_BORNEO" localSheetId="25">#REF!</definedName>
    <definedName name="A.DINDING_SKAT_DOUBLE_TEAKWOOD_RANGKA_KAYU_BORNEO" localSheetId="26">#REF!</definedName>
    <definedName name="A.DINDING_SKAT_DOUBLE_TEAKWOOD_RANGKA_KAYU_BORNEO" localSheetId="10">#REF!</definedName>
    <definedName name="A.DINDING_SKAT_DOUBLE_TEAKWOOD_RANGKA_KAYU_BORNEO" localSheetId="21">#REF!</definedName>
    <definedName name="A.DINDING_SKAT_DOUBLE_TEAKWOOD_RANGKA_KAYU_BORNEO" localSheetId="5">#REF!</definedName>
    <definedName name="A.DINDING_SKAT_DOUBLE_TEAKWOOD_RANGKA_KAYU_BORNEO" localSheetId="1">#REF!</definedName>
    <definedName name="A.DINDING_SKAT_DOUBLE_TEAKWOOD_RANGKA_KAYU_BORNEO" localSheetId="2">#REF!</definedName>
    <definedName name="A.DINDING_SKAT_DOUBLE_TEAKWOOD_RANGKA_KAYU_BORNEO" localSheetId="16">#REF!</definedName>
    <definedName name="A.DINDING_SKAT_DOUBLE_TEAKWOOD_RANGKA_KAYU_BORNEO">#REF!</definedName>
    <definedName name="A.DINDING_SKAT_DOUBLE_TRIPLEK_RANGKA_KAYU_BORNEO" localSheetId="25">#REF!</definedName>
    <definedName name="A.DINDING_SKAT_DOUBLE_TRIPLEK_RANGKA_KAYU_BORNEO" localSheetId="26">#REF!</definedName>
    <definedName name="A.DINDING_SKAT_DOUBLE_TRIPLEK_RANGKA_KAYU_BORNEO" localSheetId="10">#REF!</definedName>
    <definedName name="A.DINDING_SKAT_DOUBLE_TRIPLEK_RANGKA_KAYU_BORNEO" localSheetId="21">#REF!</definedName>
    <definedName name="A.DINDING_SKAT_DOUBLE_TRIPLEK_RANGKA_KAYU_BORNEO" localSheetId="5">#REF!</definedName>
    <definedName name="A.DINDING_SKAT_DOUBLE_TRIPLEK_RANGKA_KAYU_BORNEO" localSheetId="1">#REF!</definedName>
    <definedName name="A.DINDING_SKAT_DOUBLE_TRIPLEK_RANGKA_KAYU_BORNEO" localSheetId="2">#REF!</definedName>
    <definedName name="A.DINDING_SKAT_DOUBLE_TRIPLEK_RANGKA_KAYU_BORNEO" localSheetId="16">#REF!</definedName>
    <definedName name="A.DINDING_SKAT_DOUBLE_TRIPLEK_RANGKA_KAYU_BORNEO">#REF!</definedName>
    <definedName name="A.DIREKSI_KEET_DENGAN_LANTAI_PLESTER" localSheetId="25">#REF!</definedName>
    <definedName name="A.DIREKSI_KEET_DENGAN_LANTAI_PLESTER" localSheetId="26">#REF!</definedName>
    <definedName name="A.DIREKSI_KEET_DENGAN_LANTAI_PLESTER" localSheetId="10">#REF!</definedName>
    <definedName name="A.DIREKSI_KEET_DENGAN_LANTAI_PLESTER" localSheetId="21">#REF!</definedName>
    <definedName name="A.DIREKSI_KEET_DENGAN_LANTAI_PLESTER" localSheetId="5">#REF!</definedName>
    <definedName name="A.DIREKSI_KEET_DENGAN_LANTAI_PLESTER" localSheetId="1">#REF!</definedName>
    <definedName name="A.DIREKSI_KEET_DENGAN_LANTAI_PLESTER" localSheetId="2">#REF!</definedName>
    <definedName name="A.DIREKSI_KEET_DENGAN_LANTAI_PLESTER" localSheetId="16">#REF!</definedName>
    <definedName name="A.DIREKSI_KEET_DENGAN_LANTAI_PLESTER">#REF!</definedName>
    <definedName name="A.GALIAN_TANAH_1_M" localSheetId="25">#REF!</definedName>
    <definedName name="A.GALIAN_TANAH_1_M" localSheetId="26">#REF!</definedName>
    <definedName name="A.GALIAN_TANAH_1_M" localSheetId="10">#REF!</definedName>
    <definedName name="A.GALIAN_TANAH_1_M" localSheetId="21">#REF!</definedName>
    <definedName name="A.GALIAN_TANAH_1_M" localSheetId="5">#REF!</definedName>
    <definedName name="A.GALIAN_TANAH_1_M" localSheetId="1">#REF!</definedName>
    <definedName name="A.GALIAN_TANAH_1_M" localSheetId="2">#REF!</definedName>
    <definedName name="A.GALIAN_TANAH_1_M" localSheetId="16">#REF!</definedName>
    <definedName name="A.GALIAN_TANAH_1_M">#REF!</definedName>
    <definedName name="A.GALIAN_TANAH_2_M" localSheetId="25">#REF!</definedName>
    <definedName name="A.GALIAN_TANAH_2_M" localSheetId="26">#REF!</definedName>
    <definedName name="A.GALIAN_TANAH_2_M" localSheetId="10">#REF!</definedName>
    <definedName name="A.GALIAN_TANAH_2_M" localSheetId="21">#REF!</definedName>
    <definedName name="A.GALIAN_TANAH_2_M" localSheetId="5">#REF!</definedName>
    <definedName name="A.GALIAN_TANAH_2_M" localSheetId="1">#REF!</definedName>
    <definedName name="A.GALIAN_TANAH_2_M" localSheetId="2">#REF!</definedName>
    <definedName name="A.GALIAN_TANAH_2_M" localSheetId="16">#REF!</definedName>
    <definedName name="A.GALIAN_TANAH_2_M">#REF!</definedName>
    <definedName name="A.GALIAN_TANAH_3_M" localSheetId="25">#REF!</definedName>
    <definedName name="A.GALIAN_TANAH_3_M" localSheetId="26">#REF!</definedName>
    <definedName name="A.GALIAN_TANAH_3_M" localSheetId="10">#REF!</definedName>
    <definedName name="A.GALIAN_TANAH_3_M" localSheetId="21">#REF!</definedName>
    <definedName name="A.GALIAN_TANAH_3_M" localSheetId="5">#REF!</definedName>
    <definedName name="A.GALIAN_TANAH_3_M" localSheetId="1">#REF!</definedName>
    <definedName name="A.GALIAN_TANAH_3_M" localSheetId="2">#REF!</definedName>
    <definedName name="A.GALIAN_TANAH_3_M" localSheetId="16">#REF!</definedName>
    <definedName name="A.GALIAN_TANAH_3_M">#REF!</definedName>
    <definedName name="A.GALIAN_TANAH_CADAS_1_M" localSheetId="25">#REF!</definedName>
    <definedName name="A.GALIAN_TANAH_CADAS_1_M" localSheetId="26">#REF!</definedName>
    <definedName name="A.GALIAN_TANAH_CADAS_1_M" localSheetId="10">#REF!</definedName>
    <definedName name="A.GALIAN_TANAH_CADAS_1_M" localSheetId="21">#REF!</definedName>
    <definedName name="A.GALIAN_TANAH_CADAS_1_M" localSheetId="5">#REF!</definedName>
    <definedName name="A.GALIAN_TANAH_CADAS_1_M" localSheetId="1">#REF!</definedName>
    <definedName name="A.GALIAN_TANAH_CADAS_1_M" localSheetId="2">#REF!</definedName>
    <definedName name="A.GALIAN_TANAH_CADAS_1_M" localSheetId="16">#REF!</definedName>
    <definedName name="A.GALIAN_TANAH_CADAS_1_M">#REF!</definedName>
    <definedName name="A.GALIAN_TANAH_KERAS_1_M" localSheetId="25">#REF!</definedName>
    <definedName name="A.GALIAN_TANAH_KERAS_1_M" localSheetId="26">#REF!</definedName>
    <definedName name="A.GALIAN_TANAH_KERAS_1_M" localSheetId="10">#REF!</definedName>
    <definedName name="A.GALIAN_TANAH_KERAS_1_M" localSheetId="21">#REF!</definedName>
    <definedName name="A.GALIAN_TANAH_KERAS_1_M" localSheetId="5">#REF!</definedName>
    <definedName name="A.GALIAN_TANAH_KERAS_1_M" localSheetId="1">#REF!</definedName>
    <definedName name="A.GALIAN_TANAH_KERAS_1_M" localSheetId="2">#REF!</definedName>
    <definedName name="A.GALIAN_TANAH_KERAS_1_M" localSheetId="16">#REF!</definedName>
    <definedName name="A.GALIAN_TANAH_KERAS_1_M">#REF!</definedName>
    <definedName name="A.GALIAN_TANAH_LUMPUR_1_M" localSheetId="25">#REF!</definedName>
    <definedName name="A.GALIAN_TANAH_LUMPUR_1_M" localSheetId="26">#REF!</definedName>
    <definedName name="A.GALIAN_TANAH_LUMPUR_1_M" localSheetId="10">#REF!</definedName>
    <definedName name="A.GALIAN_TANAH_LUMPUR_1_M" localSheetId="21">#REF!</definedName>
    <definedName name="A.GALIAN_TANAH_LUMPUR_1_M" localSheetId="5">#REF!</definedName>
    <definedName name="A.GALIAN_TANAH_LUMPUR_1_M" localSheetId="1">#REF!</definedName>
    <definedName name="A.GALIAN_TANAH_LUMPUR_1_M" localSheetId="2">#REF!</definedName>
    <definedName name="A.GALIAN_TANAH_LUMPUR_1_M" localSheetId="16">#REF!</definedName>
    <definedName name="A.GALIAN_TANAH_LUMPUR_1_M">#REF!</definedName>
    <definedName name="A.GENTENG_KODOK_GLAZUUR" localSheetId="25">#REF!</definedName>
    <definedName name="A.GENTENG_KODOK_GLAZUUR" localSheetId="26">#REF!</definedName>
    <definedName name="A.GENTENG_KODOK_GLAZUUR" localSheetId="10">#REF!</definedName>
    <definedName name="A.GENTENG_KODOK_GLAZUUR" localSheetId="21">#REF!</definedName>
    <definedName name="A.GENTENG_KODOK_GLAZUUR" localSheetId="5">#REF!</definedName>
    <definedName name="A.GENTENG_KODOK_GLAZUUR" localSheetId="1">#REF!</definedName>
    <definedName name="A.GENTENG_KODOK_GLAZUUR" localSheetId="2">#REF!</definedName>
    <definedName name="A.GENTENG_KODOK_GLAZUUR" localSheetId="16">#REF!</definedName>
    <definedName name="A.GENTENG_KODOK_GLAZUUR">#REF!</definedName>
    <definedName name="A.GENTENG_PALENTONG" localSheetId="25">#REF!</definedName>
    <definedName name="A.GENTENG_PALENTONG" localSheetId="26">#REF!</definedName>
    <definedName name="A.GENTENG_PALENTONG" localSheetId="10">#REF!</definedName>
    <definedName name="A.GENTENG_PALENTONG" localSheetId="21">#REF!</definedName>
    <definedName name="A.GENTENG_PALENTONG" localSheetId="5">#REF!</definedName>
    <definedName name="A.GENTENG_PALENTONG" localSheetId="1">#REF!</definedName>
    <definedName name="A.GENTENG_PALENTONG" localSheetId="2">#REF!</definedName>
    <definedName name="A.GENTENG_PALENTONG" localSheetId="16">#REF!</definedName>
    <definedName name="A.GENTENG_PALENTONG">#REF!</definedName>
    <definedName name="A.GENTENG_PALENTONG_SUPER" localSheetId="25">#REF!</definedName>
    <definedName name="A.GENTENG_PALENTONG_SUPER" localSheetId="26">#REF!</definedName>
    <definedName name="A.GENTENG_PALENTONG_SUPER" localSheetId="10">#REF!</definedName>
    <definedName name="A.GENTENG_PALENTONG_SUPER" localSheetId="21">#REF!</definedName>
    <definedName name="A.GENTENG_PALENTONG_SUPER" localSheetId="5">#REF!</definedName>
    <definedName name="A.GENTENG_PALENTONG_SUPER" localSheetId="1">#REF!</definedName>
    <definedName name="A.GENTENG_PALENTONG_SUPER" localSheetId="2">#REF!</definedName>
    <definedName name="A.GENTENG_PALENTONG_SUPER" localSheetId="16">#REF!</definedName>
    <definedName name="A.GENTENG_PALENTONG_SUPER">#REF!</definedName>
    <definedName name="A.GREVEL_BETON_1.2_DIA_20_CM" localSheetId="25">#REF!</definedName>
    <definedName name="A.GREVEL_BETON_1.2_DIA_20_CM" localSheetId="26">#REF!</definedName>
    <definedName name="A.GREVEL_BETON_1.2_DIA_20_CM" localSheetId="10">#REF!</definedName>
    <definedName name="A.GREVEL_BETON_1.2_DIA_20_CM" localSheetId="21">#REF!</definedName>
    <definedName name="A.GREVEL_BETON_1.2_DIA_20_CM" localSheetId="5">#REF!</definedName>
    <definedName name="A.GREVEL_BETON_1.2_DIA_20_CM" localSheetId="1">#REF!</definedName>
    <definedName name="A.GREVEL_BETON_1.2_DIA_20_CM" localSheetId="2">#REF!</definedName>
    <definedName name="A.GREVEL_BETON_1.2_DIA_20_CM" localSheetId="16">#REF!</definedName>
    <definedName name="A.GREVEL_BETON_1.2_DIA_20_CM">#REF!</definedName>
    <definedName name="A.GREVEL_BETON_1.2_DIA_30_CM" localSheetId="25">#REF!</definedName>
    <definedName name="A.GREVEL_BETON_1.2_DIA_30_CM" localSheetId="26">#REF!</definedName>
    <definedName name="A.GREVEL_BETON_1.2_DIA_30_CM" localSheetId="10">#REF!</definedName>
    <definedName name="A.GREVEL_BETON_1.2_DIA_30_CM" localSheetId="21">#REF!</definedName>
    <definedName name="A.GREVEL_BETON_1.2_DIA_30_CM" localSheetId="5">#REF!</definedName>
    <definedName name="A.GREVEL_BETON_1.2_DIA_30_CM" localSheetId="1">#REF!</definedName>
    <definedName name="A.GREVEL_BETON_1.2_DIA_30_CM" localSheetId="2">#REF!</definedName>
    <definedName name="A.GREVEL_BETON_1.2_DIA_30_CM" localSheetId="16">#REF!</definedName>
    <definedName name="A.GREVEL_BETON_1.2_DIA_30_CM">#REF!</definedName>
    <definedName name="A.GRILL_BESI_SIKU_50.50.5" localSheetId="25">#REF!</definedName>
    <definedName name="A.GRILL_BESI_SIKU_50.50.5" localSheetId="26">#REF!</definedName>
    <definedName name="A.GRILL_BESI_SIKU_50.50.5" localSheetId="10">#REF!</definedName>
    <definedName name="A.GRILL_BESI_SIKU_50.50.5" localSheetId="21">#REF!</definedName>
    <definedName name="A.GRILL_BESI_SIKU_50.50.5" localSheetId="5">#REF!</definedName>
    <definedName name="A.GRILL_BESI_SIKU_50.50.5" localSheetId="1">#REF!</definedName>
    <definedName name="A.GRILL_BESI_SIKU_50.50.5" localSheetId="2">#REF!</definedName>
    <definedName name="A.GRILL_BESI_SIKU_50.50.5" localSheetId="16">#REF!</definedName>
    <definedName name="A.GRILL_BESI_SIKU_50.50.5">#REF!</definedName>
    <definedName name="A.GUDANG_BAHAN_ALAT" localSheetId="25">#REF!</definedName>
    <definedName name="A.GUDANG_BAHAN_ALAT" localSheetId="26">#REF!</definedName>
    <definedName name="A.GUDANG_BAHAN_ALAT" localSheetId="10">#REF!</definedName>
    <definedName name="A.GUDANG_BAHAN_ALAT" localSheetId="21">#REF!</definedName>
    <definedName name="A.GUDANG_BAHAN_ALAT" localSheetId="5">#REF!</definedName>
    <definedName name="A.GUDANG_BAHAN_ALAT" localSheetId="1">#REF!</definedName>
    <definedName name="A.GUDANG_BAHAN_ALAT" localSheetId="2">#REF!</definedName>
    <definedName name="A.GUDANG_BAHAN_ALAT" localSheetId="16">#REF!</definedName>
    <definedName name="A.GUDANG_BAHAN_ALAT">#REF!</definedName>
    <definedName name="A.JALUSI__MATI_KUSEN___KAYU_JATI" localSheetId="25">#REF!</definedName>
    <definedName name="A.JALUSI__MATI_KUSEN___KAYU_JATI" localSheetId="26">#REF!</definedName>
    <definedName name="A.JALUSI__MATI_KUSEN___KAYU_JATI" localSheetId="10">#REF!</definedName>
    <definedName name="A.JALUSI__MATI_KUSEN___KAYU_JATI" localSheetId="21">#REF!</definedName>
    <definedName name="A.JALUSI__MATI_KUSEN___KAYU_JATI" localSheetId="5">#REF!</definedName>
    <definedName name="A.JALUSI__MATI_KUSEN___KAYU_JATI" localSheetId="1">#REF!</definedName>
    <definedName name="A.JALUSI__MATI_KUSEN___KAYU_JATI" localSheetId="2">#REF!</definedName>
    <definedName name="A.JALUSI__MATI_KUSEN___KAYU_JATI" localSheetId="16">#REF!</definedName>
    <definedName name="A.JALUSI__MATI_KUSEN___KAYU_JATI">#REF!</definedName>
    <definedName name="A.JALUSI__MATI_KUSEN___KAYU_KAMPER" localSheetId="25">#REF!</definedName>
    <definedName name="A.JALUSI__MATI_KUSEN___KAYU_KAMPER" localSheetId="26">#REF!</definedName>
    <definedName name="A.JALUSI__MATI_KUSEN___KAYU_KAMPER" localSheetId="10">#REF!</definedName>
    <definedName name="A.JALUSI__MATI_KUSEN___KAYU_KAMPER" localSheetId="21">#REF!</definedName>
    <definedName name="A.JALUSI__MATI_KUSEN___KAYU_KAMPER" localSheetId="5">#REF!</definedName>
    <definedName name="A.JALUSI__MATI_KUSEN___KAYU_KAMPER" localSheetId="1">#REF!</definedName>
    <definedName name="A.JALUSI__MATI_KUSEN___KAYU_KAMPER" localSheetId="2">#REF!</definedName>
    <definedName name="A.JALUSI__MATI_KUSEN___KAYU_KAMPER" localSheetId="16">#REF!</definedName>
    <definedName name="A.JALUSI__MATI_KUSEN___KAYU_KAMPER">#REF!</definedName>
    <definedName name="A.JENDELA_KACA__Tanpa_kaca____KAYU_KAMPER_SAMARINDA" localSheetId="25">#REF!</definedName>
    <definedName name="A.JENDELA_KACA__Tanpa_kaca____KAYU_KAMPER_SAMARINDA" localSheetId="26">#REF!</definedName>
    <definedName name="A.JENDELA_KACA__Tanpa_kaca____KAYU_KAMPER_SAMARINDA" localSheetId="10">#REF!</definedName>
    <definedName name="A.JENDELA_KACA__Tanpa_kaca____KAYU_KAMPER_SAMARINDA" localSheetId="21">#REF!</definedName>
    <definedName name="A.JENDELA_KACA__Tanpa_kaca____KAYU_KAMPER_SAMARINDA" localSheetId="5">#REF!</definedName>
    <definedName name="A.JENDELA_KACA__Tanpa_kaca____KAYU_KAMPER_SAMARINDA" localSheetId="1">#REF!</definedName>
    <definedName name="A.JENDELA_KACA__Tanpa_kaca____KAYU_KAMPER_SAMARINDA" localSheetId="2">#REF!</definedName>
    <definedName name="A.JENDELA_KACA__Tanpa_kaca____KAYU_KAMPER_SAMARINDA" localSheetId="16">#REF!</definedName>
    <definedName name="A.JENDELA_KACA__Tanpa_kaca____KAYU_KAMPER_SAMARINDA">#REF!</definedName>
    <definedName name="A.KACA_BURAM_T_12_MM" localSheetId="25">#REF!</definedName>
    <definedName name="A.KACA_BURAM_T_12_MM" localSheetId="26">#REF!</definedName>
    <definedName name="A.KACA_BURAM_T_12_MM" localSheetId="10">#REF!</definedName>
    <definedName name="A.KACA_BURAM_T_12_MM" localSheetId="21">#REF!</definedName>
    <definedName name="A.KACA_BURAM_T_12_MM" localSheetId="5">#REF!</definedName>
    <definedName name="A.KACA_BURAM_T_12_MM" localSheetId="1">#REF!</definedName>
    <definedName name="A.KACA_BURAM_T_12_MM" localSheetId="2">#REF!</definedName>
    <definedName name="A.KACA_BURAM_T_12_MM" localSheetId="16">#REF!</definedName>
    <definedName name="A.KACA_BURAM_T_12_MM">#REF!</definedName>
    <definedName name="A.KACA_CERMIN_T_5_MM" localSheetId="25">#REF!</definedName>
    <definedName name="A.KACA_CERMIN_T_5_MM" localSheetId="26">#REF!</definedName>
    <definedName name="A.KACA_CERMIN_T_5_MM" localSheetId="10">#REF!</definedName>
    <definedName name="A.KACA_CERMIN_T_5_MM" localSheetId="21">#REF!</definedName>
    <definedName name="A.KACA_CERMIN_T_5_MM" localSheetId="5">#REF!</definedName>
    <definedName name="A.KACA_CERMIN_T_5_MM" localSheetId="1">#REF!</definedName>
    <definedName name="A.KACA_CERMIN_T_5_MM" localSheetId="2">#REF!</definedName>
    <definedName name="A.KACA_CERMIN_T_5_MM" localSheetId="16">#REF!</definedName>
    <definedName name="A.KACA_CERMIN_T_5_MM">#REF!</definedName>
    <definedName name="A.KACA_ES_T_3_MM" localSheetId="25">#REF!</definedName>
    <definedName name="A.KACA_ES_T_3_MM" localSheetId="26">#REF!</definedName>
    <definedName name="A.KACA_ES_T_3_MM" localSheetId="10">#REF!</definedName>
    <definedName name="A.KACA_ES_T_3_MM" localSheetId="21">#REF!</definedName>
    <definedName name="A.KACA_ES_T_3_MM" localSheetId="5">#REF!</definedName>
    <definedName name="A.KACA_ES_T_3_MM" localSheetId="1">#REF!</definedName>
    <definedName name="A.KACA_ES_T_3_MM" localSheetId="2">#REF!</definedName>
    <definedName name="A.KACA_ES_T_3_MM" localSheetId="16">#REF!</definedName>
    <definedName name="A.KACA_ES_T_3_MM">#REF!</definedName>
    <definedName name="A.KACA_PATRI_T_5_MM" localSheetId="25">#REF!</definedName>
    <definedName name="A.KACA_PATRI_T_5_MM" localSheetId="26">#REF!</definedName>
    <definedName name="A.KACA_PATRI_T_5_MM" localSheetId="10">#REF!</definedName>
    <definedName name="A.KACA_PATRI_T_5_MM" localSheetId="21">#REF!</definedName>
    <definedName name="A.KACA_PATRI_T_5_MM" localSheetId="5">#REF!</definedName>
    <definedName name="A.KACA_PATRI_T_5_MM" localSheetId="1">#REF!</definedName>
    <definedName name="A.KACA_PATRI_T_5_MM" localSheetId="2">#REF!</definedName>
    <definedName name="A.KACA_PATRI_T_5_MM" localSheetId="16">#REF!</definedName>
    <definedName name="A.KACA_PATRI_T_5_MM">#REF!</definedName>
    <definedName name="A.KACA_T_3_MM" localSheetId="25">#REF!</definedName>
    <definedName name="A.KACA_T_3_MM" localSheetId="26">#REF!</definedName>
    <definedName name="A.KACA_T_3_MM" localSheetId="10">#REF!</definedName>
    <definedName name="A.KACA_T_3_MM" localSheetId="21">#REF!</definedName>
    <definedName name="A.KACA_T_3_MM" localSheetId="5">#REF!</definedName>
    <definedName name="A.KACA_T_3_MM" localSheetId="1">#REF!</definedName>
    <definedName name="A.KACA_T_3_MM" localSheetId="2">#REF!</definedName>
    <definedName name="A.KACA_T_3_MM" localSheetId="16">#REF!</definedName>
    <definedName name="A.KACA_T_3_MM">#REF!</definedName>
    <definedName name="A.KACA_T_5_MM" localSheetId="25">#REF!</definedName>
    <definedName name="A.KACA_T_5_MM" localSheetId="26">#REF!</definedName>
    <definedName name="A.KACA_T_5_MM" localSheetId="10">#REF!</definedName>
    <definedName name="A.KACA_T_5_MM" localSheetId="21">#REF!</definedName>
    <definedName name="A.KACA_T_5_MM" localSheetId="5">#REF!</definedName>
    <definedName name="A.KACA_T_5_MM" localSheetId="1">#REF!</definedName>
    <definedName name="A.KACA_T_5_MM" localSheetId="2">#REF!</definedName>
    <definedName name="A.KACA_T_5_MM" localSheetId="16">#REF!</definedName>
    <definedName name="A.KACA_T_5_MM">#REF!</definedName>
    <definedName name="A.KACA_T_8_MM" localSheetId="25">#REF!</definedName>
    <definedName name="A.KACA_T_8_MM" localSheetId="26">#REF!</definedName>
    <definedName name="A.KACA_T_8_MM" localSheetId="10">#REF!</definedName>
    <definedName name="A.KACA_T_8_MM" localSheetId="21">#REF!</definedName>
    <definedName name="A.KACA_T_8_MM" localSheetId="5">#REF!</definedName>
    <definedName name="A.KACA_T_8_MM" localSheetId="1">#REF!</definedName>
    <definedName name="A.KACA_T_8_MM" localSheetId="2">#REF!</definedName>
    <definedName name="A.KACA_T_8_MM" localSheetId="16">#REF!</definedName>
    <definedName name="A.KACA_T_8_MM">#REF!</definedName>
    <definedName name="A.KAWAT_KASSA" localSheetId="25">#REF!</definedName>
    <definedName name="A.KAWAT_KASSA" localSheetId="26">#REF!</definedName>
    <definedName name="A.KAWAT_KASSA" localSheetId="10">#REF!</definedName>
    <definedName name="A.KAWAT_KASSA" localSheetId="21">#REF!</definedName>
    <definedName name="A.KAWAT_KASSA" localSheetId="5">#REF!</definedName>
    <definedName name="A.KAWAT_KASSA" localSheetId="1">#REF!</definedName>
    <definedName name="A.KAWAT_KASSA" localSheetId="2">#REF!</definedName>
    <definedName name="A.KAWAT_KASSA" localSheetId="16">#REF!</definedName>
    <definedName name="A.KAWAT_KASSA">#REF!</definedName>
    <definedName name="A.KAWAT_NYAMUK" localSheetId="25">#REF!</definedName>
    <definedName name="A.KAWAT_NYAMUK" localSheetId="26">#REF!</definedName>
    <definedName name="A.KAWAT_NYAMUK" localSheetId="10">#REF!</definedName>
    <definedName name="A.KAWAT_NYAMUK" localSheetId="21">#REF!</definedName>
    <definedName name="A.KAWAT_NYAMUK" localSheetId="5">#REF!</definedName>
    <definedName name="A.KAWAT_NYAMUK" localSheetId="1">#REF!</definedName>
    <definedName name="A.KAWAT_NYAMUK" localSheetId="2">#REF!</definedName>
    <definedName name="A.KAWAT_NYAMUK" localSheetId="16">#REF!</definedName>
    <definedName name="A.KAWAT_NYAMUK">#REF!</definedName>
    <definedName name="A.KUDA_KUDA__KAYU_BORNEO" localSheetId="25">#REF!</definedName>
    <definedName name="A.KUDA_KUDA__KAYU_BORNEO" localSheetId="26">#REF!</definedName>
    <definedName name="A.KUDA_KUDA__KAYU_BORNEO" localSheetId="10">#REF!</definedName>
    <definedName name="A.KUDA_KUDA__KAYU_BORNEO" localSheetId="21">#REF!</definedName>
    <definedName name="A.KUDA_KUDA__KAYU_BORNEO" localSheetId="5">#REF!</definedName>
    <definedName name="A.KUDA_KUDA__KAYU_BORNEO" localSheetId="1">#REF!</definedName>
    <definedName name="A.KUDA_KUDA__KAYU_BORNEO" localSheetId="2">#REF!</definedName>
    <definedName name="A.KUDA_KUDA__KAYU_BORNEO" localSheetId="16">#REF!</definedName>
    <definedName name="A.KUDA_KUDA__KAYU_BORNEO">#REF!</definedName>
    <definedName name="A.KUDA_KUDA__KAYU_JATI" localSheetId="25">#REF!</definedName>
    <definedName name="A.KUDA_KUDA__KAYU_JATI" localSheetId="26">#REF!</definedName>
    <definedName name="A.KUDA_KUDA__KAYU_JATI" localSheetId="10">#REF!</definedName>
    <definedName name="A.KUDA_KUDA__KAYU_JATI" localSheetId="21">#REF!</definedName>
    <definedName name="A.KUDA_KUDA__KAYU_JATI" localSheetId="5">#REF!</definedName>
    <definedName name="A.KUDA_KUDA__KAYU_JATI" localSheetId="1">#REF!</definedName>
    <definedName name="A.KUDA_KUDA__KAYU_JATI" localSheetId="2">#REF!</definedName>
    <definedName name="A.KUDA_KUDA__KAYU_JATI" localSheetId="16">#REF!</definedName>
    <definedName name="A.KUDA_KUDA__KAYU_JATI">#REF!</definedName>
    <definedName name="A.KUDA_KUDA__KAYU_KAMPER" localSheetId="25">#REF!</definedName>
    <definedName name="A.KUDA_KUDA__KAYU_KAMPER" localSheetId="26">#REF!</definedName>
    <definedName name="A.KUDA_KUDA__KAYU_KAMPER" localSheetId="10">#REF!</definedName>
    <definedName name="A.KUDA_KUDA__KAYU_KAMPER" localSheetId="21">#REF!</definedName>
    <definedName name="A.KUDA_KUDA__KAYU_KAMPER" localSheetId="5">#REF!</definedName>
    <definedName name="A.KUDA_KUDA__KAYU_KAMPER" localSheetId="1">#REF!</definedName>
    <definedName name="A.KUDA_KUDA__KAYU_KAMPER" localSheetId="2">#REF!</definedName>
    <definedName name="A.KUDA_KUDA__KAYU_KAMPER" localSheetId="16">#REF!</definedName>
    <definedName name="A.KUDA_KUDA__KAYU_KAMPER">#REF!</definedName>
    <definedName name="A.KUDA_KUDA__KAYU_KRUING" localSheetId="25">#REF!</definedName>
    <definedName name="A.KUDA_KUDA__KAYU_KRUING" localSheetId="26">#REF!</definedName>
    <definedName name="A.KUDA_KUDA__KAYU_KRUING" localSheetId="10">#REF!</definedName>
    <definedName name="A.KUDA_KUDA__KAYU_KRUING" localSheetId="21">#REF!</definedName>
    <definedName name="A.KUDA_KUDA__KAYU_KRUING" localSheetId="5">#REF!</definedName>
    <definedName name="A.KUDA_KUDA__KAYU_KRUING" localSheetId="1">#REF!</definedName>
    <definedName name="A.KUDA_KUDA__KAYU_KRUING" localSheetId="2">#REF!</definedName>
    <definedName name="A.KUDA_KUDA__KAYU_KRUING" localSheetId="16">#REF!</definedName>
    <definedName name="A.KUDA_KUDA__KAYU_KRUING">#REF!</definedName>
    <definedName name="A.KUSEN_PINTU_JENDELA_KAYU_BORNEO_SUPER_MERANTI" localSheetId="25">#REF!</definedName>
    <definedName name="A.KUSEN_PINTU_JENDELA_KAYU_BORNEO_SUPER_MERANTI" localSheetId="26">#REF!</definedName>
    <definedName name="A.KUSEN_PINTU_JENDELA_KAYU_BORNEO_SUPER_MERANTI" localSheetId="10">#REF!</definedName>
    <definedName name="A.KUSEN_PINTU_JENDELA_KAYU_BORNEO_SUPER_MERANTI" localSheetId="21">#REF!</definedName>
    <definedName name="A.KUSEN_PINTU_JENDELA_KAYU_BORNEO_SUPER_MERANTI" localSheetId="5">#REF!</definedName>
    <definedName name="A.KUSEN_PINTU_JENDELA_KAYU_BORNEO_SUPER_MERANTI" localSheetId="1">#REF!</definedName>
    <definedName name="A.KUSEN_PINTU_JENDELA_KAYU_BORNEO_SUPER_MERANTI" localSheetId="2">#REF!</definedName>
    <definedName name="A.KUSEN_PINTU_JENDELA_KAYU_BORNEO_SUPER_MERANTI" localSheetId="16">#REF!</definedName>
    <definedName name="A.KUSEN_PINTU_JENDELA_KAYU_BORNEO_SUPER_MERANTI">#REF!</definedName>
    <definedName name="A.KUSEN_PINTU_JENDELA_KAYU_JATI" localSheetId="25">#REF!</definedName>
    <definedName name="A.KUSEN_PINTU_JENDELA_KAYU_JATI" localSheetId="26">#REF!</definedName>
    <definedName name="A.KUSEN_PINTU_JENDELA_KAYU_JATI" localSheetId="10">#REF!</definedName>
    <definedName name="A.KUSEN_PINTU_JENDELA_KAYU_JATI" localSheetId="21">#REF!</definedName>
    <definedName name="A.KUSEN_PINTU_JENDELA_KAYU_JATI" localSheetId="5">#REF!</definedName>
    <definedName name="A.KUSEN_PINTU_JENDELA_KAYU_JATI" localSheetId="1">#REF!</definedName>
    <definedName name="A.KUSEN_PINTU_JENDELA_KAYU_JATI" localSheetId="2">#REF!</definedName>
    <definedName name="A.KUSEN_PINTU_JENDELA_KAYU_JATI" localSheetId="16">#REF!</definedName>
    <definedName name="A.KUSEN_PINTU_JENDELA_KAYU_JATI">#REF!</definedName>
    <definedName name="A.KUSEN_PINTU_JENDELA_KAYU_KAMPER_BANJAR" localSheetId="25">#REF!</definedName>
    <definedName name="A.KUSEN_PINTU_JENDELA_KAYU_KAMPER_BANJAR" localSheetId="26">#REF!</definedName>
    <definedName name="A.KUSEN_PINTU_JENDELA_KAYU_KAMPER_BANJAR" localSheetId="10">#REF!</definedName>
    <definedName name="A.KUSEN_PINTU_JENDELA_KAYU_KAMPER_BANJAR" localSheetId="21">#REF!</definedName>
    <definedName name="A.KUSEN_PINTU_JENDELA_KAYU_KAMPER_BANJAR" localSheetId="5">#REF!</definedName>
    <definedName name="A.KUSEN_PINTU_JENDELA_KAYU_KAMPER_BANJAR" localSheetId="1">#REF!</definedName>
    <definedName name="A.KUSEN_PINTU_JENDELA_KAYU_KAMPER_BANJAR" localSheetId="2">#REF!</definedName>
    <definedName name="A.KUSEN_PINTU_JENDELA_KAYU_KAMPER_BANJAR" localSheetId="16">#REF!</definedName>
    <definedName name="A.KUSEN_PINTU_JENDELA_KAYU_KAMPER_BANJAR">#REF!</definedName>
    <definedName name="A.KUSEN_PINTU_JENDELA_KAYU_KAMPER_MEDAN" localSheetId="25">#REF!</definedName>
    <definedName name="A.KUSEN_PINTU_JENDELA_KAYU_KAMPER_MEDAN" localSheetId="26">#REF!</definedName>
    <definedName name="A.KUSEN_PINTU_JENDELA_KAYU_KAMPER_MEDAN" localSheetId="10">#REF!</definedName>
    <definedName name="A.KUSEN_PINTU_JENDELA_KAYU_KAMPER_MEDAN" localSheetId="21">#REF!</definedName>
    <definedName name="A.KUSEN_PINTU_JENDELA_KAYU_KAMPER_MEDAN" localSheetId="5">#REF!</definedName>
    <definedName name="A.KUSEN_PINTU_JENDELA_KAYU_KAMPER_MEDAN" localSheetId="1">#REF!</definedName>
    <definedName name="A.KUSEN_PINTU_JENDELA_KAYU_KAMPER_MEDAN" localSheetId="2">#REF!</definedName>
    <definedName name="A.KUSEN_PINTU_JENDELA_KAYU_KAMPER_MEDAN" localSheetId="16">#REF!</definedName>
    <definedName name="A.KUSEN_PINTU_JENDELA_KAYU_KAMPER_MEDAN">#REF!</definedName>
    <definedName name="A.KUSEN_PINTU_JENDELA_KAYU_KAMPER_SAMARINDA" localSheetId="25">#REF!</definedName>
    <definedName name="A.KUSEN_PINTU_JENDELA_KAYU_KAMPER_SAMARINDA" localSheetId="26">#REF!</definedName>
    <definedName name="A.KUSEN_PINTU_JENDELA_KAYU_KAMPER_SAMARINDA" localSheetId="10">#REF!</definedName>
    <definedName name="A.KUSEN_PINTU_JENDELA_KAYU_KAMPER_SAMARINDA" localSheetId="21">#REF!</definedName>
    <definedName name="A.KUSEN_PINTU_JENDELA_KAYU_KAMPER_SAMARINDA" localSheetId="5">#REF!</definedName>
    <definedName name="A.KUSEN_PINTU_JENDELA_KAYU_KAMPER_SAMARINDA" localSheetId="1">#REF!</definedName>
    <definedName name="A.KUSEN_PINTU_JENDELA_KAYU_KAMPER_SAMARINDA" localSheetId="2">#REF!</definedName>
    <definedName name="A.KUSEN_PINTU_JENDELA_KAYU_KAMPER_SAMARINDA" localSheetId="16">#REF!</definedName>
    <definedName name="A.KUSEN_PINTU_JENDELA_KAYU_KAMPER_SAMARINDA">#REF!</definedName>
    <definedName name="A.KUSEN_PINTU_JENDELA_KAYU_KAMPER_SINGKIL" localSheetId="25">#REF!</definedName>
    <definedName name="A.KUSEN_PINTU_JENDELA_KAYU_KAMPER_SINGKIL" localSheetId="26">#REF!</definedName>
    <definedName name="A.KUSEN_PINTU_JENDELA_KAYU_KAMPER_SINGKIL" localSheetId="10">#REF!</definedName>
    <definedName name="A.KUSEN_PINTU_JENDELA_KAYU_KAMPER_SINGKIL" localSheetId="21">#REF!</definedName>
    <definedName name="A.KUSEN_PINTU_JENDELA_KAYU_KAMPER_SINGKIL" localSheetId="5">#REF!</definedName>
    <definedName name="A.KUSEN_PINTU_JENDELA_KAYU_KAMPER_SINGKIL" localSheetId="1">#REF!</definedName>
    <definedName name="A.KUSEN_PINTU_JENDELA_KAYU_KAMPER_SINGKIL" localSheetId="2">#REF!</definedName>
    <definedName name="A.KUSEN_PINTU_JENDELA_KAYU_KAMPER_SINGKIL" localSheetId="16">#REF!</definedName>
    <definedName name="A.KUSEN_PINTU_JENDELA_KAYU_KAMPER_SINGKIL">#REF!</definedName>
    <definedName name="A.LANGIT_LANGIT_AKUSTIK_0.30x0.60_M" localSheetId="25">#REF!</definedName>
    <definedName name="A.LANGIT_LANGIT_AKUSTIK_0.30x0.60_M" localSheetId="26">#REF!</definedName>
    <definedName name="A.LANGIT_LANGIT_AKUSTIK_0.30x0.60_M" localSheetId="10">#REF!</definedName>
    <definedName name="A.LANGIT_LANGIT_AKUSTIK_0.30x0.60_M" localSheetId="21">#REF!</definedName>
    <definedName name="A.LANGIT_LANGIT_AKUSTIK_0.30x0.60_M" localSheetId="5">#REF!</definedName>
    <definedName name="A.LANGIT_LANGIT_AKUSTIK_0.30x0.60_M" localSheetId="1">#REF!</definedName>
    <definedName name="A.LANGIT_LANGIT_AKUSTIK_0.30x0.60_M" localSheetId="2">#REF!</definedName>
    <definedName name="A.LANGIT_LANGIT_AKUSTIK_0.30x0.60_M" localSheetId="16">#REF!</definedName>
    <definedName name="A.LANGIT_LANGIT_AKUSTIK_0.30x0.60_M">#REF!</definedName>
    <definedName name="A.LANGIT_LANGIT_AKUSTIK_0.60x1.20_M" localSheetId="25">#REF!</definedName>
    <definedName name="A.LANGIT_LANGIT_AKUSTIK_0.60x1.20_M" localSheetId="26">#REF!</definedName>
    <definedName name="A.LANGIT_LANGIT_AKUSTIK_0.60x1.20_M" localSheetId="10">#REF!</definedName>
    <definedName name="A.LANGIT_LANGIT_AKUSTIK_0.60x1.20_M" localSheetId="21">#REF!</definedName>
    <definedName name="A.LANGIT_LANGIT_AKUSTIK_0.60x1.20_M" localSheetId="5">#REF!</definedName>
    <definedName name="A.LANGIT_LANGIT_AKUSTIK_0.60x1.20_M" localSheetId="1">#REF!</definedName>
    <definedName name="A.LANGIT_LANGIT_AKUSTIK_0.60x1.20_M" localSheetId="2">#REF!</definedName>
    <definedName name="A.LANGIT_LANGIT_AKUSTIK_0.60x1.20_M" localSheetId="16">#REF!</definedName>
    <definedName name="A.LANGIT_LANGIT_AKUSTIK_0.60x1.20_M">#REF!</definedName>
    <definedName name="A.LANGIT_LANGIT_AKUSTIK_0.60x1.20_M_RANGKA_ALLUMINIUM" localSheetId="25">#REF!</definedName>
    <definedName name="A.LANGIT_LANGIT_AKUSTIK_0.60x1.20_M_RANGKA_ALLUMINIUM" localSheetId="26">#REF!</definedName>
    <definedName name="A.LANGIT_LANGIT_AKUSTIK_0.60x1.20_M_RANGKA_ALLUMINIUM" localSheetId="10">#REF!</definedName>
    <definedName name="A.LANGIT_LANGIT_AKUSTIK_0.60x1.20_M_RANGKA_ALLUMINIUM" localSheetId="21">#REF!</definedName>
    <definedName name="A.LANGIT_LANGIT_AKUSTIK_0.60x1.20_M_RANGKA_ALLUMINIUM" localSheetId="5">#REF!</definedName>
    <definedName name="A.LANGIT_LANGIT_AKUSTIK_0.60x1.20_M_RANGKA_ALLUMINIUM" localSheetId="1">#REF!</definedName>
    <definedName name="A.LANGIT_LANGIT_AKUSTIK_0.60x1.20_M_RANGKA_ALLUMINIUM" localSheetId="2">#REF!</definedName>
    <definedName name="A.LANGIT_LANGIT_AKUSTIK_0.60x1.20_M_RANGKA_ALLUMINIUM" localSheetId="16">#REF!</definedName>
    <definedName name="A.LANGIT_LANGIT_AKUSTIK_0.60x1.20_M_RANGKA_ALLUMINIUM">#REF!</definedName>
    <definedName name="A.LANGIT_LANGIT_AKUSTIK_30x30_CM_RANGKA_KAYU_BORNEO" localSheetId="25">#REF!</definedName>
    <definedName name="A.LANGIT_LANGIT_AKUSTIK_30x30_CM_RANGKA_KAYU_BORNEO" localSheetId="26">#REF!</definedName>
    <definedName name="A.LANGIT_LANGIT_AKUSTIK_30x30_CM_RANGKA_KAYU_BORNEO" localSheetId="10">#REF!</definedName>
    <definedName name="A.LANGIT_LANGIT_AKUSTIK_30x30_CM_RANGKA_KAYU_BORNEO" localSheetId="21">#REF!</definedName>
    <definedName name="A.LANGIT_LANGIT_AKUSTIK_30x30_CM_RANGKA_KAYU_BORNEO" localSheetId="5">#REF!</definedName>
    <definedName name="A.LANGIT_LANGIT_AKUSTIK_30x30_CM_RANGKA_KAYU_BORNEO" localSheetId="1">#REF!</definedName>
    <definedName name="A.LANGIT_LANGIT_AKUSTIK_30x30_CM_RANGKA_KAYU_BORNEO" localSheetId="2">#REF!</definedName>
    <definedName name="A.LANGIT_LANGIT_AKUSTIK_30x30_CM_RANGKA_KAYU_BORNEO" localSheetId="16">#REF!</definedName>
    <definedName name="A.LANGIT_LANGIT_AKUSTIK_30x30_CM_RANGKA_KAYU_BORNEO">#REF!</definedName>
    <definedName name="A.LANGIT_LANGIT_AKUSTIK_30x60_CM_RANGKA_KAYU_BORNEO" localSheetId="25">#REF!</definedName>
    <definedName name="A.LANGIT_LANGIT_AKUSTIK_30x60_CM_RANGKA_KAYU_BORNEO" localSheetId="26">#REF!</definedName>
    <definedName name="A.LANGIT_LANGIT_AKUSTIK_30x60_CM_RANGKA_KAYU_BORNEO" localSheetId="10">#REF!</definedName>
    <definedName name="A.LANGIT_LANGIT_AKUSTIK_30x60_CM_RANGKA_KAYU_BORNEO" localSheetId="21">#REF!</definedName>
    <definedName name="A.LANGIT_LANGIT_AKUSTIK_30x60_CM_RANGKA_KAYU_BORNEO" localSheetId="5">#REF!</definedName>
    <definedName name="A.LANGIT_LANGIT_AKUSTIK_30x60_CM_RANGKA_KAYU_BORNEO" localSheetId="1">#REF!</definedName>
    <definedName name="A.LANGIT_LANGIT_AKUSTIK_30x60_CM_RANGKA_KAYU_BORNEO" localSheetId="2">#REF!</definedName>
    <definedName name="A.LANGIT_LANGIT_AKUSTIK_30x60_CM_RANGKA_KAYU_BORNEO" localSheetId="16">#REF!</definedName>
    <definedName name="A.LANGIT_LANGIT_AKUSTIK_30x60_CM_RANGKA_KAYU_BORNEO">#REF!</definedName>
    <definedName name="A.LANGIT_LANGIT_ASBES__1.00x1.00M_T.3.5_MM" localSheetId="25">#REF!</definedName>
    <definedName name="A.LANGIT_LANGIT_ASBES__1.00x1.00M_T.3.5_MM" localSheetId="26">#REF!</definedName>
    <definedName name="A.LANGIT_LANGIT_ASBES__1.00x1.00M_T.3.5_MM" localSheetId="10">#REF!</definedName>
    <definedName name="A.LANGIT_LANGIT_ASBES__1.00x1.00M_T.3.5_MM" localSheetId="21">#REF!</definedName>
    <definedName name="A.LANGIT_LANGIT_ASBES__1.00x1.00M_T.3.5_MM" localSheetId="5">#REF!</definedName>
    <definedName name="A.LANGIT_LANGIT_ASBES__1.00x1.00M_T.3.5_MM" localSheetId="1">#REF!</definedName>
    <definedName name="A.LANGIT_LANGIT_ASBES__1.00x1.00M_T.3.5_MM" localSheetId="2">#REF!</definedName>
    <definedName name="A.LANGIT_LANGIT_ASBES__1.00x1.00M_T.3.5_MM" localSheetId="16">#REF!</definedName>
    <definedName name="A.LANGIT_LANGIT_ASBES__1.00x1.00M_T.3.5_MM">#REF!</definedName>
    <definedName name="A.LANGIT_LANGIT_ASBES_1.00x1.00M_T.4_MM" localSheetId="25">#REF!</definedName>
    <definedName name="A.LANGIT_LANGIT_ASBES_1.00x1.00M_T.4_MM" localSheetId="26">#REF!</definedName>
    <definedName name="A.LANGIT_LANGIT_ASBES_1.00x1.00M_T.4_MM" localSheetId="10">#REF!</definedName>
    <definedName name="A.LANGIT_LANGIT_ASBES_1.00x1.00M_T.4_MM" localSheetId="21">#REF!</definedName>
    <definedName name="A.LANGIT_LANGIT_ASBES_1.00x1.00M_T.4_MM" localSheetId="5">#REF!</definedName>
    <definedName name="A.LANGIT_LANGIT_ASBES_1.00x1.00M_T.4_MM" localSheetId="1">#REF!</definedName>
    <definedName name="A.LANGIT_LANGIT_ASBES_1.00x1.00M_T.4_MM" localSheetId="2">#REF!</definedName>
    <definedName name="A.LANGIT_LANGIT_ASBES_1.00x1.00M_T.4_MM" localSheetId="16">#REF!</definedName>
    <definedName name="A.LANGIT_LANGIT_ASBES_1.00x1.00M_T.4_MM">#REF!</definedName>
    <definedName name="A.LANGIT_LANGIT_ASBES_1.00x1.00M_T.5_MM" localSheetId="25">#REF!</definedName>
    <definedName name="A.LANGIT_LANGIT_ASBES_1.00x1.00M_T.5_MM" localSheetId="26">#REF!</definedName>
    <definedName name="A.LANGIT_LANGIT_ASBES_1.00x1.00M_T.5_MM" localSheetId="10">#REF!</definedName>
    <definedName name="A.LANGIT_LANGIT_ASBES_1.00x1.00M_T.5_MM" localSheetId="21">#REF!</definedName>
    <definedName name="A.LANGIT_LANGIT_ASBES_1.00x1.00M_T.5_MM" localSheetId="5">#REF!</definedName>
    <definedName name="A.LANGIT_LANGIT_ASBES_1.00x1.00M_T.5_MM" localSheetId="1">#REF!</definedName>
    <definedName name="A.LANGIT_LANGIT_ASBES_1.00x1.00M_T.5_MM" localSheetId="2">#REF!</definedName>
    <definedName name="A.LANGIT_LANGIT_ASBES_1.00x1.00M_T.5_MM" localSheetId="16">#REF!</definedName>
    <definedName name="A.LANGIT_LANGIT_ASBES_1.00x1.00M_T.5_MM">#REF!</definedName>
    <definedName name="A.LANGIT_LANGIT_ASBES_1.00x1.00M_T.6_MM" localSheetId="25">#REF!</definedName>
    <definedName name="A.LANGIT_LANGIT_ASBES_1.00x1.00M_T.6_MM" localSheetId="26">#REF!</definedName>
    <definedName name="A.LANGIT_LANGIT_ASBES_1.00x1.00M_T.6_MM" localSheetId="10">#REF!</definedName>
    <definedName name="A.LANGIT_LANGIT_ASBES_1.00x1.00M_T.6_MM" localSheetId="21">#REF!</definedName>
    <definedName name="A.LANGIT_LANGIT_ASBES_1.00x1.00M_T.6_MM" localSheetId="5">#REF!</definedName>
    <definedName name="A.LANGIT_LANGIT_ASBES_1.00x1.00M_T.6_MM" localSheetId="1">#REF!</definedName>
    <definedName name="A.LANGIT_LANGIT_ASBES_1.00x1.00M_T.6_MM" localSheetId="2">#REF!</definedName>
    <definedName name="A.LANGIT_LANGIT_ASBES_1.00x1.00M_T.6_MM" localSheetId="16">#REF!</definedName>
    <definedName name="A.LANGIT_LANGIT_ASBES_1.00x1.00M_T.6_MM">#REF!</definedName>
    <definedName name="A.LANGIT_LANGIT_ASBES_1x1M_T.3.2_MM_RANGKA_KAYU_BORNEO" localSheetId="25">#REF!</definedName>
    <definedName name="A.LANGIT_LANGIT_ASBES_1x1M_T.3.2_MM_RANGKA_KAYU_BORNEO" localSheetId="26">#REF!</definedName>
    <definedName name="A.LANGIT_LANGIT_ASBES_1x1M_T.3.2_MM_RANGKA_KAYU_BORNEO" localSheetId="10">#REF!</definedName>
    <definedName name="A.LANGIT_LANGIT_ASBES_1x1M_T.3.2_MM_RANGKA_KAYU_BORNEO" localSheetId="21">#REF!</definedName>
    <definedName name="A.LANGIT_LANGIT_ASBES_1x1M_T.3.2_MM_RANGKA_KAYU_BORNEO" localSheetId="5">#REF!</definedName>
    <definedName name="A.LANGIT_LANGIT_ASBES_1x1M_T.3.2_MM_RANGKA_KAYU_BORNEO" localSheetId="1">#REF!</definedName>
    <definedName name="A.LANGIT_LANGIT_ASBES_1x1M_T.3.2_MM_RANGKA_KAYU_BORNEO" localSheetId="2">#REF!</definedName>
    <definedName name="A.LANGIT_LANGIT_ASBES_1x1M_T.3.2_MM_RANGKA_KAYU_BORNEO" localSheetId="16">#REF!</definedName>
    <definedName name="A.LANGIT_LANGIT_ASBES_1x1M_T.3.2_MM_RANGKA_KAYU_BORNEO">#REF!</definedName>
    <definedName name="A.LANGIT_LANGIT_GYPSUM" localSheetId="25">#REF!</definedName>
    <definedName name="A.LANGIT_LANGIT_GYPSUM" localSheetId="26">#REF!</definedName>
    <definedName name="A.LANGIT_LANGIT_GYPSUM" localSheetId="10">#REF!</definedName>
    <definedName name="A.LANGIT_LANGIT_GYPSUM" localSheetId="21">#REF!</definedName>
    <definedName name="A.LANGIT_LANGIT_GYPSUM" localSheetId="5">#REF!</definedName>
    <definedName name="A.LANGIT_LANGIT_GYPSUM" localSheetId="1">#REF!</definedName>
    <definedName name="A.LANGIT_LANGIT_GYPSUM" localSheetId="2">#REF!</definedName>
    <definedName name="A.LANGIT_LANGIT_GYPSUM" localSheetId="16">#REF!</definedName>
    <definedName name="A.LANGIT_LANGIT_GYPSUM">#REF!</definedName>
    <definedName name="A.LANGIT_LANGIT_LAT_KAYU_KAMPER" localSheetId="25">#REF!</definedName>
    <definedName name="A.LANGIT_LANGIT_LAT_KAYU_KAMPER" localSheetId="26">#REF!</definedName>
    <definedName name="A.LANGIT_LANGIT_LAT_KAYU_KAMPER" localSheetId="10">#REF!</definedName>
    <definedName name="A.LANGIT_LANGIT_LAT_KAYU_KAMPER" localSheetId="21">#REF!</definedName>
    <definedName name="A.LANGIT_LANGIT_LAT_KAYU_KAMPER" localSheetId="5">#REF!</definedName>
    <definedName name="A.LANGIT_LANGIT_LAT_KAYU_KAMPER" localSheetId="1">#REF!</definedName>
    <definedName name="A.LANGIT_LANGIT_LAT_KAYU_KAMPER" localSheetId="2">#REF!</definedName>
    <definedName name="A.LANGIT_LANGIT_LAT_KAYU_KAMPER" localSheetId="16">#REF!</definedName>
    <definedName name="A.LANGIT_LANGIT_LAT_KAYU_KAMPER">#REF!</definedName>
    <definedName name="A.LANGIT_LANGIT_PLYWOOD_T_4MM_RANGKA_KAYU_BORNEO" localSheetId="25">#REF!</definedName>
    <definedName name="A.LANGIT_LANGIT_PLYWOOD_T_4MM_RANGKA_KAYU_BORNEO" localSheetId="26">#REF!</definedName>
    <definedName name="A.LANGIT_LANGIT_PLYWOOD_T_4MM_RANGKA_KAYU_BORNEO" localSheetId="10">#REF!</definedName>
    <definedName name="A.LANGIT_LANGIT_PLYWOOD_T_4MM_RANGKA_KAYU_BORNEO" localSheetId="21">#REF!</definedName>
    <definedName name="A.LANGIT_LANGIT_PLYWOOD_T_4MM_RANGKA_KAYU_BORNEO" localSheetId="5">#REF!</definedName>
    <definedName name="A.LANGIT_LANGIT_PLYWOOD_T_4MM_RANGKA_KAYU_BORNEO" localSheetId="1">#REF!</definedName>
    <definedName name="A.LANGIT_LANGIT_PLYWOOD_T_4MM_RANGKA_KAYU_BORNEO" localSheetId="2">#REF!</definedName>
    <definedName name="A.LANGIT_LANGIT_PLYWOOD_T_4MM_RANGKA_KAYU_BORNEO" localSheetId="16">#REF!</definedName>
    <definedName name="A.LANGIT_LANGIT_PLYWOOD_T_4MM_RANGKA_KAYU_BORNEO">#REF!</definedName>
    <definedName name="A.LANGIT_LANGIT_SOFT_BOARD" localSheetId="25">#REF!</definedName>
    <definedName name="A.LANGIT_LANGIT_SOFT_BOARD" localSheetId="26">#REF!</definedName>
    <definedName name="A.LANGIT_LANGIT_SOFT_BOARD" localSheetId="10">#REF!</definedName>
    <definedName name="A.LANGIT_LANGIT_SOFT_BOARD" localSheetId="21">#REF!</definedName>
    <definedName name="A.LANGIT_LANGIT_SOFT_BOARD" localSheetId="5">#REF!</definedName>
    <definedName name="A.LANGIT_LANGIT_SOFT_BOARD" localSheetId="1">#REF!</definedName>
    <definedName name="A.LANGIT_LANGIT_SOFT_BOARD" localSheetId="2">#REF!</definedName>
    <definedName name="A.LANGIT_LANGIT_SOFT_BOARD" localSheetId="16">#REF!</definedName>
    <definedName name="A.LANGIT_LANGIT_SOFT_BOARD">#REF!</definedName>
    <definedName name="A.LANGIT_LANGIT_TEAKWOOD_0.30x0.60M.T.4_MM" localSheetId="25">#REF!</definedName>
    <definedName name="A.LANGIT_LANGIT_TEAKWOOD_0.30x0.60M.T.4_MM" localSheetId="26">#REF!</definedName>
    <definedName name="A.LANGIT_LANGIT_TEAKWOOD_0.30x0.60M.T.4_MM" localSheetId="10">#REF!</definedName>
    <definedName name="A.LANGIT_LANGIT_TEAKWOOD_0.30x0.60M.T.4_MM" localSheetId="21">#REF!</definedName>
    <definedName name="A.LANGIT_LANGIT_TEAKWOOD_0.30x0.60M.T.4_MM" localSheetId="5">#REF!</definedName>
    <definedName name="A.LANGIT_LANGIT_TEAKWOOD_0.30x0.60M.T.4_MM" localSheetId="1">#REF!</definedName>
    <definedName name="A.LANGIT_LANGIT_TEAKWOOD_0.30x0.60M.T.4_MM" localSheetId="2">#REF!</definedName>
    <definedName name="A.LANGIT_LANGIT_TEAKWOOD_0.30x0.60M.T.4_MM" localSheetId="16">#REF!</definedName>
    <definedName name="A.LANGIT_LANGIT_TEAKWOOD_0.30x0.60M.T.4_MM">#REF!</definedName>
    <definedName name="A.LANGIT_LANGIT_TEAKWOOD_0.60x1.20_M.T.4_MM" localSheetId="25">#REF!</definedName>
    <definedName name="A.LANGIT_LANGIT_TEAKWOOD_0.60x1.20_M.T.4_MM" localSheetId="26">#REF!</definedName>
    <definedName name="A.LANGIT_LANGIT_TEAKWOOD_0.60x1.20_M.T.4_MM" localSheetId="10">#REF!</definedName>
    <definedName name="A.LANGIT_LANGIT_TEAKWOOD_0.60x1.20_M.T.4_MM" localSheetId="21">#REF!</definedName>
    <definedName name="A.LANGIT_LANGIT_TEAKWOOD_0.60x1.20_M.T.4_MM" localSheetId="5">#REF!</definedName>
    <definedName name="A.LANGIT_LANGIT_TEAKWOOD_0.60x1.20_M.T.4_MM" localSheetId="1">#REF!</definedName>
    <definedName name="A.LANGIT_LANGIT_TEAKWOOD_0.60x1.20_M.T.4_MM" localSheetId="2">#REF!</definedName>
    <definedName name="A.LANGIT_LANGIT_TEAKWOOD_0.60x1.20_M.T.4_MM" localSheetId="16">#REF!</definedName>
    <definedName name="A.LANGIT_LANGIT_TEAKWOOD_0.60x1.20_M.T.4_MM">#REF!</definedName>
    <definedName name="A.LANGIT_LANGIT_TRIPLEX_0.30x0.60_M.T.6_MM" localSheetId="25">#REF!</definedName>
    <definedName name="A.LANGIT_LANGIT_TRIPLEX_0.30x0.60_M.T.6_MM" localSheetId="26">#REF!</definedName>
    <definedName name="A.LANGIT_LANGIT_TRIPLEX_0.30x0.60_M.T.6_MM" localSheetId="10">#REF!</definedName>
    <definedName name="A.LANGIT_LANGIT_TRIPLEX_0.30x0.60_M.T.6_MM" localSheetId="21">#REF!</definedName>
    <definedName name="A.LANGIT_LANGIT_TRIPLEX_0.30x0.60_M.T.6_MM" localSheetId="5">#REF!</definedName>
    <definedName name="A.LANGIT_LANGIT_TRIPLEX_0.30x0.60_M.T.6_MM" localSheetId="1">#REF!</definedName>
    <definedName name="A.LANGIT_LANGIT_TRIPLEX_0.30x0.60_M.T.6_MM" localSheetId="2">#REF!</definedName>
    <definedName name="A.LANGIT_LANGIT_TRIPLEX_0.30x0.60_M.T.6_MM" localSheetId="16">#REF!</definedName>
    <definedName name="A.LANGIT_LANGIT_TRIPLEX_0.30x0.60_M.T.6_MM">#REF!</definedName>
    <definedName name="A.LANGIT_LANGIT_TRIPLEX_0.30x0.60_M_T.4_MM" localSheetId="25">#REF!</definedName>
    <definedName name="A.LANGIT_LANGIT_TRIPLEX_0.30x0.60_M_T.4_MM" localSheetId="26">#REF!</definedName>
    <definedName name="A.LANGIT_LANGIT_TRIPLEX_0.30x0.60_M_T.4_MM" localSheetId="10">#REF!</definedName>
    <definedName name="A.LANGIT_LANGIT_TRIPLEX_0.30x0.60_M_T.4_MM" localSheetId="21">#REF!</definedName>
    <definedName name="A.LANGIT_LANGIT_TRIPLEX_0.30x0.60_M_T.4_MM" localSheetId="5">#REF!</definedName>
    <definedName name="A.LANGIT_LANGIT_TRIPLEX_0.30x0.60_M_T.4_MM" localSheetId="1">#REF!</definedName>
    <definedName name="A.LANGIT_LANGIT_TRIPLEX_0.30x0.60_M_T.4_MM" localSheetId="2">#REF!</definedName>
    <definedName name="A.LANGIT_LANGIT_TRIPLEX_0.30x0.60_M_T.4_MM" localSheetId="16">#REF!</definedName>
    <definedName name="A.LANGIT_LANGIT_TRIPLEX_0.30x0.60_M_T.4_MM">#REF!</definedName>
    <definedName name="A.LANGIT_LANGIT_TRIPLEX_0.60x1.20_M.T.4_MM" localSheetId="25">#REF!</definedName>
    <definedName name="A.LANGIT_LANGIT_TRIPLEX_0.60x1.20_M.T.4_MM" localSheetId="26">#REF!</definedName>
    <definedName name="A.LANGIT_LANGIT_TRIPLEX_0.60x1.20_M.T.4_MM" localSheetId="10">#REF!</definedName>
    <definedName name="A.LANGIT_LANGIT_TRIPLEX_0.60x1.20_M.T.4_MM" localSheetId="21">#REF!</definedName>
    <definedName name="A.LANGIT_LANGIT_TRIPLEX_0.60x1.20_M.T.4_MM" localSheetId="5">#REF!</definedName>
    <definedName name="A.LANGIT_LANGIT_TRIPLEX_0.60x1.20_M.T.4_MM" localSheetId="1">#REF!</definedName>
    <definedName name="A.LANGIT_LANGIT_TRIPLEX_0.60x1.20_M.T.4_MM" localSheetId="2">#REF!</definedName>
    <definedName name="A.LANGIT_LANGIT_TRIPLEX_0.60x1.20_M.T.4_MM" localSheetId="16">#REF!</definedName>
    <definedName name="A.LANGIT_LANGIT_TRIPLEX_0.60x1.20_M.T.4_MM">#REF!</definedName>
    <definedName name="A.LANGIT_LANGIT_TRIPLEX_0.60x1.20_M_T_6MM" localSheetId="25">#REF!</definedName>
    <definedName name="A.LANGIT_LANGIT_TRIPLEX_0.60x1.20_M_T_6MM" localSheetId="26">#REF!</definedName>
    <definedName name="A.LANGIT_LANGIT_TRIPLEX_0.60x1.20_M_T_6MM" localSheetId="10">#REF!</definedName>
    <definedName name="A.LANGIT_LANGIT_TRIPLEX_0.60x1.20_M_T_6MM" localSheetId="21">#REF!</definedName>
    <definedName name="A.LANGIT_LANGIT_TRIPLEX_0.60x1.20_M_T_6MM" localSheetId="5">#REF!</definedName>
    <definedName name="A.LANGIT_LANGIT_TRIPLEX_0.60x1.20_M_T_6MM" localSheetId="1">#REF!</definedName>
    <definedName name="A.LANGIT_LANGIT_TRIPLEX_0.60x1.20_M_T_6MM" localSheetId="2">#REF!</definedName>
    <definedName name="A.LANGIT_LANGIT_TRIPLEX_0.60x1.20_M_T_6MM" localSheetId="16">#REF!</definedName>
    <definedName name="A.LANGIT_LANGIT_TRIPLEX_0.60x1.20_M_T_6MM">#REF!</definedName>
    <definedName name="A.LANTAI_KARPET" localSheetId="25">#REF!</definedName>
    <definedName name="A.LANTAI_KARPET" localSheetId="26">#REF!</definedName>
    <definedName name="A.LANTAI_KARPET" localSheetId="10">#REF!</definedName>
    <definedName name="A.LANTAI_KARPET" localSheetId="21">#REF!</definedName>
    <definedName name="A.LANTAI_KARPET" localSheetId="5">#REF!</definedName>
    <definedName name="A.LANTAI_KARPET" localSheetId="1">#REF!</definedName>
    <definedName name="A.LANTAI_KARPET" localSheetId="2">#REF!</definedName>
    <definedName name="A.LANTAI_KARPET" localSheetId="16">#REF!</definedName>
    <definedName name="A.LANTAI_KARPET">#REF!</definedName>
    <definedName name="A.LANTAI_KERAMIK_UK._20_x_20_CM" localSheetId="25">#REF!</definedName>
    <definedName name="A.LANTAI_KERAMIK_UK._20_x_20_CM" localSheetId="26">#REF!</definedName>
    <definedName name="A.LANTAI_KERAMIK_UK._20_x_20_CM" localSheetId="10">#REF!</definedName>
    <definedName name="A.LANTAI_KERAMIK_UK._20_x_20_CM" localSheetId="21">#REF!</definedName>
    <definedName name="A.LANTAI_KERAMIK_UK._20_x_20_CM" localSheetId="5">#REF!</definedName>
    <definedName name="A.LANTAI_KERAMIK_UK._20_x_20_CM" localSheetId="1">#REF!</definedName>
    <definedName name="A.LANTAI_KERAMIK_UK._20_x_20_CM" localSheetId="2">#REF!</definedName>
    <definedName name="A.LANTAI_KERAMIK_UK._20_x_20_CM" localSheetId="16">#REF!</definedName>
    <definedName name="A.LANTAI_KERAMIK_UK._20_x_20_CM">#REF!</definedName>
    <definedName name="A.LANTAI_KERAMIK_UK._20_x_25_CM" localSheetId="25">#REF!</definedName>
    <definedName name="A.LANTAI_KERAMIK_UK._20_x_25_CM" localSheetId="26">#REF!</definedName>
    <definedName name="A.LANTAI_KERAMIK_UK._20_x_25_CM" localSheetId="10">#REF!</definedName>
    <definedName name="A.LANTAI_KERAMIK_UK._20_x_25_CM" localSheetId="21">#REF!</definedName>
    <definedName name="A.LANTAI_KERAMIK_UK._20_x_25_CM" localSheetId="5">#REF!</definedName>
    <definedName name="A.LANTAI_KERAMIK_UK._20_x_25_CM" localSheetId="1">#REF!</definedName>
    <definedName name="A.LANTAI_KERAMIK_UK._20_x_25_CM" localSheetId="2">#REF!</definedName>
    <definedName name="A.LANTAI_KERAMIK_UK._20_x_25_CM" localSheetId="16">#REF!</definedName>
    <definedName name="A.LANTAI_KERAMIK_UK._20_x_25_CM">#REF!</definedName>
    <definedName name="A.LANTAI_KERAMIK_UK._30_x_30_CM" localSheetId="25">#REF!</definedName>
    <definedName name="A.LANTAI_KERAMIK_UK._30_x_30_CM" localSheetId="26">#REF!</definedName>
    <definedName name="A.LANTAI_KERAMIK_UK._30_x_30_CM" localSheetId="10">#REF!</definedName>
    <definedName name="A.LANTAI_KERAMIK_UK._30_x_30_CM" localSheetId="21">#REF!</definedName>
    <definedName name="A.LANTAI_KERAMIK_UK._30_x_30_CM" localSheetId="5">#REF!</definedName>
    <definedName name="A.LANTAI_KERAMIK_UK._30_x_30_CM" localSheetId="1">#REF!</definedName>
    <definedName name="A.LANTAI_KERAMIK_UK._30_x_30_CM" localSheetId="2">#REF!</definedName>
    <definedName name="A.LANTAI_KERAMIK_UK._30_x_30_CM" localSheetId="16">#REF!</definedName>
    <definedName name="A.LANTAI_KERAMIK_UK._30_x_30_CM">#REF!</definedName>
    <definedName name="A.LANTAI_KERAMIK_UK._30_x_30_CM_NON_SLIP" localSheetId="25">#REF!</definedName>
    <definedName name="A.LANTAI_KERAMIK_UK._30_x_30_CM_NON_SLIP" localSheetId="26">#REF!</definedName>
    <definedName name="A.LANTAI_KERAMIK_UK._30_x_30_CM_NON_SLIP" localSheetId="10">#REF!</definedName>
    <definedName name="A.LANTAI_KERAMIK_UK._30_x_30_CM_NON_SLIP" localSheetId="21">#REF!</definedName>
    <definedName name="A.LANTAI_KERAMIK_UK._30_x_30_CM_NON_SLIP" localSheetId="5">#REF!</definedName>
    <definedName name="A.LANTAI_KERAMIK_UK._30_x_30_CM_NON_SLIP" localSheetId="1">#REF!</definedName>
    <definedName name="A.LANTAI_KERAMIK_UK._30_x_30_CM_NON_SLIP" localSheetId="2">#REF!</definedName>
    <definedName name="A.LANTAI_KERAMIK_UK._30_x_30_CM_NON_SLIP" localSheetId="16">#REF!</definedName>
    <definedName name="A.LANTAI_KERAMIK_UK._30_x_30_CM_NON_SLIP">#REF!</definedName>
    <definedName name="A.LANTAI_MOSAIK_UK._30_x_30_CM_EX._LOKAL" localSheetId="25">#REF!</definedName>
    <definedName name="A.LANTAI_MOSAIK_UK._30_x_30_CM_EX._LOKAL" localSheetId="26">#REF!</definedName>
    <definedName name="A.LANTAI_MOSAIK_UK._30_x_30_CM_EX._LOKAL" localSheetId="10">#REF!</definedName>
    <definedName name="A.LANTAI_MOSAIK_UK._30_x_30_CM_EX._LOKAL" localSheetId="21">#REF!</definedName>
    <definedName name="A.LANTAI_MOSAIK_UK._30_x_30_CM_EX._LOKAL" localSheetId="5">#REF!</definedName>
    <definedName name="A.LANTAI_MOSAIK_UK._30_x_30_CM_EX._LOKAL" localSheetId="1">#REF!</definedName>
    <definedName name="A.LANTAI_MOSAIK_UK._30_x_30_CM_EX._LOKAL" localSheetId="2">#REF!</definedName>
    <definedName name="A.LANTAI_MOSAIK_UK._30_x_30_CM_EX._LOKAL" localSheetId="16">#REF!</definedName>
    <definedName name="A.LANTAI_MOSAIK_UK._30_x_30_CM_EX._LOKAL">#REF!</definedName>
    <definedName name="A.LANTAI_PARQUET_JATI" localSheetId="25">#REF!</definedName>
    <definedName name="A.LANTAI_PARQUET_JATI" localSheetId="26">#REF!</definedName>
    <definedName name="A.LANTAI_PARQUET_JATI" localSheetId="10">#REF!</definedName>
    <definedName name="A.LANTAI_PARQUET_JATI" localSheetId="21">#REF!</definedName>
    <definedName name="A.LANTAI_PARQUET_JATI" localSheetId="5">#REF!</definedName>
    <definedName name="A.LANTAI_PARQUET_JATI" localSheetId="1">#REF!</definedName>
    <definedName name="A.LANTAI_PARQUET_JATI" localSheetId="2">#REF!</definedName>
    <definedName name="A.LANTAI_PARQUET_JATI" localSheetId="16">#REF!</definedName>
    <definedName name="A.LANTAI_PARQUET_JATI">#REF!</definedName>
    <definedName name="A.LANTAI_UBIN_MARMER_UK._30_x_30_CM" localSheetId="25">#REF!</definedName>
    <definedName name="A.LANTAI_UBIN_MARMER_UK._30_x_30_CM" localSheetId="26">#REF!</definedName>
    <definedName name="A.LANTAI_UBIN_MARMER_UK._30_x_30_CM" localSheetId="10">#REF!</definedName>
    <definedName name="A.LANTAI_UBIN_MARMER_UK._30_x_30_CM" localSheetId="21">#REF!</definedName>
    <definedName name="A.LANTAI_UBIN_MARMER_UK._30_x_30_CM" localSheetId="5">#REF!</definedName>
    <definedName name="A.LANTAI_UBIN_MARMER_UK._30_x_30_CM" localSheetId="1">#REF!</definedName>
    <definedName name="A.LANTAI_UBIN_MARMER_UK._30_x_30_CM" localSheetId="2">#REF!</definedName>
    <definedName name="A.LANTAI_UBIN_MARMER_UK._30_x_30_CM" localSheetId="16">#REF!</definedName>
    <definedName name="A.LANTAI_UBIN_MARMER_UK._30_x_30_CM">#REF!</definedName>
    <definedName name="A.LANTAI_UBIN_MARMER_UK._60_x_60_CM" localSheetId="25">#REF!</definedName>
    <definedName name="A.LANTAI_UBIN_MARMER_UK._60_x_60_CM" localSheetId="26">#REF!</definedName>
    <definedName name="A.LANTAI_UBIN_MARMER_UK._60_x_60_CM" localSheetId="10">#REF!</definedName>
    <definedName name="A.LANTAI_UBIN_MARMER_UK._60_x_60_CM" localSheetId="21">#REF!</definedName>
    <definedName name="A.LANTAI_UBIN_MARMER_UK._60_x_60_CM" localSheetId="5">#REF!</definedName>
    <definedName name="A.LANTAI_UBIN_MARMER_UK._60_x_60_CM" localSheetId="1">#REF!</definedName>
    <definedName name="A.LANTAI_UBIN_MARMER_UK._60_x_60_CM" localSheetId="2">#REF!</definedName>
    <definedName name="A.LANTAI_UBIN_MARMER_UK._60_x_60_CM" localSheetId="16">#REF!</definedName>
    <definedName name="A.LANTAI_UBIN_MARMER_UK._60_x_60_CM">#REF!</definedName>
    <definedName name="A.LANTAI_UBIN_PC._ABU_ABU__UK._20_x_20_CM" localSheetId="25">#REF!</definedName>
    <definedName name="A.LANTAI_UBIN_PC._ABU_ABU__UK._20_x_20_CM" localSheetId="26">#REF!</definedName>
    <definedName name="A.LANTAI_UBIN_PC._ABU_ABU__UK._20_x_20_CM" localSheetId="10">#REF!</definedName>
    <definedName name="A.LANTAI_UBIN_PC._ABU_ABU__UK._20_x_20_CM" localSheetId="21">#REF!</definedName>
    <definedName name="A.LANTAI_UBIN_PC._ABU_ABU__UK._20_x_20_CM" localSheetId="5">#REF!</definedName>
    <definedName name="A.LANTAI_UBIN_PC._ABU_ABU__UK._20_x_20_CM" localSheetId="1">#REF!</definedName>
    <definedName name="A.LANTAI_UBIN_PC._ABU_ABU__UK._20_x_20_CM" localSheetId="2">#REF!</definedName>
    <definedName name="A.LANTAI_UBIN_PC._ABU_ABU__UK._20_x_20_CM" localSheetId="16">#REF!</definedName>
    <definedName name="A.LANTAI_UBIN_PC._ABU_ABU__UK._20_x_20_CM">#REF!</definedName>
    <definedName name="A.LANTAI_UBIN_PC._ABU_ABU__UK._30_x_30_CM" localSheetId="25">#REF!</definedName>
    <definedName name="A.LANTAI_UBIN_PC._ABU_ABU__UK._30_x_30_CM" localSheetId="26">#REF!</definedName>
    <definedName name="A.LANTAI_UBIN_PC._ABU_ABU__UK._30_x_30_CM" localSheetId="10">#REF!</definedName>
    <definedName name="A.LANTAI_UBIN_PC._ABU_ABU__UK._30_x_30_CM" localSheetId="21">#REF!</definedName>
    <definedName name="A.LANTAI_UBIN_PC._ABU_ABU__UK._30_x_30_CM" localSheetId="5">#REF!</definedName>
    <definedName name="A.LANTAI_UBIN_PC._ABU_ABU__UK._30_x_30_CM" localSheetId="1">#REF!</definedName>
    <definedName name="A.LANTAI_UBIN_PC._ABU_ABU__UK._30_x_30_CM" localSheetId="2">#REF!</definedName>
    <definedName name="A.LANTAI_UBIN_PC._ABU_ABU__UK._30_x_30_CM" localSheetId="16">#REF!</definedName>
    <definedName name="A.LANTAI_UBIN_PC._ABU_ABU__UK._30_x_30_CM">#REF!</definedName>
    <definedName name="A.LANTAI_UBIN_PC._ABU_ABU__UK._40_x_40_CM" localSheetId="25">#REF!</definedName>
    <definedName name="A.LANTAI_UBIN_PC._ABU_ABU__UK._40_x_40_CM" localSheetId="26">#REF!</definedName>
    <definedName name="A.LANTAI_UBIN_PC._ABU_ABU__UK._40_x_40_CM" localSheetId="10">#REF!</definedName>
    <definedName name="A.LANTAI_UBIN_PC._ABU_ABU__UK._40_x_40_CM" localSheetId="21">#REF!</definedName>
    <definedName name="A.LANTAI_UBIN_PC._ABU_ABU__UK._40_x_40_CM" localSheetId="5">#REF!</definedName>
    <definedName name="A.LANTAI_UBIN_PC._ABU_ABU__UK._40_x_40_CM" localSheetId="1">#REF!</definedName>
    <definedName name="A.LANTAI_UBIN_PC._ABU_ABU__UK._40_x_40_CM" localSheetId="2">#REF!</definedName>
    <definedName name="A.LANTAI_UBIN_PC._ABU_ABU__UK._40_x_40_CM" localSheetId="16">#REF!</definedName>
    <definedName name="A.LANTAI_UBIN_PC._ABU_ABU__UK._40_x_40_CM">#REF!</definedName>
    <definedName name="A.LANTAI_UBIN_PC._WARNA__UK._20_x_20_CM" localSheetId="25">#REF!</definedName>
    <definedName name="A.LANTAI_UBIN_PC._WARNA__UK._20_x_20_CM" localSheetId="26">#REF!</definedName>
    <definedName name="A.LANTAI_UBIN_PC._WARNA__UK._20_x_20_CM" localSheetId="10">#REF!</definedName>
    <definedName name="A.LANTAI_UBIN_PC._WARNA__UK._20_x_20_CM" localSheetId="21">#REF!</definedName>
    <definedName name="A.LANTAI_UBIN_PC._WARNA__UK._20_x_20_CM" localSheetId="5">#REF!</definedName>
    <definedName name="A.LANTAI_UBIN_PC._WARNA__UK._20_x_20_CM" localSheetId="1">#REF!</definedName>
    <definedName name="A.LANTAI_UBIN_PC._WARNA__UK._20_x_20_CM" localSheetId="2">#REF!</definedName>
    <definedName name="A.LANTAI_UBIN_PC._WARNA__UK._20_x_20_CM" localSheetId="16">#REF!</definedName>
    <definedName name="A.LANTAI_UBIN_PC._WARNA__UK._20_x_20_CM">#REF!</definedName>
    <definedName name="A.LANTAI_UBIN_PC._WARNA__UK._30_x_30_CM" localSheetId="25">#REF!</definedName>
    <definedName name="A.LANTAI_UBIN_PC._WARNA__UK._30_x_30_CM" localSheetId="26">#REF!</definedName>
    <definedName name="A.LANTAI_UBIN_PC._WARNA__UK._30_x_30_CM" localSheetId="10">#REF!</definedName>
    <definedName name="A.LANTAI_UBIN_PC._WARNA__UK._30_x_30_CM" localSheetId="21">#REF!</definedName>
    <definedName name="A.LANTAI_UBIN_PC._WARNA__UK._30_x_30_CM" localSheetId="5">#REF!</definedName>
    <definedName name="A.LANTAI_UBIN_PC._WARNA__UK._30_x_30_CM" localSheetId="1">#REF!</definedName>
    <definedName name="A.LANTAI_UBIN_PC._WARNA__UK._30_x_30_CM" localSheetId="2">#REF!</definedName>
    <definedName name="A.LANTAI_UBIN_PC._WARNA__UK._30_x_30_CM" localSheetId="16">#REF!</definedName>
    <definedName name="A.LANTAI_UBIN_PC._WARNA__UK._30_x_30_CM">#REF!</definedName>
    <definedName name="A.LANTAI_UBIN_PC._WARNA__UK._40_x_40_CM" localSheetId="25">#REF!</definedName>
    <definedName name="A.LANTAI_UBIN_PC._WARNA__UK._40_x_40_CM" localSheetId="26">#REF!</definedName>
    <definedName name="A.LANTAI_UBIN_PC._WARNA__UK._40_x_40_CM" localSheetId="10">#REF!</definedName>
    <definedName name="A.LANTAI_UBIN_PC._WARNA__UK._40_x_40_CM" localSheetId="21">#REF!</definedName>
    <definedName name="A.LANTAI_UBIN_PC._WARNA__UK._40_x_40_CM" localSheetId="5">#REF!</definedName>
    <definedName name="A.LANTAI_UBIN_PC._WARNA__UK._40_x_40_CM" localSheetId="1">#REF!</definedName>
    <definedName name="A.LANTAI_UBIN_PC._WARNA__UK._40_x_40_CM" localSheetId="2">#REF!</definedName>
    <definedName name="A.LANTAI_UBIN_PC._WARNA__UK._40_x_40_CM" localSheetId="16">#REF!</definedName>
    <definedName name="A.LANTAI_UBIN_PC._WARNA__UK._40_x_40_CM">#REF!</definedName>
    <definedName name="A.LAPISAN_IJUK" localSheetId="25">#REF!</definedName>
    <definedName name="A.LAPISAN_IJUK" localSheetId="26">#REF!</definedName>
    <definedName name="A.LAPISAN_IJUK" localSheetId="10">#REF!</definedName>
    <definedName name="A.LAPISAN_IJUK" localSheetId="21">#REF!</definedName>
    <definedName name="A.LAPISAN_IJUK" localSheetId="5">#REF!</definedName>
    <definedName name="A.LAPISAN_IJUK" localSheetId="1">#REF!</definedName>
    <definedName name="A.LAPISAN_IJUK" localSheetId="2">#REF!</definedName>
    <definedName name="A.LAPISAN_IJUK" localSheetId="16">#REF!</definedName>
    <definedName name="A.LAPISAN_IJUK">#REF!</definedName>
    <definedName name="A.LIST_LANGIT_LANGIT_KAYU_PROFIL" localSheetId="25">#REF!</definedName>
    <definedName name="A.LIST_LANGIT_LANGIT_KAYU_PROFIL" localSheetId="26">#REF!</definedName>
    <definedName name="A.LIST_LANGIT_LANGIT_KAYU_PROFIL" localSheetId="10">#REF!</definedName>
    <definedName name="A.LIST_LANGIT_LANGIT_KAYU_PROFIL" localSheetId="21">#REF!</definedName>
    <definedName name="A.LIST_LANGIT_LANGIT_KAYU_PROFIL" localSheetId="5">#REF!</definedName>
    <definedName name="A.LIST_LANGIT_LANGIT_KAYU_PROFIL" localSheetId="1">#REF!</definedName>
    <definedName name="A.LIST_LANGIT_LANGIT_KAYU_PROFIL" localSheetId="2">#REF!</definedName>
    <definedName name="A.LIST_LANGIT_LANGIT_KAYU_PROFIL" localSheetId="16">#REF!</definedName>
    <definedName name="A.LIST_LANGIT_LANGIT_KAYU_PROFIL">#REF!</definedName>
    <definedName name="A.LISTPLANK_2x2x20_CM_KAYU_BORNEO" localSheetId="25">#REF!</definedName>
    <definedName name="A.LISTPLANK_2x2x20_CM_KAYU_BORNEO" localSheetId="26">#REF!</definedName>
    <definedName name="A.LISTPLANK_2x2x20_CM_KAYU_BORNEO" localSheetId="10">#REF!</definedName>
    <definedName name="A.LISTPLANK_2x2x20_CM_KAYU_BORNEO" localSheetId="21">#REF!</definedName>
    <definedName name="A.LISTPLANK_2x2x20_CM_KAYU_BORNEO" localSheetId="5">#REF!</definedName>
    <definedName name="A.LISTPLANK_2x2x20_CM_KAYU_BORNEO" localSheetId="1">#REF!</definedName>
    <definedName name="A.LISTPLANK_2x2x20_CM_KAYU_BORNEO" localSheetId="2">#REF!</definedName>
    <definedName name="A.LISTPLANK_2x2x20_CM_KAYU_BORNEO" localSheetId="16">#REF!</definedName>
    <definedName name="A.LISTPLANK_2x2x20_CM_KAYU_BORNEO">#REF!</definedName>
    <definedName name="A.LISTPLANK_2x2x20_CM_KAYU_KAMPER" localSheetId="25">#REF!</definedName>
    <definedName name="A.LISTPLANK_2x2x20_CM_KAYU_KAMPER" localSheetId="26">#REF!</definedName>
    <definedName name="A.LISTPLANK_2x2x20_CM_KAYU_KAMPER" localSheetId="10">#REF!</definedName>
    <definedName name="A.LISTPLANK_2x2x20_CM_KAYU_KAMPER" localSheetId="21">#REF!</definedName>
    <definedName name="A.LISTPLANK_2x2x20_CM_KAYU_KAMPER" localSheetId="5">#REF!</definedName>
    <definedName name="A.LISTPLANK_2x2x20_CM_KAYU_KAMPER" localSheetId="1">#REF!</definedName>
    <definedName name="A.LISTPLANK_2x2x20_CM_KAYU_KAMPER" localSheetId="2">#REF!</definedName>
    <definedName name="A.LISTPLANK_2x2x20_CM_KAYU_KAMPER" localSheetId="16">#REF!</definedName>
    <definedName name="A.LISTPLANK_2x2x20_CM_KAYU_KAMPER">#REF!</definedName>
    <definedName name="A.LISTPLANK_2x3x20_CM_KAYU_KAMPER" localSheetId="25">#REF!</definedName>
    <definedName name="A.LISTPLANK_2x3x20_CM_KAYU_KAMPER" localSheetId="26">#REF!</definedName>
    <definedName name="A.LISTPLANK_2x3x20_CM_KAYU_KAMPER" localSheetId="10">#REF!</definedName>
    <definedName name="A.LISTPLANK_2x3x20_CM_KAYU_KAMPER" localSheetId="21">#REF!</definedName>
    <definedName name="A.LISTPLANK_2x3x20_CM_KAYU_KAMPER" localSheetId="5">#REF!</definedName>
    <definedName name="A.LISTPLANK_2x3x20_CM_KAYU_KAMPER" localSheetId="1">#REF!</definedName>
    <definedName name="A.LISTPLANK_2x3x20_CM_KAYU_KAMPER" localSheetId="2">#REF!</definedName>
    <definedName name="A.LISTPLANK_2x3x20_CM_KAYU_KAMPER" localSheetId="16">#REF!</definedName>
    <definedName name="A.LISTPLANK_2x3x20_CM_KAYU_KAMPER">#REF!</definedName>
    <definedName name="A.LISTPLANK_3x20_CM_KAYU_BORNEO" localSheetId="25">#REF!</definedName>
    <definedName name="A.LISTPLANK_3x20_CM_KAYU_BORNEO" localSheetId="26">#REF!</definedName>
    <definedName name="A.LISTPLANK_3x20_CM_KAYU_BORNEO" localSheetId="10">#REF!</definedName>
    <definedName name="A.LISTPLANK_3x20_CM_KAYU_BORNEO" localSheetId="21">#REF!</definedName>
    <definedName name="A.LISTPLANK_3x20_CM_KAYU_BORNEO" localSheetId="5">#REF!</definedName>
    <definedName name="A.LISTPLANK_3x20_CM_KAYU_BORNEO" localSheetId="1">#REF!</definedName>
    <definedName name="A.LISTPLANK_3x20_CM_KAYU_BORNEO" localSheetId="2">#REF!</definedName>
    <definedName name="A.LISTPLANK_3x20_CM_KAYU_BORNEO" localSheetId="16">#REF!</definedName>
    <definedName name="A.LISTPLANK_3x20_CM_KAYU_BORNEO">#REF!</definedName>
    <definedName name="A.LISTPLANK_3x20_CM_KAYU_JATI" localSheetId="25">#REF!</definedName>
    <definedName name="A.LISTPLANK_3x20_CM_KAYU_JATI" localSheetId="26">#REF!</definedName>
    <definedName name="A.LISTPLANK_3x20_CM_KAYU_JATI" localSheetId="10">#REF!</definedName>
    <definedName name="A.LISTPLANK_3x20_CM_KAYU_JATI" localSheetId="21">#REF!</definedName>
    <definedName name="A.LISTPLANK_3x20_CM_KAYU_JATI" localSheetId="5">#REF!</definedName>
    <definedName name="A.LISTPLANK_3x20_CM_KAYU_JATI" localSheetId="1">#REF!</definedName>
    <definedName name="A.LISTPLANK_3x20_CM_KAYU_JATI" localSheetId="2">#REF!</definedName>
    <definedName name="A.LISTPLANK_3x20_CM_KAYU_JATI" localSheetId="16">#REF!</definedName>
    <definedName name="A.LISTPLANK_3x20_CM_KAYU_JATI">#REF!</definedName>
    <definedName name="A.LISTPLANK_3x20_CM_KAYU_KAMPER" localSheetId="25">#REF!</definedName>
    <definedName name="A.LISTPLANK_3x20_CM_KAYU_KAMPER" localSheetId="26">#REF!</definedName>
    <definedName name="A.LISTPLANK_3x20_CM_KAYU_KAMPER" localSheetId="10">#REF!</definedName>
    <definedName name="A.LISTPLANK_3x20_CM_KAYU_KAMPER" localSheetId="21">#REF!</definedName>
    <definedName name="A.LISTPLANK_3x20_CM_KAYU_KAMPER" localSheetId="5">#REF!</definedName>
    <definedName name="A.LISTPLANK_3x20_CM_KAYU_KAMPER" localSheetId="1">#REF!</definedName>
    <definedName name="A.LISTPLANK_3x20_CM_KAYU_KAMPER" localSheetId="2">#REF!</definedName>
    <definedName name="A.LISTPLANK_3x20_CM_KAYU_KAMPER" localSheetId="16">#REF!</definedName>
    <definedName name="A.LISTPLANK_3x20_CM_KAYU_KAMPER">#REF!</definedName>
    <definedName name="A.LISTPLANK_3x30_CM_KAYU_BORNEO" localSheetId="25">#REF!</definedName>
    <definedName name="A.LISTPLANK_3x30_CM_KAYU_BORNEO" localSheetId="26">#REF!</definedName>
    <definedName name="A.LISTPLANK_3x30_CM_KAYU_BORNEO" localSheetId="10">#REF!</definedName>
    <definedName name="A.LISTPLANK_3x30_CM_KAYU_BORNEO" localSheetId="21">#REF!</definedName>
    <definedName name="A.LISTPLANK_3x30_CM_KAYU_BORNEO" localSheetId="5">#REF!</definedName>
    <definedName name="A.LISTPLANK_3x30_CM_KAYU_BORNEO" localSheetId="1">#REF!</definedName>
    <definedName name="A.LISTPLANK_3x30_CM_KAYU_BORNEO" localSheetId="2">#REF!</definedName>
    <definedName name="A.LISTPLANK_3x30_CM_KAYU_BORNEO" localSheetId="16">#REF!</definedName>
    <definedName name="A.LISTPLANK_3x30_CM_KAYU_BORNEO">#REF!</definedName>
    <definedName name="A.LISTPLANK_3x30_CM_KAYU_JATI" localSheetId="25">#REF!</definedName>
    <definedName name="A.LISTPLANK_3x30_CM_KAYU_JATI" localSheetId="26">#REF!</definedName>
    <definedName name="A.LISTPLANK_3x30_CM_KAYU_JATI" localSheetId="10">#REF!</definedName>
    <definedName name="A.LISTPLANK_3x30_CM_KAYU_JATI" localSheetId="21">#REF!</definedName>
    <definedName name="A.LISTPLANK_3x30_CM_KAYU_JATI" localSheetId="5">#REF!</definedName>
    <definedName name="A.LISTPLANK_3x30_CM_KAYU_JATI" localSheetId="1">#REF!</definedName>
    <definedName name="A.LISTPLANK_3x30_CM_KAYU_JATI" localSheetId="2">#REF!</definedName>
    <definedName name="A.LISTPLANK_3x30_CM_KAYU_JATI" localSheetId="16">#REF!</definedName>
    <definedName name="A.LISTPLANK_3x30_CM_KAYU_JATI">#REF!</definedName>
    <definedName name="A.LISTPLANK_3x30_CM_KAYU_KAMPER" localSheetId="25">#REF!</definedName>
    <definedName name="A.LISTPLANK_3x30_CM_KAYU_KAMPER" localSheetId="26">#REF!</definedName>
    <definedName name="A.LISTPLANK_3x30_CM_KAYU_KAMPER" localSheetId="10">#REF!</definedName>
    <definedName name="A.LISTPLANK_3x30_CM_KAYU_KAMPER" localSheetId="21">#REF!</definedName>
    <definedName name="A.LISTPLANK_3x30_CM_KAYU_KAMPER" localSheetId="5">#REF!</definedName>
    <definedName name="A.LISTPLANK_3x30_CM_KAYU_KAMPER" localSheetId="1">#REF!</definedName>
    <definedName name="A.LISTPLANK_3x30_CM_KAYU_KAMPER" localSheetId="2">#REF!</definedName>
    <definedName name="A.LISTPLANK_3x30_CM_KAYU_KAMPER" localSheetId="16">#REF!</definedName>
    <definedName name="A.LISTPLANK_3x30_CM_KAYU_KAMPER">#REF!</definedName>
    <definedName name="A.LOS_KERJA" localSheetId="25">#REF!</definedName>
    <definedName name="A.LOS_KERJA" localSheetId="26">#REF!</definedName>
    <definedName name="A.LOS_KERJA" localSheetId="10">#REF!</definedName>
    <definedName name="A.LOS_KERJA" localSheetId="21">#REF!</definedName>
    <definedName name="A.LOS_KERJA" localSheetId="5">#REF!</definedName>
    <definedName name="A.LOS_KERJA" localSheetId="1">#REF!</definedName>
    <definedName name="A.LOS_KERJA" localSheetId="2">#REF!</definedName>
    <definedName name="A.LOS_KERJA" localSheetId="16">#REF!</definedName>
    <definedName name="A.LOS_KERJA">#REF!</definedName>
    <definedName name="A.MENCUCI_TEMBOK_YANG_PERNAH_DI_CAT" localSheetId="25">#REF!</definedName>
    <definedName name="A.MENCUCI_TEMBOK_YANG_PERNAH_DI_CAT" localSheetId="26">#REF!</definedName>
    <definedName name="A.MENCUCI_TEMBOK_YANG_PERNAH_DI_CAT" localSheetId="10">#REF!</definedName>
    <definedName name="A.MENCUCI_TEMBOK_YANG_PERNAH_DI_CAT" localSheetId="21">#REF!</definedName>
    <definedName name="A.MENCUCI_TEMBOK_YANG_PERNAH_DI_CAT" localSheetId="5">#REF!</definedName>
    <definedName name="A.MENCUCI_TEMBOK_YANG_PERNAH_DI_CAT" localSheetId="1">#REF!</definedName>
    <definedName name="A.MENCUCI_TEMBOK_YANG_PERNAH_DI_CAT" localSheetId="2">#REF!</definedName>
    <definedName name="A.MENCUCI_TEMBOK_YANG_PERNAH_DI_CAT" localSheetId="16">#REF!</definedName>
    <definedName name="A.MENCUCI_TEMBOK_YANG_PERNAH_DI_CAT">#REF!</definedName>
    <definedName name="A.MENDEMPUL_DAN_MENGGOSOK_KAYU" localSheetId="25">#REF!</definedName>
    <definedName name="A.MENDEMPUL_DAN_MENGGOSOK_KAYU" localSheetId="26">#REF!</definedName>
    <definedName name="A.MENDEMPUL_DAN_MENGGOSOK_KAYU" localSheetId="10">#REF!</definedName>
    <definedName name="A.MENDEMPUL_DAN_MENGGOSOK_KAYU" localSheetId="21">#REF!</definedName>
    <definedName name="A.MENDEMPUL_DAN_MENGGOSOK_KAYU" localSheetId="5">#REF!</definedName>
    <definedName name="A.MENDEMPUL_DAN_MENGGOSOK_KAYU" localSheetId="1">#REF!</definedName>
    <definedName name="A.MENDEMPUL_DAN_MENGGOSOK_KAYU" localSheetId="2">#REF!</definedName>
    <definedName name="A.MENDEMPUL_DAN_MENGGOSOK_KAYU" localSheetId="16">#REF!</definedName>
    <definedName name="A.MENDEMPUL_DAN_MENGGOSOK_KAYU">#REF!</definedName>
    <definedName name="A.MENGEROK_CAT_LAMA_PERMUKAAN_BAJA__DENGAN_CARA_MANUAL" localSheetId="25">#REF!</definedName>
    <definedName name="A.MENGEROK_CAT_LAMA_PERMUKAAN_BAJA__DENGAN_CARA_MANUAL" localSheetId="26">#REF!</definedName>
    <definedName name="A.MENGEROK_CAT_LAMA_PERMUKAAN_BAJA__DENGAN_CARA_MANUAL" localSheetId="10">#REF!</definedName>
    <definedName name="A.MENGEROK_CAT_LAMA_PERMUKAAN_BAJA__DENGAN_CARA_MANUAL" localSheetId="21">#REF!</definedName>
    <definedName name="A.MENGEROK_CAT_LAMA_PERMUKAAN_BAJA__DENGAN_CARA_MANUAL" localSheetId="5">#REF!</definedName>
    <definedName name="A.MENGEROK_CAT_LAMA_PERMUKAAN_BAJA__DENGAN_CARA_MANUAL" localSheetId="1">#REF!</definedName>
    <definedName name="A.MENGEROK_CAT_LAMA_PERMUKAAN_BAJA__DENGAN_CARA_MANUAL" localSheetId="2">#REF!</definedName>
    <definedName name="A.MENGEROK_CAT_LAMA_PERMUKAAN_BAJA__DENGAN_CARA_MANUAL" localSheetId="16">#REF!</definedName>
    <definedName name="A.MENGEROK_CAT_LAMA_PERMUKAAN_BAJA__DENGAN_CARA_MANUAL">#REF!</definedName>
    <definedName name="A.MENGEROK_PERMUKAAN_CAT_TEMBOK_LAMA" localSheetId="25">#REF!</definedName>
    <definedName name="A.MENGEROK_PERMUKAAN_CAT_TEMBOK_LAMA" localSheetId="26">#REF!</definedName>
    <definedName name="A.MENGEROK_PERMUKAAN_CAT_TEMBOK_LAMA" localSheetId="10">#REF!</definedName>
    <definedName name="A.MENGEROK_PERMUKAAN_CAT_TEMBOK_LAMA" localSheetId="21">#REF!</definedName>
    <definedName name="A.MENGEROK_PERMUKAAN_CAT_TEMBOK_LAMA" localSheetId="5">#REF!</definedName>
    <definedName name="A.MENGEROK_PERMUKAAN_CAT_TEMBOK_LAMA" localSheetId="1">#REF!</definedName>
    <definedName name="A.MENGEROK_PERMUKAAN_CAT_TEMBOK_LAMA" localSheetId="2">#REF!</definedName>
    <definedName name="A.MENGEROK_PERMUKAAN_CAT_TEMBOK_LAMA" localSheetId="16">#REF!</definedName>
    <definedName name="A.MENGEROK_PERMUKAAN_CAT_TEMBOK_LAMA">#REF!</definedName>
    <definedName name="A.NOK_ATAP_ALLUMINIUM" localSheetId="25">#REF!</definedName>
    <definedName name="A.NOK_ATAP_ALLUMINIUM" localSheetId="26">#REF!</definedName>
    <definedName name="A.NOK_ATAP_ALLUMINIUM" localSheetId="10">#REF!</definedName>
    <definedName name="A.NOK_ATAP_ALLUMINIUM" localSheetId="21">#REF!</definedName>
    <definedName name="A.NOK_ATAP_ALLUMINIUM" localSheetId="5">#REF!</definedName>
    <definedName name="A.NOK_ATAP_ALLUMINIUM" localSheetId="1">#REF!</definedName>
    <definedName name="A.NOK_ATAP_ALLUMINIUM" localSheetId="2">#REF!</definedName>
    <definedName name="A.NOK_ATAP_ALLUMINIUM" localSheetId="16">#REF!</definedName>
    <definedName name="A.NOK_ATAP_ALLUMINIUM">#REF!</definedName>
    <definedName name="A.NOK_ATAP_SENG" localSheetId="25">#REF!</definedName>
    <definedName name="A.NOK_ATAP_SENG" localSheetId="26">#REF!</definedName>
    <definedName name="A.NOK_ATAP_SENG" localSheetId="10">#REF!</definedName>
    <definedName name="A.NOK_ATAP_SENG" localSheetId="21">#REF!</definedName>
    <definedName name="A.NOK_ATAP_SENG" localSheetId="5">#REF!</definedName>
    <definedName name="A.NOK_ATAP_SENG" localSheetId="1">#REF!</definedName>
    <definedName name="A.NOK_ATAP_SENG" localSheetId="2">#REF!</definedName>
    <definedName name="A.NOK_ATAP_SENG" localSheetId="16">#REF!</definedName>
    <definedName name="A.NOK_ATAP_SENG">#REF!</definedName>
    <definedName name="A.NOK_GENTENG__METAL" localSheetId="25">#REF!</definedName>
    <definedName name="A.NOK_GENTENG__METAL" localSheetId="26">#REF!</definedName>
    <definedName name="A.NOK_GENTENG__METAL" localSheetId="10">#REF!</definedName>
    <definedName name="A.NOK_GENTENG__METAL" localSheetId="21">#REF!</definedName>
    <definedName name="A.NOK_GENTENG__METAL" localSheetId="5">#REF!</definedName>
    <definedName name="A.NOK_GENTENG__METAL" localSheetId="1">#REF!</definedName>
    <definedName name="A.NOK_GENTENG__METAL" localSheetId="2">#REF!</definedName>
    <definedName name="A.NOK_GENTENG__METAL" localSheetId="16">#REF!</definedName>
    <definedName name="A.NOK_GENTENG__METAL">#REF!</definedName>
    <definedName name="A.NOK_GENTENG_BETON" localSheetId="25">#REF!</definedName>
    <definedName name="A.NOK_GENTENG_BETON" localSheetId="26">#REF!</definedName>
    <definedName name="A.NOK_GENTENG_BETON" localSheetId="10">#REF!</definedName>
    <definedName name="A.NOK_GENTENG_BETON" localSheetId="21">#REF!</definedName>
    <definedName name="A.NOK_GENTENG_BETON" localSheetId="5">#REF!</definedName>
    <definedName name="A.NOK_GENTENG_BETON" localSheetId="1">#REF!</definedName>
    <definedName name="A.NOK_GENTENG_BETON" localSheetId="2">#REF!</definedName>
    <definedName name="A.NOK_GENTENG_BETON" localSheetId="16">#REF!</definedName>
    <definedName name="A.NOK_GENTENG_BETON">#REF!</definedName>
    <definedName name="A.NOK_PATEN___0.92_M" localSheetId="25">#REF!</definedName>
    <definedName name="A.NOK_PATEN___0.92_M" localSheetId="26">#REF!</definedName>
    <definedName name="A.NOK_PATEN___0.92_M" localSheetId="10">#REF!</definedName>
    <definedName name="A.NOK_PATEN___0.92_M" localSheetId="21">#REF!</definedName>
    <definedName name="A.NOK_PATEN___0.92_M" localSheetId="5">#REF!</definedName>
    <definedName name="A.NOK_PATEN___0.92_M" localSheetId="1">#REF!</definedName>
    <definedName name="A.NOK_PATEN___0.92_M" localSheetId="2">#REF!</definedName>
    <definedName name="A.NOK_PATEN___0.92_M" localSheetId="16">#REF!</definedName>
    <definedName name="A.NOK_PATEN___0.92_M">#REF!</definedName>
    <definedName name="A.NOK_PATEN___1.05_M" localSheetId="25">#REF!</definedName>
    <definedName name="A.NOK_PATEN___1.05_M" localSheetId="26">#REF!</definedName>
    <definedName name="A.NOK_PATEN___1.05_M" localSheetId="10">#REF!</definedName>
    <definedName name="A.NOK_PATEN___1.05_M" localSheetId="21">#REF!</definedName>
    <definedName name="A.NOK_PATEN___1.05_M" localSheetId="5">#REF!</definedName>
    <definedName name="A.NOK_PATEN___1.05_M" localSheetId="1">#REF!</definedName>
    <definedName name="A.NOK_PATEN___1.05_M" localSheetId="2">#REF!</definedName>
    <definedName name="A.NOK_PATEN___1.05_M" localSheetId="16">#REF!</definedName>
    <definedName name="A.NOK_PATEN___1.05_M">#REF!</definedName>
    <definedName name="A.NOK_PATEN___1.10_M" localSheetId="25">#REF!</definedName>
    <definedName name="A.NOK_PATEN___1.10_M" localSheetId="26">#REF!</definedName>
    <definedName name="A.NOK_PATEN___1.10_M" localSheetId="10">#REF!</definedName>
    <definedName name="A.NOK_PATEN___1.10_M" localSheetId="21">#REF!</definedName>
    <definedName name="A.NOK_PATEN___1.10_M" localSheetId="5">#REF!</definedName>
    <definedName name="A.NOK_PATEN___1.10_M" localSheetId="1">#REF!</definedName>
    <definedName name="A.NOK_PATEN___1.10_M" localSheetId="2">#REF!</definedName>
    <definedName name="A.NOK_PATEN___1.10_M" localSheetId="16">#REF!</definedName>
    <definedName name="A.NOK_PATEN___1.10_M">#REF!</definedName>
    <definedName name="A.NOK_SIRAP" localSheetId="25">#REF!</definedName>
    <definedName name="A.NOK_SIRAP" localSheetId="26">#REF!</definedName>
    <definedName name="A.NOK_SIRAP" localSheetId="10">#REF!</definedName>
    <definedName name="A.NOK_SIRAP" localSheetId="21">#REF!</definedName>
    <definedName name="A.NOK_SIRAP" localSheetId="5">#REF!</definedName>
    <definedName name="A.NOK_SIRAP" localSheetId="1">#REF!</definedName>
    <definedName name="A.NOK_SIRAP" localSheetId="2">#REF!</definedName>
    <definedName name="A.NOK_SIRAP" localSheetId="16">#REF!</definedName>
    <definedName name="A.NOK_SIRAP">#REF!</definedName>
    <definedName name="A.NOK_STEL_RATA__0.92_M" localSheetId="25">#REF!</definedName>
    <definedName name="A.NOK_STEL_RATA__0.92_M" localSheetId="26">#REF!</definedName>
    <definedName name="A.NOK_STEL_RATA__0.92_M" localSheetId="10">#REF!</definedName>
    <definedName name="A.NOK_STEL_RATA__0.92_M" localSheetId="21">#REF!</definedName>
    <definedName name="A.NOK_STEL_RATA__0.92_M" localSheetId="5">#REF!</definedName>
    <definedName name="A.NOK_STEL_RATA__0.92_M" localSheetId="1">#REF!</definedName>
    <definedName name="A.NOK_STEL_RATA__0.92_M" localSheetId="2">#REF!</definedName>
    <definedName name="A.NOK_STEL_RATA__0.92_M" localSheetId="16">#REF!</definedName>
    <definedName name="A.NOK_STEL_RATA__0.92_M">#REF!</definedName>
    <definedName name="A.NOK_STEL_RATA__1.05_M" localSheetId="25">#REF!</definedName>
    <definedName name="A.NOK_STEL_RATA__1.05_M" localSheetId="26">#REF!</definedName>
    <definedName name="A.NOK_STEL_RATA__1.05_M" localSheetId="10">#REF!</definedName>
    <definedName name="A.NOK_STEL_RATA__1.05_M" localSheetId="21">#REF!</definedName>
    <definedName name="A.NOK_STEL_RATA__1.05_M" localSheetId="5">#REF!</definedName>
    <definedName name="A.NOK_STEL_RATA__1.05_M" localSheetId="1">#REF!</definedName>
    <definedName name="A.NOK_STEL_RATA__1.05_M" localSheetId="2">#REF!</definedName>
    <definedName name="A.NOK_STEL_RATA__1.05_M" localSheetId="16">#REF!</definedName>
    <definedName name="A.NOK_STEL_RATA__1.05_M">#REF!</definedName>
    <definedName name="A.PAGAR_BELAKANG_SAMPING" localSheetId="25">#REF!</definedName>
    <definedName name="A.PAGAR_BELAKANG_SAMPING" localSheetId="26">#REF!</definedName>
    <definedName name="A.PAGAR_BELAKANG_SAMPING" localSheetId="10">#REF!</definedName>
    <definedName name="A.PAGAR_BELAKANG_SAMPING" localSheetId="21">#REF!</definedName>
    <definedName name="A.PAGAR_BELAKANG_SAMPING" localSheetId="5">#REF!</definedName>
    <definedName name="A.PAGAR_BELAKANG_SAMPING" localSheetId="1">#REF!</definedName>
    <definedName name="A.PAGAR_BELAKANG_SAMPING" localSheetId="2">#REF!</definedName>
    <definedName name="A.PAGAR_BELAKANG_SAMPING" localSheetId="16">#REF!</definedName>
    <definedName name="A.PAGAR_BELAKANG_SAMPING">#REF!</definedName>
    <definedName name="A.PAGAR_BETON_PRACETAK_5x50x213_cm" localSheetId="25">#REF!</definedName>
    <definedName name="A.PAGAR_BETON_PRACETAK_5x50x213_cm" localSheetId="26">#REF!</definedName>
    <definedName name="A.PAGAR_BETON_PRACETAK_5x50x213_cm" localSheetId="10">#REF!</definedName>
    <definedName name="A.PAGAR_BETON_PRACETAK_5x50x213_cm" localSheetId="21">#REF!</definedName>
    <definedName name="A.PAGAR_BETON_PRACETAK_5x50x213_cm" localSheetId="5">#REF!</definedName>
    <definedName name="A.PAGAR_BETON_PRACETAK_5x50x213_cm" localSheetId="1">#REF!</definedName>
    <definedName name="A.PAGAR_BETON_PRACETAK_5x50x213_cm" localSheetId="2">#REF!</definedName>
    <definedName name="A.PAGAR_BETON_PRACETAK_5x50x213_cm" localSheetId="16">#REF!</definedName>
    <definedName name="A.PAGAR_BETON_PRACETAK_5x50x213_cm">#REF!</definedName>
    <definedName name="A.PAGAR_SEMENTARA_DARI_KAWAT_DURI_T_1.80m" localSheetId="25">#REF!</definedName>
    <definedName name="A.PAGAR_SEMENTARA_DARI_KAWAT_DURI_T_1.80m" localSheetId="26">#REF!</definedName>
    <definedName name="A.PAGAR_SEMENTARA_DARI_KAWAT_DURI_T_1.80m" localSheetId="10">#REF!</definedName>
    <definedName name="A.PAGAR_SEMENTARA_DARI_KAWAT_DURI_T_1.80m" localSheetId="21">#REF!</definedName>
    <definedName name="A.PAGAR_SEMENTARA_DARI_KAWAT_DURI_T_1.80m" localSheetId="5">#REF!</definedName>
    <definedName name="A.PAGAR_SEMENTARA_DARI_KAWAT_DURI_T_1.80m" localSheetId="1">#REF!</definedName>
    <definedName name="A.PAGAR_SEMENTARA_DARI_KAWAT_DURI_T_1.80m" localSheetId="2">#REF!</definedName>
    <definedName name="A.PAGAR_SEMENTARA_DARI_KAWAT_DURI_T_1.80m" localSheetId="16">#REF!</definedName>
    <definedName name="A.PAGAR_SEMENTARA_DARI_KAWAT_DURI_T_1.80m">#REF!</definedName>
    <definedName name="A.PAGAR_SEMENTARA_DARI_KAYU_T_2_m" localSheetId="25">#REF!</definedName>
    <definedName name="A.PAGAR_SEMENTARA_DARI_KAYU_T_2_m" localSheetId="26">#REF!</definedName>
    <definedName name="A.PAGAR_SEMENTARA_DARI_KAYU_T_2_m" localSheetId="10">#REF!</definedName>
    <definedName name="A.PAGAR_SEMENTARA_DARI_KAYU_T_2_m" localSheetId="21">#REF!</definedName>
    <definedName name="A.PAGAR_SEMENTARA_DARI_KAYU_T_2_m" localSheetId="5">#REF!</definedName>
    <definedName name="A.PAGAR_SEMENTARA_DARI_KAYU_T_2_m" localSheetId="1">#REF!</definedName>
    <definedName name="A.PAGAR_SEMENTARA_DARI_KAYU_T_2_m" localSheetId="2">#REF!</definedName>
    <definedName name="A.PAGAR_SEMENTARA_DARI_KAYU_T_2_m" localSheetId="16">#REF!</definedName>
    <definedName name="A.PAGAR_SEMENTARA_DARI_KAYU_T_2_m">#REF!</definedName>
    <definedName name="A.PAGAR_SEMENTARA_DARI_SENG_GELOMBANG_T_2_m" localSheetId="25">#REF!</definedName>
    <definedName name="A.PAGAR_SEMENTARA_DARI_SENG_GELOMBANG_T_2_m" localSheetId="26">#REF!</definedName>
    <definedName name="A.PAGAR_SEMENTARA_DARI_SENG_GELOMBANG_T_2_m" localSheetId="10">#REF!</definedName>
    <definedName name="A.PAGAR_SEMENTARA_DARI_SENG_GELOMBANG_T_2_m" localSheetId="21">#REF!</definedName>
    <definedName name="A.PAGAR_SEMENTARA_DARI_SENG_GELOMBANG_T_2_m" localSheetId="5">#REF!</definedName>
    <definedName name="A.PAGAR_SEMENTARA_DARI_SENG_GELOMBANG_T_2_m" localSheetId="1">#REF!</definedName>
    <definedName name="A.PAGAR_SEMENTARA_DARI_SENG_GELOMBANG_T_2_m" localSheetId="2">#REF!</definedName>
    <definedName name="A.PAGAR_SEMENTARA_DARI_SENG_GELOMBANG_T_2_m" localSheetId="16">#REF!</definedName>
    <definedName name="A.PAGAR_SEMENTARA_DARI_SENG_GELOMBANG_T_2_m">#REF!</definedName>
    <definedName name="A.PAGAR_TRALIS_DEPAN_STANDAR" localSheetId="25">#REF!</definedName>
    <definedName name="A.PAGAR_TRALIS_DEPAN_STANDAR" localSheetId="26">#REF!</definedName>
    <definedName name="A.PAGAR_TRALIS_DEPAN_STANDAR" localSheetId="10">#REF!</definedName>
    <definedName name="A.PAGAR_TRALIS_DEPAN_STANDAR" localSheetId="21">#REF!</definedName>
    <definedName name="A.PAGAR_TRALIS_DEPAN_STANDAR" localSheetId="5">#REF!</definedName>
    <definedName name="A.PAGAR_TRALIS_DEPAN_STANDAR" localSheetId="1">#REF!</definedName>
    <definedName name="A.PAGAR_TRALIS_DEPAN_STANDAR" localSheetId="2">#REF!</definedName>
    <definedName name="A.PAGAR_TRALIS_DEPAN_STANDAR" localSheetId="16">#REF!</definedName>
    <definedName name="A.PAGAR_TRALIS_DEPAN_STANDAR">#REF!</definedName>
    <definedName name="A.PASANG__ATAP_ALLUMINIUM" localSheetId="25">#REF!</definedName>
    <definedName name="A.PASANG__ATAP_ALLUMINIUM" localSheetId="26">#REF!</definedName>
    <definedName name="A.PASANG__ATAP_ALLUMINIUM" localSheetId="10">#REF!</definedName>
    <definedName name="A.PASANG__ATAP_ALLUMINIUM" localSheetId="21">#REF!</definedName>
    <definedName name="A.PASANG__ATAP_ALLUMINIUM" localSheetId="5">#REF!</definedName>
    <definedName name="A.PASANG__ATAP_ALLUMINIUM" localSheetId="1">#REF!</definedName>
    <definedName name="A.PASANG__ATAP_ALLUMINIUM" localSheetId="2">#REF!</definedName>
    <definedName name="A.PASANG__ATAP_ALLUMINIUM" localSheetId="16">#REF!</definedName>
    <definedName name="A.PASANG__ATAP_ALLUMINIUM">#REF!</definedName>
    <definedName name="A.PASANG_ALLUMINIUM__FOIL" localSheetId="25">#REF!</definedName>
    <definedName name="A.PASANG_ALLUMINIUM__FOIL" localSheetId="26">#REF!</definedName>
    <definedName name="A.PASANG_ALLUMINIUM__FOIL" localSheetId="10">#REF!</definedName>
    <definedName name="A.PASANG_ALLUMINIUM__FOIL" localSheetId="21">#REF!</definedName>
    <definedName name="A.PASANG_ALLUMINIUM__FOIL" localSheetId="5">#REF!</definedName>
    <definedName name="A.PASANG_ALLUMINIUM__FOIL" localSheetId="1">#REF!</definedName>
    <definedName name="A.PASANG_ALLUMINIUM__FOIL" localSheetId="2">#REF!</definedName>
    <definedName name="A.PASANG_ALLUMINIUM__FOIL" localSheetId="16">#REF!</definedName>
    <definedName name="A.PASANG_ALLUMINIUM__FOIL">#REF!</definedName>
    <definedName name="A.PAVINGBLOCK_NATURAL_TEBAL_6_Cm" localSheetId="25">#REF!</definedName>
    <definedName name="A.PAVINGBLOCK_NATURAL_TEBAL_6_Cm" localSheetId="26">#REF!</definedName>
    <definedName name="A.PAVINGBLOCK_NATURAL_TEBAL_6_Cm" localSheetId="10">#REF!</definedName>
    <definedName name="A.PAVINGBLOCK_NATURAL_TEBAL_6_Cm" localSheetId="21">#REF!</definedName>
    <definedName name="A.PAVINGBLOCK_NATURAL_TEBAL_6_Cm" localSheetId="5">#REF!</definedName>
    <definedName name="A.PAVINGBLOCK_NATURAL_TEBAL_6_Cm" localSheetId="1">#REF!</definedName>
    <definedName name="A.PAVINGBLOCK_NATURAL_TEBAL_6_Cm" localSheetId="2">#REF!</definedName>
    <definedName name="A.PAVINGBLOCK_NATURAL_TEBAL_6_Cm" localSheetId="16">#REF!</definedName>
    <definedName name="A.PAVINGBLOCK_NATURAL_TEBAL_6_Cm">#REF!</definedName>
    <definedName name="A.PAVINGBLOCK_NATURAL_TEBAL_8_Cm" localSheetId="25">#REF!</definedName>
    <definedName name="A.PAVINGBLOCK_NATURAL_TEBAL_8_Cm" localSheetId="26">#REF!</definedName>
    <definedName name="A.PAVINGBLOCK_NATURAL_TEBAL_8_Cm" localSheetId="10">#REF!</definedName>
    <definedName name="A.PAVINGBLOCK_NATURAL_TEBAL_8_Cm" localSheetId="21">#REF!</definedName>
    <definedName name="A.PAVINGBLOCK_NATURAL_TEBAL_8_Cm" localSheetId="5">#REF!</definedName>
    <definedName name="A.PAVINGBLOCK_NATURAL_TEBAL_8_Cm" localSheetId="1">#REF!</definedName>
    <definedName name="A.PAVINGBLOCK_NATURAL_TEBAL_8_Cm" localSheetId="2">#REF!</definedName>
    <definedName name="A.PAVINGBLOCK_NATURAL_TEBAL_8_Cm" localSheetId="16">#REF!</definedName>
    <definedName name="A.PAVINGBLOCK_NATURAL_TEBAL_8_Cm">#REF!</definedName>
    <definedName name="A.PAVINGBLOCK_WARNA_TEBAL_6_Cm" localSheetId="25">#REF!</definedName>
    <definedName name="A.PAVINGBLOCK_WARNA_TEBAL_6_Cm" localSheetId="26">#REF!</definedName>
    <definedName name="A.PAVINGBLOCK_WARNA_TEBAL_6_Cm" localSheetId="10">#REF!</definedName>
    <definedName name="A.PAVINGBLOCK_WARNA_TEBAL_6_Cm" localSheetId="21">#REF!</definedName>
    <definedName name="A.PAVINGBLOCK_WARNA_TEBAL_6_Cm" localSheetId="5">#REF!</definedName>
    <definedName name="A.PAVINGBLOCK_WARNA_TEBAL_6_Cm" localSheetId="1">#REF!</definedName>
    <definedName name="A.PAVINGBLOCK_WARNA_TEBAL_6_Cm" localSheetId="2">#REF!</definedName>
    <definedName name="A.PAVINGBLOCK_WARNA_TEBAL_6_Cm" localSheetId="16">#REF!</definedName>
    <definedName name="A.PAVINGBLOCK_WARNA_TEBAL_6_Cm">#REF!</definedName>
    <definedName name="A.PAVINGBLOCK_WARNA_TEBAL_8_Cm" localSheetId="25">#REF!</definedName>
    <definedName name="A.PAVINGBLOCK_WARNA_TEBAL_8_Cm" localSheetId="26">#REF!</definedName>
    <definedName name="A.PAVINGBLOCK_WARNA_TEBAL_8_Cm" localSheetId="10">#REF!</definedName>
    <definedName name="A.PAVINGBLOCK_WARNA_TEBAL_8_Cm" localSheetId="21">#REF!</definedName>
    <definedName name="A.PAVINGBLOCK_WARNA_TEBAL_8_Cm" localSheetId="5">#REF!</definedName>
    <definedName name="A.PAVINGBLOCK_WARNA_TEBAL_8_Cm" localSheetId="1">#REF!</definedName>
    <definedName name="A.PAVINGBLOCK_WARNA_TEBAL_8_Cm" localSheetId="2">#REF!</definedName>
    <definedName name="A.PAVINGBLOCK_WARNA_TEBAL_8_Cm" localSheetId="16">#REF!</definedName>
    <definedName name="A.PAVINGBLOCK_WARNA_TEBAL_8_Cm">#REF!</definedName>
    <definedName name="A.PEGANGAN_PINTU___DOOR_HOLDER" localSheetId="25">#REF!</definedName>
    <definedName name="A.PEGANGAN_PINTU___DOOR_HOLDER" localSheetId="26">#REF!</definedName>
    <definedName name="A.PEGANGAN_PINTU___DOOR_HOLDER" localSheetId="10">#REF!</definedName>
    <definedName name="A.PEGANGAN_PINTU___DOOR_HOLDER" localSheetId="21">#REF!</definedName>
    <definedName name="A.PEGANGAN_PINTU___DOOR_HOLDER" localSheetId="5">#REF!</definedName>
    <definedName name="A.PEGANGAN_PINTU___DOOR_HOLDER" localSheetId="1">#REF!</definedName>
    <definedName name="A.PEGANGAN_PINTU___DOOR_HOLDER" localSheetId="2">#REF!</definedName>
    <definedName name="A.PEGANGAN_PINTU___DOOR_HOLDER" localSheetId="16">#REF!</definedName>
    <definedName name="A.PEGANGAN_PINTU___DOOR_HOLDER">#REF!</definedName>
    <definedName name="A.PEMADATAN_TANAH_DI_LOKASI" localSheetId="25">#REF!</definedName>
    <definedName name="A.PEMADATAN_TANAH_DI_LOKASI" localSheetId="26">#REF!</definedName>
    <definedName name="A.PEMADATAN_TANAH_DI_LOKASI" localSheetId="10">#REF!</definedName>
    <definedName name="A.PEMADATAN_TANAH_DI_LOKASI" localSheetId="21">#REF!</definedName>
    <definedName name="A.PEMADATAN_TANAH_DI_LOKASI" localSheetId="5">#REF!</definedName>
    <definedName name="A.PEMADATAN_TANAH_DI_LOKASI" localSheetId="1">#REF!</definedName>
    <definedName name="A.PEMADATAN_TANAH_DI_LOKASI" localSheetId="2">#REF!</definedName>
    <definedName name="A.PEMADATAN_TANAH_DI_LOKASI" localSheetId="16">#REF!</definedName>
    <definedName name="A.PEMADATAN_TANAH_DI_LOKASI">#REF!</definedName>
    <definedName name="A.PEMBERSIHAN_PERATAAN_TANAH" localSheetId="25">#REF!</definedName>
    <definedName name="A.PEMBERSIHAN_PERATAAN_TANAH" localSheetId="26">#REF!</definedName>
    <definedName name="A.PEMBERSIHAN_PERATAAN_TANAH" localSheetId="10">#REF!</definedName>
    <definedName name="A.PEMBERSIHAN_PERATAAN_TANAH" localSheetId="21">#REF!</definedName>
    <definedName name="A.PEMBERSIHAN_PERATAAN_TANAH" localSheetId="5">#REF!</definedName>
    <definedName name="A.PEMBERSIHAN_PERATAAN_TANAH" localSheetId="1">#REF!</definedName>
    <definedName name="A.PEMBERSIHAN_PERATAAN_TANAH" localSheetId="2">#REF!</definedName>
    <definedName name="A.PEMBERSIHAN_PERATAAN_TANAH" localSheetId="16">#REF!</definedName>
    <definedName name="A.PEMBERSIHAN_PERATAAN_TANAH">#REF!</definedName>
    <definedName name="A.PEMBUANGAN_TANAH_SEJAUH_150_M" localSheetId="25">#REF!</definedName>
    <definedName name="A.PEMBUANGAN_TANAH_SEJAUH_150_M" localSheetId="26">#REF!</definedName>
    <definedName name="A.PEMBUANGAN_TANAH_SEJAUH_150_M" localSheetId="10">#REF!</definedName>
    <definedName name="A.PEMBUANGAN_TANAH_SEJAUH_150_M" localSheetId="21">#REF!</definedName>
    <definedName name="A.PEMBUANGAN_TANAH_SEJAUH_150_M" localSheetId="5">#REF!</definedName>
    <definedName name="A.PEMBUANGAN_TANAH_SEJAUH_150_M" localSheetId="1">#REF!</definedName>
    <definedName name="A.PEMBUANGAN_TANAH_SEJAUH_150_M" localSheetId="2">#REF!</definedName>
    <definedName name="A.PEMBUANGAN_TANAH_SEJAUH_150_M" localSheetId="16">#REF!</definedName>
    <definedName name="A.PEMBUANGAN_TANAH_SEJAUH_150_M">#REF!</definedName>
    <definedName name="A.PEMBUATAN_TIANG_PANCANG_BETON_BERTULANG_35x35CM." localSheetId="25">#REF!</definedName>
    <definedName name="A.PEMBUATAN_TIANG_PANCANG_BETON_BERTULANG_35x35CM." localSheetId="26">#REF!</definedName>
    <definedName name="A.PEMBUATAN_TIANG_PANCANG_BETON_BERTULANG_35x35CM." localSheetId="10">#REF!</definedName>
    <definedName name="A.PEMBUATAN_TIANG_PANCANG_BETON_BERTULANG_35x35CM." localSheetId="21">#REF!</definedName>
    <definedName name="A.PEMBUATAN_TIANG_PANCANG_BETON_BERTULANG_35x35CM." localSheetId="5">#REF!</definedName>
    <definedName name="A.PEMBUATAN_TIANG_PANCANG_BETON_BERTULANG_35x35CM." localSheetId="1">#REF!</definedName>
    <definedName name="A.PEMBUATAN_TIANG_PANCANG_BETON_BERTULANG_35x35CM." localSheetId="2">#REF!</definedName>
    <definedName name="A.PEMBUATAN_TIANG_PANCANG_BETON_BERTULANG_35x35CM." localSheetId="16">#REF!</definedName>
    <definedName name="A.PEMBUATAN_TIANG_PANCANG_BETON_BERTULANG_35x35CM.">#REF!</definedName>
    <definedName name="A.PINTU__ALLUMINIUM" localSheetId="25">#REF!</definedName>
    <definedName name="A.PINTU__ALLUMINIUM" localSheetId="26">#REF!</definedName>
    <definedName name="A.PINTU__ALLUMINIUM" localSheetId="10">#REF!</definedName>
    <definedName name="A.PINTU__ALLUMINIUM" localSheetId="21">#REF!</definedName>
    <definedName name="A.PINTU__ALLUMINIUM" localSheetId="5">#REF!</definedName>
    <definedName name="A.PINTU__ALLUMINIUM" localSheetId="1">#REF!</definedName>
    <definedName name="A.PINTU__ALLUMINIUM" localSheetId="2">#REF!</definedName>
    <definedName name="A.PINTU__ALLUMINIUM" localSheetId="16">#REF!</definedName>
    <definedName name="A.PINTU__ALLUMINIUM">#REF!</definedName>
    <definedName name="A.PINTU_FORMIKA_DOUBLE_RANGKA_KAYU_JATI" localSheetId="25">#REF!</definedName>
    <definedName name="A.PINTU_FORMIKA_DOUBLE_RANGKA_KAYU_JATI" localSheetId="26">#REF!</definedName>
    <definedName name="A.PINTU_FORMIKA_DOUBLE_RANGKA_KAYU_JATI" localSheetId="10">#REF!</definedName>
    <definedName name="A.PINTU_FORMIKA_DOUBLE_RANGKA_KAYU_JATI" localSheetId="21">#REF!</definedName>
    <definedName name="A.PINTU_FORMIKA_DOUBLE_RANGKA_KAYU_JATI" localSheetId="5">#REF!</definedName>
    <definedName name="A.PINTU_FORMIKA_DOUBLE_RANGKA_KAYU_JATI" localSheetId="1">#REF!</definedName>
    <definedName name="A.PINTU_FORMIKA_DOUBLE_RANGKA_KAYU_JATI" localSheetId="2">#REF!</definedName>
    <definedName name="A.PINTU_FORMIKA_DOUBLE_RANGKA_KAYU_JATI" localSheetId="16">#REF!</definedName>
    <definedName name="A.PINTU_FORMIKA_DOUBLE_RANGKA_KAYU_JATI">#REF!</definedName>
    <definedName name="A.PINTU_FORMIKA_DOUBLE_RANGKA_KAYU_KAMPER" localSheetId="25">#REF!</definedName>
    <definedName name="A.PINTU_FORMIKA_DOUBLE_RANGKA_KAYU_KAMPER" localSheetId="26">#REF!</definedName>
    <definedName name="A.PINTU_FORMIKA_DOUBLE_RANGKA_KAYU_KAMPER" localSheetId="10">#REF!</definedName>
    <definedName name="A.PINTU_FORMIKA_DOUBLE_RANGKA_KAYU_KAMPER" localSheetId="21">#REF!</definedName>
    <definedName name="A.PINTU_FORMIKA_DOUBLE_RANGKA_KAYU_KAMPER" localSheetId="5">#REF!</definedName>
    <definedName name="A.PINTU_FORMIKA_DOUBLE_RANGKA_KAYU_KAMPER" localSheetId="1">#REF!</definedName>
    <definedName name="A.PINTU_FORMIKA_DOUBLE_RANGKA_KAYU_KAMPER" localSheetId="2">#REF!</definedName>
    <definedName name="A.PINTU_FORMIKA_DOUBLE_RANGKA_KAYU_KAMPER" localSheetId="16">#REF!</definedName>
    <definedName name="A.PINTU_FORMIKA_DOUBLE_RANGKA_KAYU_KAMPER">#REF!</definedName>
    <definedName name="A.PINTU_JENDELA_JALUSI_KAYU_JATI" localSheetId="25">#REF!</definedName>
    <definedName name="A.PINTU_JENDELA_JALUSI_KAYU_JATI" localSheetId="26">#REF!</definedName>
    <definedName name="A.PINTU_JENDELA_JALUSI_KAYU_JATI" localSheetId="10">#REF!</definedName>
    <definedName name="A.PINTU_JENDELA_JALUSI_KAYU_JATI" localSheetId="21">#REF!</definedName>
    <definedName name="A.PINTU_JENDELA_JALUSI_KAYU_JATI" localSheetId="5">#REF!</definedName>
    <definedName name="A.PINTU_JENDELA_JALUSI_KAYU_JATI" localSheetId="1">#REF!</definedName>
    <definedName name="A.PINTU_JENDELA_JALUSI_KAYU_JATI" localSheetId="2">#REF!</definedName>
    <definedName name="A.PINTU_JENDELA_JALUSI_KAYU_JATI" localSheetId="16">#REF!</definedName>
    <definedName name="A.PINTU_JENDELA_JALUSI_KAYU_JATI">#REF!</definedName>
    <definedName name="A.PINTU_JENDELA_JALUSI_KAYU_KAMPER" localSheetId="25">#REF!</definedName>
    <definedName name="A.PINTU_JENDELA_JALUSI_KAYU_KAMPER" localSheetId="26">#REF!</definedName>
    <definedName name="A.PINTU_JENDELA_JALUSI_KAYU_KAMPER" localSheetId="10">#REF!</definedName>
    <definedName name="A.PINTU_JENDELA_JALUSI_KAYU_KAMPER" localSheetId="21">#REF!</definedName>
    <definedName name="A.PINTU_JENDELA_JALUSI_KAYU_KAMPER" localSheetId="5">#REF!</definedName>
    <definedName name="A.PINTU_JENDELA_JALUSI_KAYU_KAMPER" localSheetId="1">#REF!</definedName>
    <definedName name="A.PINTU_JENDELA_JALUSI_KAYU_KAMPER" localSheetId="2">#REF!</definedName>
    <definedName name="A.PINTU_JENDELA_JALUSI_KAYU_KAMPER" localSheetId="16">#REF!</definedName>
    <definedName name="A.PINTU_JENDELA_JALUSI_KAYU_KAMPER">#REF!</definedName>
    <definedName name="A.PINTU_JENDELA_KACA_KAYU_BORNEO" localSheetId="25">#REF!</definedName>
    <definedName name="A.PINTU_JENDELA_KACA_KAYU_BORNEO" localSheetId="26">#REF!</definedName>
    <definedName name="A.PINTU_JENDELA_KACA_KAYU_BORNEO" localSheetId="10">#REF!</definedName>
    <definedName name="A.PINTU_JENDELA_KACA_KAYU_BORNEO" localSheetId="21">#REF!</definedName>
    <definedName name="A.PINTU_JENDELA_KACA_KAYU_BORNEO" localSheetId="5">#REF!</definedName>
    <definedName name="A.PINTU_JENDELA_KACA_KAYU_BORNEO" localSheetId="1">#REF!</definedName>
    <definedName name="A.PINTU_JENDELA_KACA_KAYU_BORNEO" localSheetId="2">#REF!</definedName>
    <definedName name="A.PINTU_JENDELA_KACA_KAYU_BORNEO" localSheetId="16">#REF!</definedName>
    <definedName name="A.PINTU_JENDELA_KACA_KAYU_BORNEO">#REF!</definedName>
    <definedName name="A.PINTU_JENDELA_KACA_KAYU_JATI" localSheetId="25">#REF!</definedName>
    <definedName name="A.PINTU_JENDELA_KACA_KAYU_JATI" localSheetId="26">#REF!</definedName>
    <definedName name="A.PINTU_JENDELA_KACA_KAYU_JATI" localSheetId="10">#REF!</definedName>
    <definedName name="A.PINTU_JENDELA_KACA_KAYU_JATI" localSheetId="21">#REF!</definedName>
    <definedName name="A.PINTU_JENDELA_KACA_KAYU_JATI" localSheetId="5">#REF!</definedName>
    <definedName name="A.PINTU_JENDELA_KACA_KAYU_JATI" localSheetId="1">#REF!</definedName>
    <definedName name="A.PINTU_JENDELA_KACA_KAYU_JATI" localSheetId="2">#REF!</definedName>
    <definedName name="A.PINTU_JENDELA_KACA_KAYU_JATI" localSheetId="16">#REF!</definedName>
    <definedName name="A.PINTU_JENDELA_KACA_KAYU_JATI">#REF!</definedName>
    <definedName name="A.PINTU_JENDELA_KACA_KAYU_KAMPER" localSheetId="25">#REF!</definedName>
    <definedName name="A.PINTU_JENDELA_KACA_KAYU_KAMPER" localSheetId="26">#REF!</definedName>
    <definedName name="A.PINTU_JENDELA_KACA_KAYU_KAMPER" localSheetId="10">#REF!</definedName>
    <definedName name="A.PINTU_JENDELA_KACA_KAYU_KAMPER" localSheetId="21">#REF!</definedName>
    <definedName name="A.PINTU_JENDELA_KACA_KAYU_KAMPER" localSheetId="5">#REF!</definedName>
    <definedName name="A.PINTU_JENDELA_KACA_KAYU_KAMPER" localSheetId="1">#REF!</definedName>
    <definedName name="A.PINTU_JENDELA_KACA_KAYU_KAMPER" localSheetId="2">#REF!</definedName>
    <definedName name="A.PINTU_JENDELA_KACA_KAYU_KAMPER" localSheetId="16">#REF!</definedName>
    <definedName name="A.PINTU_JENDELA_KACA_KAYU_KAMPER">#REF!</definedName>
    <definedName name="A.PINTU_KACA_Tanpa_Kaca_KAYU_KAMPER_SAMARINDA" localSheetId="25">#REF!</definedName>
    <definedName name="A.PINTU_KACA_Tanpa_Kaca_KAYU_KAMPER_SAMARINDA" localSheetId="26">#REF!</definedName>
    <definedName name="A.PINTU_KACA_Tanpa_Kaca_KAYU_KAMPER_SAMARINDA" localSheetId="10">#REF!</definedName>
    <definedName name="A.PINTU_KACA_Tanpa_Kaca_KAYU_KAMPER_SAMARINDA" localSheetId="21">#REF!</definedName>
    <definedName name="A.PINTU_KACA_Tanpa_Kaca_KAYU_KAMPER_SAMARINDA" localSheetId="5">#REF!</definedName>
    <definedName name="A.PINTU_KACA_Tanpa_Kaca_KAYU_KAMPER_SAMARINDA" localSheetId="1">#REF!</definedName>
    <definedName name="A.PINTU_KACA_Tanpa_Kaca_KAYU_KAMPER_SAMARINDA" localSheetId="2">#REF!</definedName>
    <definedName name="A.PINTU_KACA_Tanpa_Kaca_KAYU_KAMPER_SAMARINDA" localSheetId="16">#REF!</definedName>
    <definedName name="A.PINTU_KACA_Tanpa_Kaca_KAYU_KAMPER_SAMARINDA">#REF!</definedName>
    <definedName name="A.PINTU_KLAMP_KAYU_BORNEO" localSheetId="25">#REF!</definedName>
    <definedName name="A.PINTU_KLAMP_KAYU_BORNEO" localSheetId="26">#REF!</definedName>
    <definedName name="A.PINTU_KLAMP_KAYU_BORNEO" localSheetId="10">#REF!</definedName>
    <definedName name="A.PINTU_KLAMP_KAYU_BORNEO" localSheetId="21">#REF!</definedName>
    <definedName name="A.PINTU_KLAMP_KAYU_BORNEO" localSheetId="5">#REF!</definedName>
    <definedName name="A.PINTU_KLAMP_KAYU_BORNEO" localSheetId="1">#REF!</definedName>
    <definedName name="A.PINTU_KLAMP_KAYU_BORNEO" localSheetId="2">#REF!</definedName>
    <definedName name="A.PINTU_KLAMP_KAYU_BORNEO" localSheetId="16">#REF!</definedName>
    <definedName name="A.PINTU_KLAMP_KAYU_BORNEO">#REF!</definedName>
    <definedName name="A.PINTU_KLAMP_KAYU_KAMPER" localSheetId="25">#REF!</definedName>
    <definedName name="A.PINTU_KLAMP_KAYU_KAMPER" localSheetId="26">#REF!</definedName>
    <definedName name="A.PINTU_KLAMP_KAYU_KAMPER" localSheetId="10">#REF!</definedName>
    <definedName name="A.PINTU_KLAMP_KAYU_KAMPER" localSheetId="21">#REF!</definedName>
    <definedName name="A.PINTU_KLAMP_KAYU_KAMPER" localSheetId="5">#REF!</definedName>
    <definedName name="A.PINTU_KLAMP_KAYU_KAMPER" localSheetId="1">#REF!</definedName>
    <definedName name="A.PINTU_KLAMP_KAYU_KAMPER" localSheetId="2">#REF!</definedName>
    <definedName name="A.PINTU_KLAMP_KAYU_KAMPER" localSheetId="16">#REF!</definedName>
    <definedName name="A.PINTU_KLAMP_KAYU_KAMPER">#REF!</definedName>
    <definedName name="A.PINTU_PANIL_KAYU_BORNEO" localSheetId="25">#REF!</definedName>
    <definedName name="A.PINTU_PANIL_KAYU_BORNEO" localSheetId="26">#REF!</definedName>
    <definedName name="A.PINTU_PANIL_KAYU_BORNEO" localSheetId="10">#REF!</definedName>
    <definedName name="A.PINTU_PANIL_KAYU_BORNEO" localSheetId="21">#REF!</definedName>
    <definedName name="A.PINTU_PANIL_KAYU_BORNEO" localSheetId="5">#REF!</definedName>
    <definedName name="A.PINTU_PANIL_KAYU_BORNEO" localSheetId="1">#REF!</definedName>
    <definedName name="A.PINTU_PANIL_KAYU_BORNEO" localSheetId="2">#REF!</definedName>
    <definedName name="A.PINTU_PANIL_KAYU_BORNEO" localSheetId="16">#REF!</definedName>
    <definedName name="A.PINTU_PANIL_KAYU_BORNEO">#REF!</definedName>
    <definedName name="A.PINTU_PANIL_KAYU_JATI" localSheetId="25">#REF!</definedName>
    <definedName name="A.PINTU_PANIL_KAYU_JATI" localSheetId="26">#REF!</definedName>
    <definedName name="A.PINTU_PANIL_KAYU_JATI" localSheetId="10">#REF!</definedName>
    <definedName name="A.PINTU_PANIL_KAYU_JATI" localSheetId="21">#REF!</definedName>
    <definedName name="A.PINTU_PANIL_KAYU_JATI" localSheetId="5">#REF!</definedName>
    <definedName name="A.PINTU_PANIL_KAYU_JATI" localSheetId="1">#REF!</definedName>
    <definedName name="A.PINTU_PANIL_KAYU_JATI" localSheetId="2">#REF!</definedName>
    <definedName name="A.PINTU_PANIL_KAYU_JATI" localSheetId="16">#REF!</definedName>
    <definedName name="A.PINTU_PANIL_KAYU_JATI">#REF!</definedName>
    <definedName name="A.PINTU_PANIL_KAYU_KAMPER" localSheetId="25">#REF!</definedName>
    <definedName name="A.PINTU_PANIL_KAYU_KAMPER" localSheetId="26">#REF!</definedName>
    <definedName name="A.PINTU_PANIL_KAYU_KAMPER" localSheetId="10">#REF!</definedName>
    <definedName name="A.PINTU_PANIL_KAYU_KAMPER" localSheetId="21">#REF!</definedName>
    <definedName name="A.PINTU_PANIL_KAYU_KAMPER" localSheetId="5">#REF!</definedName>
    <definedName name="A.PINTU_PANIL_KAYU_KAMPER" localSheetId="1">#REF!</definedName>
    <definedName name="A.PINTU_PANIL_KAYU_KAMPER" localSheetId="2">#REF!</definedName>
    <definedName name="A.PINTU_PANIL_KAYU_KAMPER" localSheetId="16">#REF!</definedName>
    <definedName name="A.PINTU_PANIL_KAYU_KAMPER">#REF!</definedName>
    <definedName name="A.PINTU_SUNSCREEN_ALLUMINIUM" localSheetId="25">#REF!</definedName>
    <definedName name="A.PINTU_SUNSCREEN_ALLUMINIUM" localSheetId="26">#REF!</definedName>
    <definedName name="A.PINTU_SUNSCREEN_ALLUMINIUM" localSheetId="10">#REF!</definedName>
    <definedName name="A.PINTU_SUNSCREEN_ALLUMINIUM" localSheetId="21">#REF!</definedName>
    <definedName name="A.PINTU_SUNSCREEN_ALLUMINIUM" localSheetId="5">#REF!</definedName>
    <definedName name="A.PINTU_SUNSCREEN_ALLUMINIUM" localSheetId="1">#REF!</definedName>
    <definedName name="A.PINTU_SUNSCREEN_ALLUMINIUM" localSheetId="2">#REF!</definedName>
    <definedName name="A.PINTU_SUNSCREEN_ALLUMINIUM" localSheetId="16">#REF!</definedName>
    <definedName name="A.PINTU_SUNSCREEN_ALLUMINIUM">#REF!</definedName>
    <definedName name="A.PINTU_TEAKWOOD_FORMIKA_RANGKA_KAYU_JATI" localSheetId="25">#REF!</definedName>
    <definedName name="A.PINTU_TEAKWOOD_FORMIKA_RANGKA_KAYU_JATI" localSheetId="26">#REF!</definedName>
    <definedName name="A.PINTU_TEAKWOOD_FORMIKA_RANGKA_KAYU_JATI" localSheetId="10">#REF!</definedName>
    <definedName name="A.PINTU_TEAKWOOD_FORMIKA_RANGKA_KAYU_JATI" localSheetId="21">#REF!</definedName>
    <definedName name="A.PINTU_TEAKWOOD_FORMIKA_RANGKA_KAYU_JATI" localSheetId="5">#REF!</definedName>
    <definedName name="A.PINTU_TEAKWOOD_FORMIKA_RANGKA_KAYU_JATI" localSheetId="1">#REF!</definedName>
    <definedName name="A.PINTU_TEAKWOOD_FORMIKA_RANGKA_KAYU_JATI" localSheetId="2">#REF!</definedName>
    <definedName name="A.PINTU_TEAKWOOD_FORMIKA_RANGKA_KAYU_JATI" localSheetId="16">#REF!</definedName>
    <definedName name="A.PINTU_TEAKWOOD_FORMIKA_RANGKA_KAYU_JATI">#REF!</definedName>
    <definedName name="A.PINTU_TEAKWOOD_FORMIKA_RANGKA_KY._KAMPER_DIVERNIS" localSheetId="25">#REF!</definedName>
    <definedName name="A.PINTU_TEAKWOOD_FORMIKA_RANGKA_KY._KAMPER_DIVERNIS" localSheetId="26">#REF!</definedName>
    <definedName name="A.PINTU_TEAKWOOD_FORMIKA_RANGKA_KY._KAMPER_DIVERNIS" localSheetId="10">#REF!</definedName>
    <definedName name="A.PINTU_TEAKWOOD_FORMIKA_RANGKA_KY._KAMPER_DIVERNIS" localSheetId="21">#REF!</definedName>
    <definedName name="A.PINTU_TEAKWOOD_FORMIKA_RANGKA_KY._KAMPER_DIVERNIS" localSheetId="5">#REF!</definedName>
    <definedName name="A.PINTU_TEAKWOOD_FORMIKA_RANGKA_KY._KAMPER_DIVERNIS" localSheetId="1">#REF!</definedName>
    <definedName name="A.PINTU_TEAKWOOD_FORMIKA_RANGKA_KY._KAMPER_DIVERNIS" localSheetId="2">#REF!</definedName>
    <definedName name="A.PINTU_TEAKWOOD_FORMIKA_RANGKA_KY._KAMPER_DIVERNIS" localSheetId="16">#REF!</definedName>
    <definedName name="A.PINTU_TEAKWOOD_FORMIKA_RANGKA_KY._KAMPER_DIVERNIS">#REF!</definedName>
    <definedName name="A.PINTU_TEAKWOOD_RANGKAP_RANGKA_KAYU_JATI" localSheetId="25">#REF!</definedName>
    <definedName name="A.PINTU_TEAKWOOD_RANGKAP_RANGKA_KAYU_JATI" localSheetId="26">#REF!</definedName>
    <definedName name="A.PINTU_TEAKWOOD_RANGKAP_RANGKA_KAYU_JATI" localSheetId="10">#REF!</definedName>
    <definedName name="A.PINTU_TEAKWOOD_RANGKAP_RANGKA_KAYU_JATI" localSheetId="21">#REF!</definedName>
    <definedName name="A.PINTU_TEAKWOOD_RANGKAP_RANGKA_KAYU_JATI" localSheetId="5">#REF!</definedName>
    <definedName name="A.PINTU_TEAKWOOD_RANGKAP_RANGKA_KAYU_JATI" localSheetId="1">#REF!</definedName>
    <definedName name="A.PINTU_TEAKWOOD_RANGKAP_RANGKA_KAYU_JATI" localSheetId="2">#REF!</definedName>
    <definedName name="A.PINTU_TEAKWOOD_RANGKAP_RANGKA_KAYU_JATI" localSheetId="16">#REF!</definedName>
    <definedName name="A.PINTU_TEAKWOOD_RANGKAP_RANGKA_KAYU_JATI">#REF!</definedName>
    <definedName name="A.PINTU_TEAKWOOD_RANGKAP_RANGKA_KAYU_KAMPER" localSheetId="25">#REF!</definedName>
    <definedName name="A.PINTU_TEAKWOOD_RANGKAP_RANGKA_KAYU_KAMPER" localSheetId="26">#REF!</definedName>
    <definedName name="A.PINTU_TEAKWOOD_RANGKAP_RANGKA_KAYU_KAMPER" localSheetId="10">#REF!</definedName>
    <definedName name="A.PINTU_TEAKWOOD_RANGKAP_RANGKA_KAYU_KAMPER" localSheetId="21">#REF!</definedName>
    <definedName name="A.PINTU_TEAKWOOD_RANGKAP_RANGKA_KAYU_KAMPER" localSheetId="5">#REF!</definedName>
    <definedName name="A.PINTU_TEAKWOOD_RANGKAP_RANGKA_KAYU_KAMPER" localSheetId="1">#REF!</definedName>
    <definedName name="A.PINTU_TEAKWOOD_RANGKAP_RANGKA_KAYU_KAMPER" localSheetId="2">#REF!</definedName>
    <definedName name="A.PINTU_TEAKWOOD_RANGKAP_RANGKA_KAYU_KAMPER" localSheetId="16">#REF!</definedName>
    <definedName name="A.PINTU_TEAKWOOD_RANGKAP_RANGKA_KAYU_KAMPER">#REF!</definedName>
    <definedName name="A.PINTU_TRIPLEX_FORMIKA_RANGKA_KAYU_JATI" localSheetId="25">#REF!</definedName>
    <definedName name="A.PINTU_TRIPLEX_FORMIKA_RANGKA_KAYU_JATI" localSheetId="26">#REF!</definedName>
    <definedName name="A.PINTU_TRIPLEX_FORMIKA_RANGKA_KAYU_JATI" localSheetId="10">#REF!</definedName>
    <definedName name="A.PINTU_TRIPLEX_FORMIKA_RANGKA_KAYU_JATI" localSheetId="21">#REF!</definedName>
    <definedName name="A.PINTU_TRIPLEX_FORMIKA_RANGKA_KAYU_JATI" localSheetId="5">#REF!</definedName>
    <definedName name="A.PINTU_TRIPLEX_FORMIKA_RANGKA_KAYU_JATI" localSheetId="1">#REF!</definedName>
    <definedName name="A.PINTU_TRIPLEX_FORMIKA_RANGKA_KAYU_JATI" localSheetId="2">#REF!</definedName>
    <definedName name="A.PINTU_TRIPLEX_FORMIKA_RANGKA_KAYU_JATI" localSheetId="16">#REF!</definedName>
    <definedName name="A.PINTU_TRIPLEX_FORMIKA_RANGKA_KAYU_JATI">#REF!</definedName>
    <definedName name="A.PINTU_TRIPLEX_FORMIKA_RANGKA_KAYU_KAMPER" localSheetId="25">#REF!</definedName>
    <definedName name="A.PINTU_TRIPLEX_FORMIKA_RANGKA_KAYU_KAMPER" localSheetId="26">#REF!</definedName>
    <definedName name="A.PINTU_TRIPLEX_FORMIKA_RANGKA_KAYU_KAMPER" localSheetId="10">#REF!</definedName>
    <definedName name="A.PINTU_TRIPLEX_FORMIKA_RANGKA_KAYU_KAMPER" localSheetId="21">#REF!</definedName>
    <definedName name="A.PINTU_TRIPLEX_FORMIKA_RANGKA_KAYU_KAMPER" localSheetId="5">#REF!</definedName>
    <definedName name="A.PINTU_TRIPLEX_FORMIKA_RANGKA_KAYU_KAMPER" localSheetId="1">#REF!</definedName>
    <definedName name="A.PINTU_TRIPLEX_FORMIKA_RANGKA_KAYU_KAMPER" localSheetId="2">#REF!</definedName>
    <definedName name="A.PINTU_TRIPLEX_FORMIKA_RANGKA_KAYU_KAMPER" localSheetId="16">#REF!</definedName>
    <definedName name="A.PINTU_TRIPLEX_FORMIKA_RANGKA_KAYU_KAMPER">#REF!</definedName>
    <definedName name="A.PINTU_TRIPLEX_RANGKAP_RANGKA_KAYU_BORNEO" localSheetId="25">#REF!</definedName>
    <definedName name="A.PINTU_TRIPLEX_RANGKAP_RANGKA_KAYU_BORNEO" localSheetId="26">#REF!</definedName>
    <definedName name="A.PINTU_TRIPLEX_RANGKAP_RANGKA_KAYU_BORNEO" localSheetId="10">#REF!</definedName>
    <definedName name="A.PINTU_TRIPLEX_RANGKAP_RANGKA_KAYU_BORNEO" localSheetId="21">#REF!</definedName>
    <definedName name="A.PINTU_TRIPLEX_RANGKAP_RANGKA_KAYU_BORNEO" localSheetId="5">#REF!</definedName>
    <definedName name="A.PINTU_TRIPLEX_RANGKAP_RANGKA_KAYU_BORNEO" localSheetId="1">#REF!</definedName>
    <definedName name="A.PINTU_TRIPLEX_RANGKAP_RANGKA_KAYU_BORNEO" localSheetId="2">#REF!</definedName>
    <definedName name="A.PINTU_TRIPLEX_RANGKAP_RANGKA_KAYU_BORNEO" localSheetId="16">#REF!</definedName>
    <definedName name="A.PINTU_TRIPLEX_RANGKAP_RANGKA_KAYU_BORNEO">#REF!</definedName>
    <definedName name="A.PINTU_TRIPLEX_RANGKAP_RANGKA_KAYU_JATI" localSheetId="25">#REF!</definedName>
    <definedName name="A.PINTU_TRIPLEX_RANGKAP_RANGKA_KAYU_JATI" localSheetId="26">#REF!</definedName>
    <definedName name="A.PINTU_TRIPLEX_RANGKAP_RANGKA_KAYU_JATI" localSheetId="10">#REF!</definedName>
    <definedName name="A.PINTU_TRIPLEX_RANGKAP_RANGKA_KAYU_JATI" localSheetId="21">#REF!</definedName>
    <definedName name="A.PINTU_TRIPLEX_RANGKAP_RANGKA_KAYU_JATI" localSheetId="5">#REF!</definedName>
    <definedName name="A.PINTU_TRIPLEX_RANGKAP_RANGKA_KAYU_JATI" localSheetId="1">#REF!</definedName>
    <definedName name="A.PINTU_TRIPLEX_RANGKAP_RANGKA_KAYU_JATI" localSheetId="2">#REF!</definedName>
    <definedName name="A.PINTU_TRIPLEX_RANGKAP_RANGKA_KAYU_JATI" localSheetId="16">#REF!</definedName>
    <definedName name="A.PINTU_TRIPLEX_RANGKAP_RANGKA_KAYU_JATI">#REF!</definedName>
    <definedName name="A.PINTU_TRIPLEX_RANGKAP_RANGKA_KAYU_KAMPER" localSheetId="25">#REF!</definedName>
    <definedName name="A.PINTU_TRIPLEX_RANGKAP_RANGKA_KAYU_KAMPER" localSheetId="26">#REF!</definedName>
    <definedName name="A.PINTU_TRIPLEX_RANGKAP_RANGKA_KAYU_KAMPER" localSheetId="10">#REF!</definedName>
    <definedName name="A.PINTU_TRIPLEX_RANGKAP_RANGKA_KAYU_KAMPER" localSheetId="21">#REF!</definedName>
    <definedName name="A.PINTU_TRIPLEX_RANGKAP_RANGKA_KAYU_KAMPER" localSheetId="5">#REF!</definedName>
    <definedName name="A.PINTU_TRIPLEX_RANGKAP_RANGKA_KAYU_KAMPER" localSheetId="1">#REF!</definedName>
    <definedName name="A.PINTU_TRIPLEX_RANGKAP_RANGKA_KAYU_KAMPER" localSheetId="2">#REF!</definedName>
    <definedName name="A.PINTU_TRIPLEX_RANGKAP_RANGKA_KAYU_KAMPER" localSheetId="16">#REF!</definedName>
    <definedName name="A.PINTU_TRIPLEX_RANGKAP_RANGKA_KAYU_KAMPER">#REF!</definedName>
    <definedName name="A.PIPA_BETON__DIA_15___20_CM" localSheetId="25">#REF!</definedName>
    <definedName name="A.PIPA_BETON__DIA_15___20_CM" localSheetId="26">#REF!</definedName>
    <definedName name="A.PIPA_BETON__DIA_15___20_CM" localSheetId="10">#REF!</definedName>
    <definedName name="A.PIPA_BETON__DIA_15___20_CM" localSheetId="21">#REF!</definedName>
    <definedName name="A.PIPA_BETON__DIA_15___20_CM" localSheetId="5">#REF!</definedName>
    <definedName name="A.PIPA_BETON__DIA_15___20_CM" localSheetId="1">#REF!</definedName>
    <definedName name="A.PIPA_BETON__DIA_15___20_CM" localSheetId="2">#REF!</definedName>
    <definedName name="A.PIPA_BETON__DIA_15___20_CM" localSheetId="16">#REF!</definedName>
    <definedName name="A.PIPA_BETON__DIA_15___20_CM">#REF!</definedName>
    <definedName name="A.PIPA_BETON__DIA_30___100_CM" localSheetId="25">#REF!</definedName>
    <definedName name="A.PIPA_BETON__DIA_30___100_CM" localSheetId="26">#REF!</definedName>
    <definedName name="A.PIPA_BETON__DIA_30___100_CM" localSheetId="10">#REF!</definedName>
    <definedName name="A.PIPA_BETON__DIA_30___100_CM" localSheetId="21">#REF!</definedName>
    <definedName name="A.PIPA_BETON__DIA_30___100_CM" localSheetId="5">#REF!</definedName>
    <definedName name="A.PIPA_BETON__DIA_30___100_CM" localSheetId="1">#REF!</definedName>
    <definedName name="A.PIPA_BETON__DIA_30___100_CM" localSheetId="2">#REF!</definedName>
    <definedName name="A.PIPA_BETON__DIA_30___100_CM" localSheetId="16">#REF!</definedName>
    <definedName name="A.PIPA_BETON__DIA_30___100_CM">#REF!</definedName>
    <definedName name="A.PIPA_GALVANIS__DIA_1" localSheetId="25">#REF!</definedName>
    <definedName name="A.PIPA_GALVANIS__DIA_1" localSheetId="26">#REF!</definedName>
    <definedName name="A.PIPA_GALVANIS__DIA_1" localSheetId="10">#REF!</definedName>
    <definedName name="A.PIPA_GALVANIS__DIA_1" localSheetId="21">#REF!</definedName>
    <definedName name="A.PIPA_GALVANIS__DIA_1" localSheetId="5">#REF!</definedName>
    <definedName name="A.PIPA_GALVANIS__DIA_1" localSheetId="1">#REF!</definedName>
    <definedName name="A.PIPA_GALVANIS__DIA_1" localSheetId="2">#REF!</definedName>
    <definedName name="A.PIPA_GALVANIS__DIA_1" localSheetId="16">#REF!</definedName>
    <definedName name="A.PIPA_GALVANIS__DIA_1">#REF!</definedName>
    <definedName name="A.PIPA_GALVANIS__DIA_1_1_2" localSheetId="25">#REF!</definedName>
    <definedName name="A.PIPA_GALVANIS__DIA_1_1_2" localSheetId="26">#REF!</definedName>
    <definedName name="A.PIPA_GALVANIS__DIA_1_1_2" localSheetId="10">#REF!</definedName>
    <definedName name="A.PIPA_GALVANIS__DIA_1_1_2" localSheetId="21">#REF!</definedName>
    <definedName name="A.PIPA_GALVANIS__DIA_1_1_2" localSheetId="5">#REF!</definedName>
    <definedName name="A.PIPA_GALVANIS__DIA_1_1_2" localSheetId="1">#REF!</definedName>
    <definedName name="A.PIPA_GALVANIS__DIA_1_1_2" localSheetId="2">#REF!</definedName>
    <definedName name="A.PIPA_GALVANIS__DIA_1_1_2" localSheetId="16">#REF!</definedName>
    <definedName name="A.PIPA_GALVANIS__DIA_1_1_2">#REF!</definedName>
    <definedName name="A.PIPA_GALVANIS__DIA_1_2" localSheetId="25">#REF!</definedName>
    <definedName name="A.PIPA_GALVANIS__DIA_1_2" localSheetId="26">#REF!</definedName>
    <definedName name="A.PIPA_GALVANIS__DIA_1_2" localSheetId="10">#REF!</definedName>
    <definedName name="A.PIPA_GALVANIS__DIA_1_2" localSheetId="21">#REF!</definedName>
    <definedName name="A.PIPA_GALVANIS__DIA_1_2" localSheetId="5">#REF!</definedName>
    <definedName name="A.PIPA_GALVANIS__DIA_1_2" localSheetId="1">#REF!</definedName>
    <definedName name="A.PIPA_GALVANIS__DIA_1_2" localSheetId="2">#REF!</definedName>
    <definedName name="A.PIPA_GALVANIS__DIA_1_2" localSheetId="16">#REF!</definedName>
    <definedName name="A.PIPA_GALVANIS__DIA_1_2">#REF!</definedName>
    <definedName name="A.PIPA_GALVANIS__DIA_3" localSheetId="25">#REF!</definedName>
    <definedName name="A.PIPA_GALVANIS__DIA_3" localSheetId="26">#REF!</definedName>
    <definedName name="A.PIPA_GALVANIS__DIA_3" localSheetId="10">#REF!</definedName>
    <definedName name="A.PIPA_GALVANIS__DIA_3" localSheetId="21">#REF!</definedName>
    <definedName name="A.PIPA_GALVANIS__DIA_3" localSheetId="5">#REF!</definedName>
    <definedName name="A.PIPA_GALVANIS__DIA_3" localSheetId="1">#REF!</definedName>
    <definedName name="A.PIPA_GALVANIS__DIA_3" localSheetId="2">#REF!</definedName>
    <definedName name="A.PIPA_GALVANIS__DIA_3" localSheetId="16">#REF!</definedName>
    <definedName name="A.PIPA_GALVANIS__DIA_3">#REF!</definedName>
    <definedName name="A.PIPA_GALVANIS__DIA_3_4" localSheetId="25">#REF!</definedName>
    <definedName name="A.PIPA_GALVANIS__DIA_3_4" localSheetId="26">#REF!</definedName>
    <definedName name="A.PIPA_GALVANIS__DIA_3_4" localSheetId="10">#REF!</definedName>
    <definedName name="A.PIPA_GALVANIS__DIA_3_4" localSheetId="21">#REF!</definedName>
    <definedName name="A.PIPA_GALVANIS__DIA_3_4" localSheetId="5">#REF!</definedName>
    <definedName name="A.PIPA_GALVANIS__DIA_3_4" localSheetId="1">#REF!</definedName>
    <definedName name="A.PIPA_GALVANIS__DIA_3_4" localSheetId="2">#REF!</definedName>
    <definedName name="A.PIPA_GALVANIS__DIA_3_4" localSheetId="16">#REF!</definedName>
    <definedName name="A.PIPA_GALVANIS__DIA_3_4">#REF!</definedName>
    <definedName name="A.PIPA_GALVANIS__DIA_4" localSheetId="25">#REF!</definedName>
    <definedName name="A.PIPA_GALVANIS__DIA_4" localSheetId="26">#REF!</definedName>
    <definedName name="A.PIPA_GALVANIS__DIA_4" localSheetId="10">#REF!</definedName>
    <definedName name="A.PIPA_GALVANIS__DIA_4" localSheetId="21">#REF!</definedName>
    <definedName name="A.PIPA_GALVANIS__DIA_4" localSheetId="5">#REF!</definedName>
    <definedName name="A.PIPA_GALVANIS__DIA_4" localSheetId="1">#REF!</definedName>
    <definedName name="A.PIPA_GALVANIS__DIA_4" localSheetId="2">#REF!</definedName>
    <definedName name="A.PIPA_GALVANIS__DIA_4" localSheetId="16">#REF!</definedName>
    <definedName name="A.PIPA_GALVANIS__DIA_4">#REF!</definedName>
    <definedName name="A.PIPA_PVC._TYPE__AW__DIA_1_1_2" localSheetId="25">#REF!</definedName>
    <definedName name="A.PIPA_PVC._TYPE__AW__DIA_1_1_2" localSheetId="26">#REF!</definedName>
    <definedName name="A.PIPA_PVC._TYPE__AW__DIA_1_1_2" localSheetId="10">#REF!</definedName>
    <definedName name="A.PIPA_PVC._TYPE__AW__DIA_1_1_2" localSheetId="21">#REF!</definedName>
    <definedName name="A.PIPA_PVC._TYPE__AW__DIA_1_1_2" localSheetId="5">#REF!</definedName>
    <definedName name="A.PIPA_PVC._TYPE__AW__DIA_1_1_2" localSheetId="1">#REF!</definedName>
    <definedName name="A.PIPA_PVC._TYPE__AW__DIA_1_1_2" localSheetId="2">#REF!</definedName>
    <definedName name="A.PIPA_PVC._TYPE__AW__DIA_1_1_2" localSheetId="16">#REF!</definedName>
    <definedName name="A.PIPA_PVC._TYPE__AW__DIA_1_1_2">#REF!</definedName>
    <definedName name="A.PIPA_PVC._TYPE__AW__DIA_1_2" localSheetId="25">#REF!</definedName>
    <definedName name="A.PIPA_PVC._TYPE__AW__DIA_1_2" localSheetId="26">#REF!</definedName>
    <definedName name="A.PIPA_PVC._TYPE__AW__DIA_1_2" localSheetId="10">#REF!</definedName>
    <definedName name="A.PIPA_PVC._TYPE__AW__DIA_1_2" localSheetId="21">#REF!</definedName>
    <definedName name="A.PIPA_PVC._TYPE__AW__DIA_1_2" localSheetId="5">#REF!</definedName>
    <definedName name="A.PIPA_PVC._TYPE__AW__DIA_1_2" localSheetId="1">#REF!</definedName>
    <definedName name="A.PIPA_PVC._TYPE__AW__DIA_1_2" localSheetId="2">#REF!</definedName>
    <definedName name="A.PIPA_PVC._TYPE__AW__DIA_1_2" localSheetId="16">#REF!</definedName>
    <definedName name="A.PIPA_PVC._TYPE__AW__DIA_1_2">#REF!</definedName>
    <definedName name="A.PIPA_PVC._TYPE__AW__DIA_2" localSheetId="25">#REF!</definedName>
    <definedName name="A.PIPA_PVC._TYPE__AW__DIA_2" localSheetId="26">#REF!</definedName>
    <definedName name="A.PIPA_PVC._TYPE__AW__DIA_2" localSheetId="10">#REF!</definedName>
    <definedName name="A.PIPA_PVC._TYPE__AW__DIA_2" localSheetId="21">#REF!</definedName>
    <definedName name="A.PIPA_PVC._TYPE__AW__DIA_2" localSheetId="5">#REF!</definedName>
    <definedName name="A.PIPA_PVC._TYPE__AW__DIA_2" localSheetId="1">#REF!</definedName>
    <definedName name="A.PIPA_PVC._TYPE__AW__DIA_2" localSheetId="2">#REF!</definedName>
    <definedName name="A.PIPA_PVC._TYPE__AW__DIA_2" localSheetId="16">#REF!</definedName>
    <definedName name="A.PIPA_PVC._TYPE__AW__DIA_2">#REF!</definedName>
    <definedName name="A.PIPA_PVC._TYPE__AW__DIA_2_1_2" localSheetId="25">#REF!</definedName>
    <definedName name="A.PIPA_PVC._TYPE__AW__DIA_2_1_2" localSheetId="26">#REF!</definedName>
    <definedName name="A.PIPA_PVC._TYPE__AW__DIA_2_1_2" localSheetId="10">#REF!</definedName>
    <definedName name="A.PIPA_PVC._TYPE__AW__DIA_2_1_2" localSheetId="21">#REF!</definedName>
    <definedName name="A.PIPA_PVC._TYPE__AW__DIA_2_1_2" localSheetId="5">#REF!</definedName>
    <definedName name="A.PIPA_PVC._TYPE__AW__DIA_2_1_2" localSheetId="1">#REF!</definedName>
    <definedName name="A.PIPA_PVC._TYPE__AW__DIA_2_1_2" localSheetId="2">#REF!</definedName>
    <definedName name="A.PIPA_PVC._TYPE__AW__DIA_2_1_2" localSheetId="16">#REF!</definedName>
    <definedName name="A.PIPA_PVC._TYPE__AW__DIA_2_1_2">#REF!</definedName>
    <definedName name="A.PIPA_PVC._TYPE__AW__DIA_3" localSheetId="25">#REF!</definedName>
    <definedName name="A.PIPA_PVC._TYPE__AW__DIA_3" localSheetId="26">#REF!</definedName>
    <definedName name="A.PIPA_PVC._TYPE__AW__DIA_3" localSheetId="10">#REF!</definedName>
    <definedName name="A.PIPA_PVC._TYPE__AW__DIA_3" localSheetId="21">#REF!</definedName>
    <definedName name="A.PIPA_PVC._TYPE__AW__DIA_3" localSheetId="5">#REF!</definedName>
    <definedName name="A.PIPA_PVC._TYPE__AW__DIA_3" localSheetId="1">#REF!</definedName>
    <definedName name="A.PIPA_PVC._TYPE__AW__DIA_3" localSheetId="2">#REF!</definedName>
    <definedName name="A.PIPA_PVC._TYPE__AW__DIA_3" localSheetId="16">#REF!</definedName>
    <definedName name="A.PIPA_PVC._TYPE__AW__DIA_3">#REF!</definedName>
    <definedName name="A.PIPA_PVC._TYPE__AW__DIA_4" localSheetId="25">#REF!</definedName>
    <definedName name="A.PIPA_PVC._TYPE__AW__DIA_4" localSheetId="26">#REF!</definedName>
    <definedName name="A.PIPA_PVC._TYPE__AW__DIA_4" localSheetId="10">#REF!</definedName>
    <definedName name="A.PIPA_PVC._TYPE__AW__DIA_4" localSheetId="21">#REF!</definedName>
    <definedName name="A.PIPA_PVC._TYPE__AW__DIA_4" localSheetId="5">#REF!</definedName>
    <definedName name="A.PIPA_PVC._TYPE__AW__DIA_4" localSheetId="1">#REF!</definedName>
    <definedName name="A.PIPA_PVC._TYPE__AW__DIA_4" localSheetId="2">#REF!</definedName>
    <definedName name="A.PIPA_PVC._TYPE__AW__DIA_4" localSheetId="16">#REF!</definedName>
    <definedName name="A.PIPA_PVC._TYPE__AW__DIA_4">#REF!</definedName>
    <definedName name="A.PIPA_PVC._TYPE__AW__DIA_6" localSheetId="25">#REF!</definedName>
    <definedName name="A.PIPA_PVC._TYPE__AW__DIA_6" localSheetId="26">#REF!</definedName>
    <definedName name="A.PIPA_PVC._TYPE__AW__DIA_6" localSheetId="10">#REF!</definedName>
    <definedName name="A.PIPA_PVC._TYPE__AW__DIA_6" localSheetId="21">#REF!</definedName>
    <definedName name="A.PIPA_PVC._TYPE__AW__DIA_6" localSheetId="5">#REF!</definedName>
    <definedName name="A.PIPA_PVC._TYPE__AW__DIA_6" localSheetId="1">#REF!</definedName>
    <definedName name="A.PIPA_PVC._TYPE__AW__DIA_6" localSheetId="2">#REF!</definedName>
    <definedName name="A.PIPA_PVC._TYPE__AW__DIA_6" localSheetId="16">#REF!</definedName>
    <definedName name="A.PIPA_PVC._TYPE__AW__DIA_6">#REF!</definedName>
    <definedName name="A.PIPA_PVC.TYPE.AW__DIA_3_4" localSheetId="25">#REF!</definedName>
    <definedName name="A.PIPA_PVC.TYPE.AW__DIA_3_4" localSheetId="26">#REF!</definedName>
    <definedName name="A.PIPA_PVC.TYPE.AW__DIA_3_4" localSheetId="10">#REF!</definedName>
    <definedName name="A.PIPA_PVC.TYPE.AW__DIA_3_4" localSheetId="21">#REF!</definedName>
    <definedName name="A.PIPA_PVC.TYPE.AW__DIA_3_4" localSheetId="5">#REF!</definedName>
    <definedName name="A.PIPA_PVC.TYPE.AW__DIA_3_4" localSheetId="1">#REF!</definedName>
    <definedName name="A.PIPA_PVC.TYPE.AW__DIA_3_4" localSheetId="2">#REF!</definedName>
    <definedName name="A.PIPA_PVC.TYPE.AW__DIA_3_4" localSheetId="16">#REF!</definedName>
    <definedName name="A.PIPA_PVC.TYPE.AW__DIA_3_4">#REF!</definedName>
    <definedName name="A.PIPA_TANAH_DIA_15_CM" localSheetId="25">#REF!</definedName>
    <definedName name="A.PIPA_TANAH_DIA_15_CM" localSheetId="26">#REF!</definedName>
    <definedName name="A.PIPA_TANAH_DIA_15_CM" localSheetId="10">#REF!</definedName>
    <definedName name="A.PIPA_TANAH_DIA_15_CM" localSheetId="21">#REF!</definedName>
    <definedName name="A.PIPA_TANAH_DIA_15_CM" localSheetId="5">#REF!</definedName>
    <definedName name="A.PIPA_TANAH_DIA_15_CM" localSheetId="1">#REF!</definedName>
    <definedName name="A.PIPA_TANAH_DIA_15_CM" localSheetId="2">#REF!</definedName>
    <definedName name="A.PIPA_TANAH_DIA_15_CM" localSheetId="16">#REF!</definedName>
    <definedName name="A.PIPA_TANAH_DIA_15_CM">#REF!</definedName>
    <definedName name="A.PIPA_TANAH_DIA_20_CM" localSheetId="25">#REF!</definedName>
    <definedName name="A.PIPA_TANAH_DIA_20_CM" localSheetId="26">#REF!</definedName>
    <definedName name="A.PIPA_TANAH_DIA_20_CM" localSheetId="10">#REF!</definedName>
    <definedName name="A.PIPA_TANAH_DIA_20_CM" localSheetId="21">#REF!</definedName>
    <definedName name="A.PIPA_TANAH_DIA_20_CM" localSheetId="5">#REF!</definedName>
    <definedName name="A.PIPA_TANAH_DIA_20_CM" localSheetId="1">#REF!</definedName>
    <definedName name="A.PIPA_TANAH_DIA_20_CM" localSheetId="2">#REF!</definedName>
    <definedName name="A.PIPA_TANAH_DIA_20_CM" localSheetId="16">#REF!</definedName>
    <definedName name="A.PIPA_TANAH_DIA_20_CM">#REF!</definedName>
    <definedName name="A.PLESTERAN.SKONING.1_2" localSheetId="25">#REF!</definedName>
    <definedName name="A.PLESTERAN.SKONING.1_2" localSheetId="26">#REF!</definedName>
    <definedName name="A.PLESTERAN.SKONING.1_2" localSheetId="10">#REF!</definedName>
    <definedName name="A.PLESTERAN.SKONING.1_2" localSheetId="21">#REF!</definedName>
    <definedName name="A.PLESTERAN.SKONING.1_2" localSheetId="5">#REF!</definedName>
    <definedName name="A.PLESTERAN.SKONING.1_2" localSheetId="1">#REF!</definedName>
    <definedName name="A.PLESTERAN.SKONING.1_2" localSheetId="2">#REF!</definedName>
    <definedName name="A.PLESTERAN.SKONING.1_2" localSheetId="16">#REF!</definedName>
    <definedName name="A.PLESTERAN.SKONING.1_2">#REF!</definedName>
    <definedName name="A.PLESTERAN.WATERPROOF.BATACOTE.3_LAPIS" localSheetId="25">#REF!</definedName>
    <definedName name="A.PLESTERAN.WATERPROOF.BATACOTE.3_LAPIS" localSheetId="26">#REF!</definedName>
    <definedName name="A.PLESTERAN.WATERPROOF.BATACOTE.3_LAPIS" localSheetId="10">#REF!</definedName>
    <definedName name="A.PLESTERAN.WATERPROOF.BATACOTE.3_LAPIS" localSheetId="21">#REF!</definedName>
    <definedName name="A.PLESTERAN.WATERPROOF.BATACOTE.3_LAPIS" localSheetId="5">#REF!</definedName>
    <definedName name="A.PLESTERAN.WATERPROOF.BATACOTE.3_LAPIS" localSheetId="1">#REF!</definedName>
    <definedName name="A.PLESTERAN.WATERPROOF.BATACOTE.3_LAPIS" localSheetId="2">#REF!</definedName>
    <definedName name="A.PLESTERAN.WATERPROOF.BATACOTE.3_LAPIS" localSheetId="16">#REF!</definedName>
    <definedName name="A.PLESTERAN.WATERPROOF.BATACOTE.3_LAPIS">#REF!</definedName>
    <definedName name="A.PLESTERAN_BETON.1_2" localSheetId="25">#REF!</definedName>
    <definedName name="A.PLESTERAN_BETON.1_2" localSheetId="26">#REF!</definedName>
    <definedName name="A.PLESTERAN_BETON.1_2" localSheetId="10">#REF!</definedName>
    <definedName name="A.PLESTERAN_BETON.1_2" localSheetId="21">#REF!</definedName>
    <definedName name="A.PLESTERAN_BETON.1_2" localSheetId="5">#REF!</definedName>
    <definedName name="A.PLESTERAN_BETON.1_2" localSheetId="1">#REF!</definedName>
    <definedName name="A.PLESTERAN_BETON.1_2" localSheetId="2">#REF!</definedName>
    <definedName name="A.PLESTERAN_BETON.1_2" localSheetId="16">#REF!</definedName>
    <definedName name="A.PLESTERAN_BETON.1_2">#REF!</definedName>
    <definedName name="A.PLESTERAN_BETON.1_3" localSheetId="25">#REF!</definedName>
    <definedName name="A.PLESTERAN_BETON.1_3" localSheetId="26">#REF!</definedName>
    <definedName name="A.PLESTERAN_BETON.1_3" localSheetId="10">#REF!</definedName>
    <definedName name="A.PLESTERAN_BETON.1_3" localSheetId="21">#REF!</definedName>
    <definedName name="A.PLESTERAN_BETON.1_3" localSheetId="5">#REF!</definedName>
    <definedName name="A.PLESTERAN_BETON.1_3" localSheetId="1">#REF!</definedName>
    <definedName name="A.PLESTERAN_BETON.1_3" localSheetId="2">#REF!</definedName>
    <definedName name="A.PLESTERAN_BETON.1_3" localSheetId="16">#REF!</definedName>
    <definedName name="A.PLESTERAN_BETON.1_3">#REF!</definedName>
    <definedName name="A.PLESTERAN_CIPRAT_1PC.2_PS" localSheetId="25">#REF!</definedName>
    <definedName name="A.PLESTERAN_CIPRAT_1PC.2_PS" localSheetId="26">#REF!</definedName>
    <definedName name="A.PLESTERAN_CIPRAT_1PC.2_PS" localSheetId="10">#REF!</definedName>
    <definedName name="A.PLESTERAN_CIPRAT_1PC.2_PS" localSheetId="21">#REF!</definedName>
    <definedName name="A.PLESTERAN_CIPRAT_1PC.2_PS" localSheetId="5">#REF!</definedName>
    <definedName name="A.PLESTERAN_CIPRAT_1PC.2_PS" localSheetId="1">#REF!</definedName>
    <definedName name="A.PLESTERAN_CIPRAT_1PC.2_PS" localSheetId="2">#REF!</definedName>
    <definedName name="A.PLESTERAN_CIPRAT_1PC.2_PS" localSheetId="16">#REF!</definedName>
    <definedName name="A.PLESTERAN_CIPRAT_1PC.2_PS">#REF!</definedName>
    <definedName name="A.PLESTERAN_DINDING.1_1" localSheetId="25">#REF!</definedName>
    <definedName name="A.PLESTERAN_DINDING.1_1" localSheetId="26">#REF!</definedName>
    <definedName name="A.PLESTERAN_DINDING.1_1" localSheetId="10">#REF!</definedName>
    <definedName name="A.PLESTERAN_DINDING.1_1" localSheetId="21">#REF!</definedName>
    <definedName name="A.PLESTERAN_DINDING.1_1" localSheetId="5">#REF!</definedName>
    <definedName name="A.PLESTERAN_DINDING.1_1" localSheetId="1">#REF!</definedName>
    <definedName name="A.PLESTERAN_DINDING.1_1" localSheetId="2">#REF!</definedName>
    <definedName name="A.PLESTERAN_DINDING.1_1" localSheetId="16">#REF!</definedName>
    <definedName name="A.PLESTERAN_DINDING.1_1">#REF!</definedName>
    <definedName name="A.PLESTERAN_DINDING.1_2" localSheetId="25">#REF!</definedName>
    <definedName name="A.PLESTERAN_DINDING.1_2" localSheetId="26">#REF!</definedName>
    <definedName name="A.PLESTERAN_DINDING.1_2" localSheetId="10">#REF!</definedName>
    <definedName name="A.PLESTERAN_DINDING.1_2" localSheetId="21">#REF!</definedName>
    <definedName name="A.PLESTERAN_DINDING.1_2" localSheetId="5">#REF!</definedName>
    <definedName name="A.PLESTERAN_DINDING.1_2" localSheetId="1">#REF!</definedName>
    <definedName name="A.PLESTERAN_DINDING.1_2" localSheetId="2">#REF!</definedName>
    <definedName name="A.PLESTERAN_DINDING.1_2" localSheetId="16">#REF!</definedName>
    <definedName name="A.PLESTERAN_DINDING.1_2">#REF!</definedName>
    <definedName name="A.PLESTERAN_DINDING.1_3" localSheetId="25">#REF!</definedName>
    <definedName name="A.PLESTERAN_DINDING.1_3" localSheetId="26">#REF!</definedName>
    <definedName name="A.PLESTERAN_DINDING.1_3" localSheetId="10">#REF!</definedName>
    <definedName name="A.PLESTERAN_DINDING.1_3" localSheetId="21">#REF!</definedName>
    <definedName name="A.PLESTERAN_DINDING.1_3" localSheetId="5">#REF!</definedName>
    <definedName name="A.PLESTERAN_DINDING.1_3" localSheetId="1">#REF!</definedName>
    <definedName name="A.PLESTERAN_DINDING.1_3" localSheetId="2">#REF!</definedName>
    <definedName name="A.PLESTERAN_DINDING.1_3" localSheetId="16">#REF!</definedName>
    <definedName name="A.PLESTERAN_DINDING.1_3">#REF!</definedName>
    <definedName name="A.PLESTERAN_DINDING.1_4" localSheetId="25">#REF!</definedName>
    <definedName name="A.PLESTERAN_DINDING.1_4" localSheetId="26">#REF!</definedName>
    <definedName name="A.PLESTERAN_DINDING.1_4" localSheetId="10">#REF!</definedName>
    <definedName name="A.PLESTERAN_DINDING.1_4" localSheetId="21">#REF!</definedName>
    <definedName name="A.PLESTERAN_DINDING.1_4" localSheetId="5">#REF!</definedName>
    <definedName name="A.PLESTERAN_DINDING.1_4" localSheetId="1">#REF!</definedName>
    <definedName name="A.PLESTERAN_DINDING.1_4" localSheetId="2">#REF!</definedName>
    <definedName name="A.PLESTERAN_DINDING.1_4" localSheetId="16">#REF!</definedName>
    <definedName name="A.PLESTERAN_DINDING.1_4">#REF!</definedName>
    <definedName name="A.PLESTERAN_DINDING.1_5" localSheetId="25">#REF!</definedName>
    <definedName name="A.PLESTERAN_DINDING.1_5" localSheetId="26">#REF!</definedName>
    <definedName name="A.PLESTERAN_DINDING.1_5" localSheetId="10">#REF!</definedName>
    <definedName name="A.PLESTERAN_DINDING.1_5" localSheetId="21">#REF!</definedName>
    <definedName name="A.PLESTERAN_DINDING.1_5" localSheetId="5">#REF!</definedName>
    <definedName name="A.PLESTERAN_DINDING.1_5" localSheetId="1">#REF!</definedName>
    <definedName name="A.PLESTERAN_DINDING.1_5" localSheetId="2">#REF!</definedName>
    <definedName name="A.PLESTERAN_DINDING.1_5" localSheetId="16">#REF!</definedName>
    <definedName name="A.PLESTERAN_DINDING.1_5">#REF!</definedName>
    <definedName name="A.PLESTERAN_GRANITO_1PC.WARNA_2_GRANITO" localSheetId="25">#REF!</definedName>
    <definedName name="A.PLESTERAN_GRANITO_1PC.WARNA_2_GRANITO" localSheetId="26">#REF!</definedName>
    <definedName name="A.PLESTERAN_GRANITO_1PC.WARNA_2_GRANITO" localSheetId="10">#REF!</definedName>
    <definedName name="A.PLESTERAN_GRANITO_1PC.WARNA_2_GRANITO" localSheetId="21">#REF!</definedName>
    <definedName name="A.PLESTERAN_GRANITO_1PC.WARNA_2_GRANITO" localSheetId="5">#REF!</definedName>
    <definedName name="A.PLESTERAN_GRANITO_1PC.WARNA_2_GRANITO" localSheetId="1">#REF!</definedName>
    <definedName name="A.PLESTERAN_GRANITO_1PC.WARNA_2_GRANITO" localSheetId="2">#REF!</definedName>
    <definedName name="A.PLESTERAN_GRANITO_1PC.WARNA_2_GRANITO" localSheetId="16">#REF!</definedName>
    <definedName name="A.PLESTERAN_GRANITO_1PC.WARNA_2_GRANITO">#REF!</definedName>
    <definedName name="A.PLESTERAN_SIAR.1_2" localSheetId="25">#REF!</definedName>
    <definedName name="A.PLESTERAN_SIAR.1_2" localSheetId="26">#REF!</definedName>
    <definedName name="A.PLESTERAN_SIAR.1_2" localSheetId="10">#REF!</definedName>
    <definedName name="A.PLESTERAN_SIAR.1_2" localSheetId="21">#REF!</definedName>
    <definedName name="A.PLESTERAN_SIAR.1_2" localSheetId="5">#REF!</definedName>
    <definedName name="A.PLESTERAN_SIAR.1_2" localSheetId="1">#REF!</definedName>
    <definedName name="A.PLESTERAN_SIAR.1_2" localSheetId="2">#REF!</definedName>
    <definedName name="A.PLESTERAN_SIAR.1_2" localSheetId="16">#REF!</definedName>
    <definedName name="A.PLESTERAN_SIAR.1_2">#REF!</definedName>
    <definedName name="A.PLINT_KAYU__UK._2_x_10_CM" localSheetId="25">#REF!</definedName>
    <definedName name="A.PLINT_KAYU__UK._2_x_10_CM" localSheetId="26">#REF!</definedName>
    <definedName name="A.PLINT_KAYU__UK._2_x_10_CM" localSheetId="10">#REF!</definedName>
    <definedName name="A.PLINT_KAYU__UK._2_x_10_CM" localSheetId="21">#REF!</definedName>
    <definedName name="A.PLINT_KAYU__UK._2_x_10_CM" localSheetId="5">#REF!</definedName>
    <definedName name="A.PLINT_KAYU__UK._2_x_10_CM" localSheetId="1">#REF!</definedName>
    <definedName name="A.PLINT_KAYU__UK._2_x_10_CM" localSheetId="2">#REF!</definedName>
    <definedName name="A.PLINT_KAYU__UK._2_x_10_CM" localSheetId="16">#REF!</definedName>
    <definedName name="A.PLINT_KAYU__UK._2_x_10_CM">#REF!</definedName>
    <definedName name="A.PLINT_UBIN__MARMER__UK._10_x_30_CM" localSheetId="25">#REF!</definedName>
    <definedName name="A.PLINT_UBIN__MARMER__UK._10_x_30_CM" localSheetId="26">#REF!</definedName>
    <definedName name="A.PLINT_UBIN__MARMER__UK._10_x_30_CM" localSheetId="10">#REF!</definedName>
    <definedName name="A.PLINT_UBIN__MARMER__UK._10_x_30_CM" localSheetId="21">#REF!</definedName>
    <definedName name="A.PLINT_UBIN__MARMER__UK._10_x_30_CM" localSheetId="5">#REF!</definedName>
    <definedName name="A.PLINT_UBIN__MARMER__UK._10_x_30_CM" localSheetId="1">#REF!</definedName>
    <definedName name="A.PLINT_UBIN__MARMER__UK._10_x_30_CM" localSheetId="2">#REF!</definedName>
    <definedName name="A.PLINT_UBIN__MARMER__UK._10_x_30_CM" localSheetId="16">#REF!</definedName>
    <definedName name="A.PLINT_UBIN__MARMER__UK._10_x_30_CM">#REF!</definedName>
    <definedName name="A.PLINT_UBIN__MARMER__UK._10_x_60_CM" localSheetId="25">#REF!</definedName>
    <definedName name="A.PLINT_UBIN__MARMER__UK._10_x_60_CM" localSheetId="26">#REF!</definedName>
    <definedName name="A.PLINT_UBIN__MARMER__UK._10_x_60_CM" localSheetId="10">#REF!</definedName>
    <definedName name="A.PLINT_UBIN__MARMER__UK._10_x_60_CM" localSheetId="21">#REF!</definedName>
    <definedName name="A.PLINT_UBIN__MARMER__UK._10_x_60_CM" localSheetId="5">#REF!</definedName>
    <definedName name="A.PLINT_UBIN__MARMER__UK._10_x_60_CM" localSheetId="1">#REF!</definedName>
    <definedName name="A.PLINT_UBIN__MARMER__UK._10_x_60_CM" localSheetId="2">#REF!</definedName>
    <definedName name="A.PLINT_UBIN__MARMER__UK._10_x_60_CM" localSheetId="16">#REF!</definedName>
    <definedName name="A.PLINT_UBIN__MARMER__UK._10_x_60_CM">#REF!</definedName>
    <definedName name="A.PLINT_UBIN_PC._ABU_ABU__UK._10_x_30_CM" localSheetId="25">#REF!</definedName>
    <definedName name="A.PLINT_UBIN_PC._ABU_ABU__UK._10_x_30_CM" localSheetId="26">#REF!</definedName>
    <definedName name="A.PLINT_UBIN_PC._ABU_ABU__UK._10_x_30_CM" localSheetId="10">#REF!</definedName>
    <definedName name="A.PLINT_UBIN_PC._ABU_ABU__UK._10_x_30_CM" localSheetId="21">#REF!</definedName>
    <definedName name="A.PLINT_UBIN_PC._ABU_ABU__UK._10_x_30_CM" localSheetId="5">#REF!</definedName>
    <definedName name="A.PLINT_UBIN_PC._ABU_ABU__UK._10_x_30_CM" localSheetId="1">#REF!</definedName>
    <definedName name="A.PLINT_UBIN_PC._ABU_ABU__UK._10_x_30_CM" localSheetId="2">#REF!</definedName>
    <definedName name="A.PLINT_UBIN_PC._ABU_ABU__UK._10_x_30_CM" localSheetId="16">#REF!</definedName>
    <definedName name="A.PLINT_UBIN_PC._ABU_ABU__UK._10_x_30_CM">#REF!</definedName>
    <definedName name="A.PLINT_UBIN_PC._ABU_ABU__UK._10_x_40_CM" localSheetId="25">#REF!</definedName>
    <definedName name="A.PLINT_UBIN_PC._ABU_ABU__UK._10_x_40_CM" localSheetId="26">#REF!</definedName>
    <definedName name="A.PLINT_UBIN_PC._ABU_ABU__UK._10_x_40_CM" localSheetId="10">#REF!</definedName>
    <definedName name="A.PLINT_UBIN_PC._ABU_ABU__UK._10_x_40_CM" localSheetId="21">#REF!</definedName>
    <definedName name="A.PLINT_UBIN_PC._ABU_ABU__UK._10_x_40_CM" localSheetId="5">#REF!</definedName>
    <definedName name="A.PLINT_UBIN_PC._ABU_ABU__UK._10_x_40_CM" localSheetId="1">#REF!</definedName>
    <definedName name="A.PLINT_UBIN_PC._ABU_ABU__UK._10_x_40_CM" localSheetId="2">#REF!</definedName>
    <definedName name="A.PLINT_UBIN_PC._ABU_ABU__UK._10_x_40_CM" localSheetId="16">#REF!</definedName>
    <definedName name="A.PLINT_UBIN_PC._ABU_ABU__UK._10_x_40_CM">#REF!</definedName>
    <definedName name="A.PLINT_UBIN_PC._ABU_ABU__UK._15_x_20_CM" localSheetId="25">#REF!</definedName>
    <definedName name="A.PLINT_UBIN_PC._ABU_ABU__UK._15_x_20_CM" localSheetId="26">#REF!</definedName>
    <definedName name="A.PLINT_UBIN_PC._ABU_ABU__UK._15_x_20_CM" localSheetId="10">#REF!</definedName>
    <definedName name="A.PLINT_UBIN_PC._ABU_ABU__UK._15_x_20_CM" localSheetId="21">#REF!</definedName>
    <definedName name="A.PLINT_UBIN_PC._ABU_ABU__UK._15_x_20_CM" localSheetId="5">#REF!</definedName>
    <definedName name="A.PLINT_UBIN_PC._ABU_ABU__UK._15_x_20_CM" localSheetId="1">#REF!</definedName>
    <definedName name="A.PLINT_UBIN_PC._ABU_ABU__UK._15_x_20_CM" localSheetId="2">#REF!</definedName>
    <definedName name="A.PLINT_UBIN_PC._ABU_ABU__UK._15_x_20_CM" localSheetId="16">#REF!</definedName>
    <definedName name="A.PLINT_UBIN_PC._ABU_ABU__UK._15_x_20_CM">#REF!</definedName>
    <definedName name="A.PLINT_UBIN_PC._WARNA__UK._10_x_20_CM" localSheetId="25">#REF!</definedName>
    <definedName name="A.PLINT_UBIN_PC._WARNA__UK._10_x_20_CM" localSheetId="26">#REF!</definedName>
    <definedName name="A.PLINT_UBIN_PC._WARNA__UK._10_x_20_CM" localSheetId="10">#REF!</definedName>
    <definedName name="A.PLINT_UBIN_PC._WARNA__UK._10_x_20_CM" localSheetId="21">#REF!</definedName>
    <definedName name="A.PLINT_UBIN_PC._WARNA__UK._10_x_20_CM" localSheetId="5">#REF!</definedName>
    <definedName name="A.PLINT_UBIN_PC._WARNA__UK._10_x_20_CM" localSheetId="1">#REF!</definedName>
    <definedName name="A.PLINT_UBIN_PC._WARNA__UK._10_x_20_CM" localSheetId="2">#REF!</definedName>
    <definedName name="A.PLINT_UBIN_PC._WARNA__UK._10_x_20_CM" localSheetId="16">#REF!</definedName>
    <definedName name="A.PLINT_UBIN_PC._WARNA__UK._10_x_20_CM">#REF!</definedName>
    <definedName name="A.PLINT_UBIN_PC._WARNA__UK._10_x_30_CM" localSheetId="25">#REF!</definedName>
    <definedName name="A.PLINT_UBIN_PC._WARNA__UK._10_x_30_CM" localSheetId="26">#REF!</definedName>
    <definedName name="A.PLINT_UBIN_PC._WARNA__UK._10_x_30_CM" localSheetId="10">#REF!</definedName>
    <definedName name="A.PLINT_UBIN_PC._WARNA__UK._10_x_30_CM" localSheetId="21">#REF!</definedName>
    <definedName name="A.PLINT_UBIN_PC._WARNA__UK._10_x_30_CM" localSheetId="5">#REF!</definedName>
    <definedName name="A.PLINT_UBIN_PC._WARNA__UK._10_x_30_CM" localSheetId="1">#REF!</definedName>
    <definedName name="A.PLINT_UBIN_PC._WARNA__UK._10_x_30_CM" localSheetId="2">#REF!</definedName>
    <definedName name="A.PLINT_UBIN_PC._WARNA__UK._10_x_30_CM" localSheetId="16">#REF!</definedName>
    <definedName name="A.PLINT_UBIN_PC._WARNA__UK._10_x_30_CM">#REF!</definedName>
    <definedName name="A.PLINT_UBIN_PC._WARNA__UK._10_x_40_CM" localSheetId="25">#REF!</definedName>
    <definedName name="A.PLINT_UBIN_PC._WARNA__UK._10_x_40_CM" localSheetId="26">#REF!</definedName>
    <definedName name="A.PLINT_UBIN_PC._WARNA__UK._10_x_40_CM" localSheetId="10">#REF!</definedName>
    <definedName name="A.PLINT_UBIN_PC._WARNA__UK._10_x_40_CM" localSheetId="21">#REF!</definedName>
    <definedName name="A.PLINT_UBIN_PC._WARNA__UK._10_x_40_CM" localSheetId="5">#REF!</definedName>
    <definedName name="A.PLINT_UBIN_PC._WARNA__UK._10_x_40_CM" localSheetId="1">#REF!</definedName>
    <definedName name="A.PLINT_UBIN_PC._WARNA__UK._10_x_40_CM" localSheetId="2">#REF!</definedName>
    <definedName name="A.PLINT_UBIN_PC._WARNA__UK._10_x_40_CM" localSheetId="16">#REF!</definedName>
    <definedName name="A.PLINT_UBIN_PC._WARNA__UK._10_x_40_CM">#REF!</definedName>
    <definedName name="A.PONDASI.AANSTAMPING" localSheetId="25">#REF!</definedName>
    <definedName name="A.PONDASI.AANSTAMPING" localSheetId="26">#REF!</definedName>
    <definedName name="A.PONDASI.AANSTAMPING" localSheetId="10">#REF!</definedName>
    <definedName name="A.PONDASI.AANSTAMPING" localSheetId="21">#REF!</definedName>
    <definedName name="A.PONDASI.AANSTAMPING" localSheetId="5">#REF!</definedName>
    <definedName name="A.PONDASI.AANSTAMPING" localSheetId="1">#REF!</definedName>
    <definedName name="A.PONDASI.AANSTAMPING" localSheetId="2">#REF!</definedName>
    <definedName name="A.PONDASI.AANSTAMPING" localSheetId="16">#REF!</definedName>
    <definedName name="A.PONDASI.AANSTAMPING">#REF!</definedName>
    <definedName name="A.PONDASI_BATU_KALI_1_1_PS." localSheetId="25">#REF!</definedName>
    <definedName name="A.PONDASI_BATU_KALI_1_1_PS." localSheetId="26">#REF!</definedName>
    <definedName name="A.PONDASI_BATU_KALI_1_1_PS." localSheetId="10">#REF!</definedName>
    <definedName name="A.PONDASI_BATU_KALI_1_1_PS." localSheetId="21">#REF!</definedName>
    <definedName name="A.PONDASI_BATU_KALI_1_1_PS." localSheetId="5">#REF!</definedName>
    <definedName name="A.PONDASI_BATU_KALI_1_1_PS." localSheetId="1">#REF!</definedName>
    <definedName name="A.PONDASI_BATU_KALI_1_1_PS." localSheetId="2">#REF!</definedName>
    <definedName name="A.PONDASI_BATU_KALI_1_1_PS." localSheetId="16">#REF!</definedName>
    <definedName name="A.PONDASI_BATU_KALI_1_1_PS.">#REF!</definedName>
    <definedName name="A.PONDASI_BATU_KALI_1_2_PS." localSheetId="25">#REF!</definedName>
    <definedName name="A.PONDASI_BATU_KALI_1_2_PS." localSheetId="26">#REF!</definedName>
    <definedName name="A.PONDASI_BATU_KALI_1_2_PS." localSheetId="10">#REF!</definedName>
    <definedName name="A.PONDASI_BATU_KALI_1_2_PS." localSheetId="21">#REF!</definedName>
    <definedName name="A.PONDASI_BATU_KALI_1_2_PS." localSheetId="5">#REF!</definedName>
    <definedName name="A.PONDASI_BATU_KALI_1_2_PS." localSheetId="1">#REF!</definedName>
    <definedName name="A.PONDASI_BATU_KALI_1_2_PS." localSheetId="2">#REF!</definedName>
    <definedName name="A.PONDASI_BATU_KALI_1_2_PS." localSheetId="16">#REF!</definedName>
    <definedName name="A.PONDASI_BATU_KALI_1_2_PS.">#REF!</definedName>
    <definedName name="A.PONDASI_BATU_KALI_1_3_PS." localSheetId="25">#REF!</definedName>
    <definedName name="A.PONDASI_BATU_KALI_1_3_PS." localSheetId="26">#REF!</definedName>
    <definedName name="A.PONDASI_BATU_KALI_1_3_PS." localSheetId="10">#REF!</definedName>
    <definedName name="A.PONDASI_BATU_KALI_1_3_PS." localSheetId="21">#REF!</definedName>
    <definedName name="A.PONDASI_BATU_KALI_1_3_PS." localSheetId="5">#REF!</definedName>
    <definedName name="A.PONDASI_BATU_KALI_1_3_PS." localSheetId="1">#REF!</definedName>
    <definedName name="A.PONDASI_BATU_KALI_1_3_PS." localSheetId="2">#REF!</definedName>
    <definedName name="A.PONDASI_BATU_KALI_1_3_PS." localSheetId="16">#REF!</definedName>
    <definedName name="A.PONDASI_BATU_KALI_1_3_PS.">#REF!</definedName>
    <definedName name="A.PONDASI_BATU_KALI_1_4_PS." localSheetId="25">#REF!</definedName>
    <definedName name="A.PONDASI_BATU_KALI_1_4_PS." localSheetId="26">#REF!</definedName>
    <definedName name="A.PONDASI_BATU_KALI_1_4_PS." localSheetId="10">#REF!</definedName>
    <definedName name="A.PONDASI_BATU_KALI_1_4_PS." localSheetId="21">#REF!</definedName>
    <definedName name="A.PONDASI_BATU_KALI_1_4_PS." localSheetId="5">#REF!</definedName>
    <definedName name="A.PONDASI_BATU_KALI_1_4_PS." localSheetId="1">#REF!</definedName>
    <definedName name="A.PONDASI_BATU_KALI_1_4_PS." localSheetId="2">#REF!</definedName>
    <definedName name="A.PONDASI_BATU_KALI_1_4_PS." localSheetId="16">#REF!</definedName>
    <definedName name="A.PONDASI_BATU_KALI_1_4_PS.">#REF!</definedName>
    <definedName name="A.PONDASI_BATU_KALI_1_5_PS." localSheetId="25">#REF!</definedName>
    <definedName name="A.PONDASI_BATU_KALI_1_5_PS." localSheetId="26">#REF!</definedName>
    <definedName name="A.PONDASI_BATU_KALI_1_5_PS." localSheetId="10">#REF!</definedName>
    <definedName name="A.PONDASI_BATU_KALI_1_5_PS." localSheetId="21">#REF!</definedName>
    <definedName name="A.PONDASI_BATU_KALI_1_5_PS." localSheetId="5">#REF!</definedName>
    <definedName name="A.PONDASI_BATU_KALI_1_5_PS." localSheetId="1">#REF!</definedName>
    <definedName name="A.PONDASI_BATU_KALI_1_5_PS." localSheetId="2">#REF!</definedName>
    <definedName name="A.PONDASI_BATU_KALI_1_5_PS." localSheetId="16">#REF!</definedName>
    <definedName name="A.PONDASI_BATU_KALI_1_5_PS.">#REF!</definedName>
    <definedName name="A.PONDASI_SIKLOP_40_BATU_KALI" localSheetId="25">#REF!</definedName>
    <definedName name="A.PONDASI_SIKLOP_40_BATU_KALI" localSheetId="26">#REF!</definedName>
    <definedName name="A.PONDASI_SIKLOP_40_BATU_KALI" localSheetId="10">#REF!</definedName>
    <definedName name="A.PONDASI_SIKLOP_40_BATU_KALI" localSheetId="21">#REF!</definedName>
    <definedName name="A.PONDASI_SIKLOP_40_BATU_KALI" localSheetId="5">#REF!</definedName>
    <definedName name="A.PONDASI_SIKLOP_40_BATU_KALI" localSheetId="1">#REF!</definedName>
    <definedName name="A.PONDASI_SIKLOP_40_BATU_KALI" localSheetId="2">#REF!</definedName>
    <definedName name="A.PONDASI_SIKLOP_40_BATU_KALI" localSheetId="16">#REF!</definedName>
    <definedName name="A.PONDASI_SIKLOP_40_BATU_KALI">#REF!</definedName>
    <definedName name="A.PONDASI_SUMURAN_DIA_100_CM" localSheetId="25">#REF!</definedName>
    <definedName name="A.PONDASI_SUMURAN_DIA_100_CM" localSheetId="26">#REF!</definedName>
    <definedName name="A.PONDASI_SUMURAN_DIA_100_CM" localSheetId="10">#REF!</definedName>
    <definedName name="A.PONDASI_SUMURAN_DIA_100_CM" localSheetId="21">#REF!</definedName>
    <definedName name="A.PONDASI_SUMURAN_DIA_100_CM" localSheetId="5">#REF!</definedName>
    <definedName name="A.PONDASI_SUMURAN_DIA_100_CM" localSheetId="1">#REF!</definedName>
    <definedName name="A.PONDASI_SUMURAN_DIA_100_CM" localSheetId="2">#REF!</definedName>
    <definedName name="A.PONDASI_SUMURAN_DIA_100_CM" localSheetId="16">#REF!</definedName>
    <definedName name="A.PONDASI_SUMURAN_DIA_100_CM">#REF!</definedName>
    <definedName name="A.RANGKA.ATAP_GENTENG_BETON_KAYU_BORNEO" localSheetId="25">#REF!</definedName>
    <definedName name="A.RANGKA.ATAP_GENTENG_BETON_KAYU_BORNEO" localSheetId="26">#REF!</definedName>
    <definedName name="A.RANGKA.ATAP_GENTENG_BETON_KAYU_BORNEO" localSheetId="10">#REF!</definedName>
    <definedName name="A.RANGKA.ATAP_GENTENG_BETON_KAYU_BORNEO" localSheetId="21">#REF!</definedName>
    <definedName name="A.RANGKA.ATAP_GENTENG_BETON_KAYU_BORNEO" localSheetId="5">#REF!</definedName>
    <definedName name="A.RANGKA.ATAP_GENTENG_BETON_KAYU_BORNEO" localSheetId="1">#REF!</definedName>
    <definedName name="A.RANGKA.ATAP_GENTENG_BETON_KAYU_BORNEO" localSheetId="2">#REF!</definedName>
    <definedName name="A.RANGKA.ATAP_GENTENG_BETON_KAYU_BORNEO" localSheetId="16">#REF!</definedName>
    <definedName name="A.RANGKA.ATAP_GENTENG_BETON_KAYU_BORNEO">#REF!</definedName>
    <definedName name="A.RANGKA.ATAP_GENTENG_KODOK_PALENTONG_KAYU_BORNEO" localSheetId="25">#REF!</definedName>
    <definedName name="A.RANGKA.ATAP_GENTENG_KODOK_PALENTONG_KAYU_BORNEO" localSheetId="26">#REF!</definedName>
    <definedName name="A.RANGKA.ATAP_GENTENG_KODOK_PALENTONG_KAYU_BORNEO" localSheetId="10">#REF!</definedName>
    <definedName name="A.RANGKA.ATAP_GENTENG_KODOK_PALENTONG_KAYU_BORNEO" localSheetId="21">#REF!</definedName>
    <definedName name="A.RANGKA.ATAP_GENTENG_KODOK_PALENTONG_KAYU_BORNEO" localSheetId="5">#REF!</definedName>
    <definedName name="A.RANGKA.ATAP_GENTENG_KODOK_PALENTONG_KAYU_BORNEO" localSheetId="1">#REF!</definedName>
    <definedName name="A.RANGKA.ATAP_GENTENG_KODOK_PALENTONG_KAYU_BORNEO" localSheetId="2">#REF!</definedName>
    <definedName name="A.RANGKA.ATAP_GENTENG_KODOK_PALENTONG_KAYU_BORNEO" localSheetId="16">#REF!</definedName>
    <definedName name="A.RANGKA.ATAP_GENTENG_KODOK_PALENTONG_KAYU_BORNEO">#REF!</definedName>
    <definedName name="A.RANGKA.ATAP_GENTENG_KODOK_PALENTONG_KAYU_KAMPER" localSheetId="25">#REF!</definedName>
    <definedName name="A.RANGKA.ATAP_GENTENG_KODOK_PALENTONG_KAYU_KAMPER" localSheetId="26">#REF!</definedName>
    <definedName name="A.RANGKA.ATAP_GENTENG_KODOK_PALENTONG_KAYU_KAMPER" localSheetId="10">#REF!</definedName>
    <definedName name="A.RANGKA.ATAP_GENTENG_KODOK_PALENTONG_KAYU_KAMPER" localSheetId="21">#REF!</definedName>
    <definedName name="A.RANGKA.ATAP_GENTENG_KODOK_PALENTONG_KAYU_KAMPER" localSheetId="5">#REF!</definedName>
    <definedName name="A.RANGKA.ATAP_GENTENG_KODOK_PALENTONG_KAYU_KAMPER" localSheetId="1">#REF!</definedName>
    <definedName name="A.RANGKA.ATAP_GENTENG_KODOK_PALENTONG_KAYU_KAMPER" localSheetId="2">#REF!</definedName>
    <definedName name="A.RANGKA.ATAP_GENTENG_KODOK_PALENTONG_KAYU_KAMPER" localSheetId="16">#REF!</definedName>
    <definedName name="A.RANGKA.ATAP_GENTENG_KODOK_PALENTONG_KAYU_KAMPER">#REF!</definedName>
    <definedName name="A.RANGKA.ATAP_GENTENG_MONIER_KAYU_JATI" localSheetId="25">#REF!</definedName>
    <definedName name="A.RANGKA.ATAP_GENTENG_MONIER_KAYU_JATI" localSheetId="26">#REF!</definedName>
    <definedName name="A.RANGKA.ATAP_GENTENG_MONIER_KAYU_JATI" localSheetId="10">#REF!</definedName>
    <definedName name="A.RANGKA.ATAP_GENTENG_MONIER_KAYU_JATI" localSheetId="21">#REF!</definedName>
    <definedName name="A.RANGKA.ATAP_GENTENG_MONIER_KAYU_JATI" localSheetId="5">#REF!</definedName>
    <definedName name="A.RANGKA.ATAP_GENTENG_MONIER_KAYU_JATI" localSheetId="1">#REF!</definedName>
    <definedName name="A.RANGKA.ATAP_GENTENG_MONIER_KAYU_JATI" localSheetId="2">#REF!</definedName>
    <definedName name="A.RANGKA.ATAP_GENTENG_MONIER_KAYU_JATI" localSheetId="16">#REF!</definedName>
    <definedName name="A.RANGKA.ATAP_GENTENG_MONIER_KAYU_JATI">#REF!</definedName>
    <definedName name="A.RANGKA.ATAP_GENTENG_MONIER_KAYU_KAMPER" localSheetId="25">#REF!</definedName>
    <definedName name="A.RANGKA.ATAP_GENTENG_MONIER_KAYU_KAMPER" localSheetId="26">#REF!</definedName>
    <definedName name="A.RANGKA.ATAP_GENTENG_MONIER_KAYU_KAMPER" localSheetId="10">#REF!</definedName>
    <definedName name="A.RANGKA.ATAP_GENTENG_MONIER_KAYU_KAMPER" localSheetId="21">#REF!</definedName>
    <definedName name="A.RANGKA.ATAP_GENTENG_MONIER_KAYU_KAMPER" localSheetId="5">#REF!</definedName>
    <definedName name="A.RANGKA.ATAP_GENTENG_MONIER_KAYU_KAMPER" localSheetId="1">#REF!</definedName>
    <definedName name="A.RANGKA.ATAP_GENTENG_MONIER_KAYU_KAMPER" localSheetId="2">#REF!</definedName>
    <definedName name="A.RANGKA.ATAP_GENTENG_MONIER_KAYU_KAMPER" localSheetId="16">#REF!</definedName>
    <definedName name="A.RANGKA.ATAP_GENTENG_MONIER_KAYU_KAMPER">#REF!</definedName>
    <definedName name="A.RANGKA.ATAP_SIRAP___KAYU_KAMPER" localSheetId="25">#REF!</definedName>
    <definedName name="A.RANGKA.ATAP_SIRAP___KAYU_KAMPER" localSheetId="26">#REF!</definedName>
    <definedName name="A.RANGKA.ATAP_SIRAP___KAYU_KAMPER" localSheetId="10">#REF!</definedName>
    <definedName name="A.RANGKA.ATAP_SIRAP___KAYU_KAMPER" localSheetId="21">#REF!</definedName>
    <definedName name="A.RANGKA.ATAP_SIRAP___KAYU_KAMPER" localSheetId="5">#REF!</definedName>
    <definedName name="A.RANGKA.ATAP_SIRAP___KAYU_KAMPER" localSheetId="1">#REF!</definedName>
    <definedName name="A.RANGKA.ATAP_SIRAP___KAYU_KAMPER" localSheetId="2">#REF!</definedName>
    <definedName name="A.RANGKA.ATAP_SIRAP___KAYU_KAMPER" localSheetId="16">#REF!</definedName>
    <definedName name="A.RANGKA.ATAP_SIRAP___KAYU_KAMPER">#REF!</definedName>
    <definedName name="A.RANGKA.ATAP_SIRAP__KAYU__BORNEO" localSheetId="25">#REF!</definedName>
    <definedName name="A.RANGKA.ATAP_SIRAP__KAYU__BORNEO" localSheetId="26">#REF!</definedName>
    <definedName name="A.RANGKA.ATAP_SIRAP__KAYU__BORNEO" localSheetId="10">#REF!</definedName>
    <definedName name="A.RANGKA.ATAP_SIRAP__KAYU__BORNEO" localSheetId="21">#REF!</definedName>
    <definedName name="A.RANGKA.ATAP_SIRAP__KAYU__BORNEO" localSheetId="5">#REF!</definedName>
    <definedName name="A.RANGKA.ATAP_SIRAP__KAYU__BORNEO" localSheetId="1">#REF!</definedName>
    <definedName name="A.RANGKA.ATAP_SIRAP__KAYU__BORNEO" localSheetId="2">#REF!</definedName>
    <definedName name="A.RANGKA.ATAP_SIRAP__KAYU__BORNEO" localSheetId="16">#REF!</definedName>
    <definedName name="A.RANGKA.ATAP_SIRAP__KAYU__BORNEO">#REF!</definedName>
    <definedName name="A.RANGKA_ATAP_BAJA" localSheetId="25">#REF!</definedName>
    <definedName name="A.RANGKA_ATAP_BAJA" localSheetId="26">#REF!</definedName>
    <definedName name="A.RANGKA_ATAP_BAJA" localSheetId="10">#REF!</definedName>
    <definedName name="A.RANGKA_ATAP_BAJA" localSheetId="21">#REF!</definedName>
    <definedName name="A.RANGKA_ATAP_BAJA" localSheetId="5">#REF!</definedName>
    <definedName name="A.RANGKA_ATAP_BAJA" localSheetId="1">#REF!</definedName>
    <definedName name="A.RANGKA_ATAP_BAJA" localSheetId="2">#REF!</definedName>
    <definedName name="A.RANGKA_ATAP_BAJA" localSheetId="16">#REF!</definedName>
    <definedName name="A.RANGKA_ATAP_BAJA">#REF!</definedName>
    <definedName name="A.RANGKA_BESI_KANAL_C._150.65.20.3_2" localSheetId="25">#REF!</definedName>
    <definedName name="A.RANGKA_BESI_KANAL_C._150.65.20.3_2" localSheetId="26">#REF!</definedName>
    <definedName name="A.RANGKA_BESI_KANAL_C._150.65.20.3_2" localSheetId="10">#REF!</definedName>
    <definedName name="A.RANGKA_BESI_KANAL_C._150.65.20.3_2" localSheetId="21">#REF!</definedName>
    <definedName name="A.RANGKA_BESI_KANAL_C._150.65.20.3_2" localSheetId="5">#REF!</definedName>
    <definedName name="A.RANGKA_BESI_KANAL_C._150.65.20.3_2" localSheetId="1">#REF!</definedName>
    <definedName name="A.RANGKA_BESI_KANAL_C._150.65.20.3_2" localSheetId="2">#REF!</definedName>
    <definedName name="A.RANGKA_BESI_KANAL_C._150.65.20.3_2" localSheetId="16">#REF!</definedName>
    <definedName name="A.RANGKA_BESI_KANAL_C._150.65.20.3_2">#REF!</definedName>
    <definedName name="A.RANGKA_BESI_SIKU_MACAM_MACAM_UKURAN" localSheetId="25">#REF!</definedName>
    <definedName name="A.RANGKA_BESI_SIKU_MACAM_MACAM_UKURAN" localSheetId="26">#REF!</definedName>
    <definedName name="A.RANGKA_BESI_SIKU_MACAM_MACAM_UKURAN" localSheetId="10">#REF!</definedName>
    <definedName name="A.RANGKA_BESI_SIKU_MACAM_MACAM_UKURAN" localSheetId="21">#REF!</definedName>
    <definedName name="A.RANGKA_BESI_SIKU_MACAM_MACAM_UKURAN" localSheetId="5">#REF!</definedName>
    <definedName name="A.RANGKA_BESI_SIKU_MACAM_MACAM_UKURAN" localSheetId="1">#REF!</definedName>
    <definedName name="A.RANGKA_BESI_SIKU_MACAM_MACAM_UKURAN" localSheetId="2">#REF!</definedName>
    <definedName name="A.RANGKA_BESI_SIKU_MACAM_MACAM_UKURAN" localSheetId="16">#REF!</definedName>
    <definedName name="A.RANGKA_BESI_SIKU_MACAM_MACAM_UKURAN">#REF!</definedName>
    <definedName name="A.RANGKA_LANGIT_LANGIT_0.30x0.30_KAYU_BORNEO" localSheetId="25">#REF!</definedName>
    <definedName name="A.RANGKA_LANGIT_LANGIT_0.30x0.30_KAYU_BORNEO" localSheetId="26">#REF!</definedName>
    <definedName name="A.RANGKA_LANGIT_LANGIT_0.30x0.30_KAYU_BORNEO" localSheetId="10">#REF!</definedName>
    <definedName name="A.RANGKA_LANGIT_LANGIT_0.30x0.30_KAYU_BORNEO" localSheetId="21">#REF!</definedName>
    <definedName name="A.RANGKA_LANGIT_LANGIT_0.30x0.30_KAYU_BORNEO" localSheetId="5">#REF!</definedName>
    <definedName name="A.RANGKA_LANGIT_LANGIT_0.30x0.30_KAYU_BORNEO" localSheetId="1">#REF!</definedName>
    <definedName name="A.RANGKA_LANGIT_LANGIT_0.30x0.30_KAYU_BORNEO" localSheetId="2">#REF!</definedName>
    <definedName name="A.RANGKA_LANGIT_LANGIT_0.30x0.30_KAYU_BORNEO" localSheetId="16">#REF!</definedName>
    <definedName name="A.RANGKA_LANGIT_LANGIT_0.30x0.30_KAYU_BORNEO">#REF!</definedName>
    <definedName name="A.RANGKA_LANGIT_LANGIT_0.30x0.30_KAYU_JATI" localSheetId="25">#REF!</definedName>
    <definedName name="A.RANGKA_LANGIT_LANGIT_0.30x0.30_KAYU_JATI" localSheetId="26">#REF!</definedName>
    <definedName name="A.RANGKA_LANGIT_LANGIT_0.30x0.30_KAYU_JATI" localSheetId="10">#REF!</definedName>
    <definedName name="A.RANGKA_LANGIT_LANGIT_0.30x0.30_KAYU_JATI" localSheetId="21">#REF!</definedName>
    <definedName name="A.RANGKA_LANGIT_LANGIT_0.30x0.30_KAYU_JATI" localSheetId="5">#REF!</definedName>
    <definedName name="A.RANGKA_LANGIT_LANGIT_0.30x0.30_KAYU_JATI" localSheetId="1">#REF!</definedName>
    <definedName name="A.RANGKA_LANGIT_LANGIT_0.30x0.30_KAYU_JATI" localSheetId="2">#REF!</definedName>
    <definedName name="A.RANGKA_LANGIT_LANGIT_0.30x0.30_KAYU_JATI" localSheetId="16">#REF!</definedName>
    <definedName name="A.RANGKA_LANGIT_LANGIT_0.30x0.30_KAYU_JATI">#REF!</definedName>
    <definedName name="A.RANGKA_LANGIT_LANGIT_0.30x0.30_KAYU_KAMPER" localSheetId="25">#REF!</definedName>
    <definedName name="A.RANGKA_LANGIT_LANGIT_0.30x0.30_KAYU_KAMPER" localSheetId="26">#REF!</definedName>
    <definedName name="A.RANGKA_LANGIT_LANGIT_0.30x0.30_KAYU_KAMPER" localSheetId="10">#REF!</definedName>
    <definedName name="A.RANGKA_LANGIT_LANGIT_0.30x0.30_KAYU_KAMPER" localSheetId="21">#REF!</definedName>
    <definedName name="A.RANGKA_LANGIT_LANGIT_0.30x0.30_KAYU_KAMPER" localSheetId="5">#REF!</definedName>
    <definedName name="A.RANGKA_LANGIT_LANGIT_0.30x0.30_KAYU_KAMPER" localSheetId="1">#REF!</definedName>
    <definedName name="A.RANGKA_LANGIT_LANGIT_0.30x0.30_KAYU_KAMPER" localSheetId="2">#REF!</definedName>
    <definedName name="A.RANGKA_LANGIT_LANGIT_0.30x0.30_KAYU_KAMPER" localSheetId="16">#REF!</definedName>
    <definedName name="A.RANGKA_LANGIT_LANGIT_0.30x0.30_KAYU_KAMPER">#REF!</definedName>
    <definedName name="A.RANGKA_LANGIT_LANGIT_0.30x0.60_KAYU_BORNEO" localSheetId="25">#REF!</definedName>
    <definedName name="A.RANGKA_LANGIT_LANGIT_0.30x0.60_KAYU_BORNEO" localSheetId="26">#REF!</definedName>
    <definedName name="A.RANGKA_LANGIT_LANGIT_0.30x0.60_KAYU_BORNEO" localSheetId="10">#REF!</definedName>
    <definedName name="A.RANGKA_LANGIT_LANGIT_0.30x0.60_KAYU_BORNEO" localSheetId="21">#REF!</definedName>
    <definedName name="A.RANGKA_LANGIT_LANGIT_0.30x0.60_KAYU_BORNEO" localSheetId="5">#REF!</definedName>
    <definedName name="A.RANGKA_LANGIT_LANGIT_0.30x0.60_KAYU_BORNEO" localSheetId="1">#REF!</definedName>
    <definedName name="A.RANGKA_LANGIT_LANGIT_0.30x0.60_KAYU_BORNEO" localSheetId="2">#REF!</definedName>
    <definedName name="A.RANGKA_LANGIT_LANGIT_0.30x0.60_KAYU_BORNEO" localSheetId="16">#REF!</definedName>
    <definedName name="A.RANGKA_LANGIT_LANGIT_0.30x0.60_KAYU_BORNEO">#REF!</definedName>
    <definedName name="A.RANGKA_LANGIT_LANGIT_0.30x0.60_KAYU_KAMPER" localSheetId="25">#REF!</definedName>
    <definedName name="A.RANGKA_LANGIT_LANGIT_0.30x0.60_KAYU_KAMPER" localSheetId="26">#REF!</definedName>
    <definedName name="A.RANGKA_LANGIT_LANGIT_0.30x0.60_KAYU_KAMPER" localSheetId="10">#REF!</definedName>
    <definedName name="A.RANGKA_LANGIT_LANGIT_0.30x0.60_KAYU_KAMPER" localSheetId="21">#REF!</definedName>
    <definedName name="A.RANGKA_LANGIT_LANGIT_0.30x0.60_KAYU_KAMPER" localSheetId="5">#REF!</definedName>
    <definedName name="A.RANGKA_LANGIT_LANGIT_0.30x0.60_KAYU_KAMPER" localSheetId="1">#REF!</definedName>
    <definedName name="A.RANGKA_LANGIT_LANGIT_0.30x0.60_KAYU_KAMPER" localSheetId="2">#REF!</definedName>
    <definedName name="A.RANGKA_LANGIT_LANGIT_0.30x0.60_KAYU_KAMPER" localSheetId="16">#REF!</definedName>
    <definedName name="A.RANGKA_LANGIT_LANGIT_0.30x0.60_KAYU_KAMPER">#REF!</definedName>
    <definedName name="A.RANGKA_LANGIT_LANGIT_1x1_KAYU_BORNEO" localSheetId="25">#REF!</definedName>
    <definedName name="A.RANGKA_LANGIT_LANGIT_1x1_KAYU_BORNEO" localSheetId="26">#REF!</definedName>
    <definedName name="A.RANGKA_LANGIT_LANGIT_1x1_KAYU_BORNEO" localSheetId="10">#REF!</definedName>
    <definedName name="A.RANGKA_LANGIT_LANGIT_1x1_KAYU_BORNEO" localSheetId="21">#REF!</definedName>
    <definedName name="A.RANGKA_LANGIT_LANGIT_1x1_KAYU_BORNEO" localSheetId="5">#REF!</definedName>
    <definedName name="A.RANGKA_LANGIT_LANGIT_1x1_KAYU_BORNEO" localSheetId="1">#REF!</definedName>
    <definedName name="A.RANGKA_LANGIT_LANGIT_1x1_KAYU_BORNEO" localSheetId="2">#REF!</definedName>
    <definedName name="A.RANGKA_LANGIT_LANGIT_1x1_KAYU_BORNEO" localSheetId="16">#REF!</definedName>
    <definedName name="A.RANGKA_LANGIT_LANGIT_1x1_KAYU_BORNEO">#REF!</definedName>
    <definedName name="A.RANGKA_LANGIT_LANGIT_1x1_KAYU_JATI" localSheetId="25">#REF!</definedName>
    <definedName name="A.RANGKA_LANGIT_LANGIT_1x1_KAYU_JATI" localSheetId="26">#REF!</definedName>
    <definedName name="A.RANGKA_LANGIT_LANGIT_1x1_KAYU_JATI" localSheetId="10">#REF!</definedName>
    <definedName name="A.RANGKA_LANGIT_LANGIT_1x1_KAYU_JATI" localSheetId="21">#REF!</definedName>
    <definedName name="A.RANGKA_LANGIT_LANGIT_1x1_KAYU_JATI" localSheetId="5">#REF!</definedName>
    <definedName name="A.RANGKA_LANGIT_LANGIT_1x1_KAYU_JATI" localSheetId="1">#REF!</definedName>
    <definedName name="A.RANGKA_LANGIT_LANGIT_1x1_KAYU_JATI" localSheetId="2">#REF!</definedName>
    <definedName name="A.RANGKA_LANGIT_LANGIT_1x1_KAYU_JATI" localSheetId="16">#REF!</definedName>
    <definedName name="A.RANGKA_LANGIT_LANGIT_1x1_KAYU_JATI">#REF!</definedName>
    <definedName name="A.RANGKA_LANGIT_LANGIT_1x1_KAYU_KAMPER" localSheetId="25">#REF!</definedName>
    <definedName name="A.RANGKA_LANGIT_LANGIT_1x1_KAYU_KAMPER" localSheetId="26">#REF!</definedName>
    <definedName name="A.RANGKA_LANGIT_LANGIT_1x1_KAYU_KAMPER" localSheetId="10">#REF!</definedName>
    <definedName name="A.RANGKA_LANGIT_LANGIT_1x1_KAYU_KAMPER" localSheetId="21">#REF!</definedName>
    <definedName name="A.RANGKA_LANGIT_LANGIT_1x1_KAYU_KAMPER" localSheetId="5">#REF!</definedName>
    <definedName name="A.RANGKA_LANGIT_LANGIT_1x1_KAYU_KAMPER" localSheetId="1">#REF!</definedName>
    <definedName name="A.RANGKA_LANGIT_LANGIT_1x1_KAYU_KAMPER" localSheetId="2">#REF!</definedName>
    <definedName name="A.RANGKA_LANGIT_LANGIT_1x1_KAYU_KAMPER" localSheetId="16">#REF!</definedName>
    <definedName name="A.RANGKA_LANGIT_LANGIT_1x1_KAYU_KAMPER">#REF!</definedName>
    <definedName name="A.ROLLING_DOOR" localSheetId="25">#REF!</definedName>
    <definedName name="A.ROLLING_DOOR" localSheetId="26">#REF!</definedName>
    <definedName name="A.ROLLING_DOOR" localSheetId="10">#REF!</definedName>
    <definedName name="A.ROLLING_DOOR" localSheetId="21">#REF!</definedName>
    <definedName name="A.ROLLING_DOOR" localSheetId="5">#REF!</definedName>
    <definedName name="A.ROLLING_DOOR" localSheetId="1">#REF!</definedName>
    <definedName name="A.ROLLING_DOOR" localSheetId="2">#REF!</definedName>
    <definedName name="A.ROLLING_DOOR" localSheetId="16">#REF!</definedName>
    <definedName name="A.ROLLING_DOOR">#REF!</definedName>
    <definedName name="A.ROOFLIGHT_FIBREGLASS.90X180CM" localSheetId="25">#REF!</definedName>
    <definedName name="A.ROOFLIGHT_FIBREGLASS.90X180CM" localSheetId="26">#REF!</definedName>
    <definedName name="A.ROOFLIGHT_FIBREGLASS.90X180CM" localSheetId="10">#REF!</definedName>
    <definedName name="A.ROOFLIGHT_FIBREGLASS.90X180CM" localSheetId="21">#REF!</definedName>
    <definedName name="A.ROOFLIGHT_FIBREGLASS.90X180CM" localSheetId="5">#REF!</definedName>
    <definedName name="A.ROOFLIGHT_FIBREGLASS.90X180CM" localSheetId="1">#REF!</definedName>
    <definedName name="A.ROOFLIGHT_FIBREGLASS.90X180CM" localSheetId="2">#REF!</definedName>
    <definedName name="A.ROOFLIGHT_FIBREGLASS.90X180CM" localSheetId="16">#REF!</definedName>
    <definedName name="A.ROOFLIGHT_FIBREGLASS.90X180CM">#REF!</definedName>
    <definedName name="A.RUMAH.JAGA.KONSTRUKSI.KAYU" localSheetId="25">#REF!</definedName>
    <definedName name="A.RUMAH.JAGA.KONSTRUKSI.KAYU" localSheetId="26">#REF!</definedName>
    <definedName name="A.RUMAH.JAGA.KONSTRUKSI.KAYU" localSheetId="10">#REF!</definedName>
    <definedName name="A.RUMAH.JAGA.KONSTRUKSI.KAYU" localSheetId="21">#REF!</definedName>
    <definedName name="A.RUMAH.JAGA.KONSTRUKSI.KAYU" localSheetId="5">#REF!</definedName>
    <definedName name="A.RUMAH.JAGA.KONSTRUKSI.KAYU" localSheetId="1">#REF!</definedName>
    <definedName name="A.RUMAH.JAGA.KONSTRUKSI.KAYU" localSheetId="2">#REF!</definedName>
    <definedName name="A.RUMAH.JAGA.KONSTRUKSI.KAYU" localSheetId="16">#REF!</definedName>
    <definedName name="A.RUMAH.JAGA.KONSTRUKSI.KAYU">#REF!</definedName>
    <definedName name="A.SAN.KRAN_AIR_DIA_1_2__ATAU_3_4" localSheetId="25">#REF!</definedName>
    <definedName name="A.SAN.KRAN_AIR_DIA_1_2__ATAU_3_4" localSheetId="26">#REF!</definedName>
    <definedName name="A.SAN.KRAN_AIR_DIA_1_2__ATAU_3_4" localSheetId="10">#REF!</definedName>
    <definedName name="A.SAN.KRAN_AIR_DIA_1_2__ATAU_3_4" localSheetId="21">#REF!</definedName>
    <definedName name="A.SAN.KRAN_AIR_DIA_1_2__ATAU_3_4" localSheetId="5">#REF!</definedName>
    <definedName name="A.SAN.KRAN_AIR_DIA_1_2__ATAU_3_4" localSheetId="1">#REF!</definedName>
    <definedName name="A.SAN.KRAN_AIR_DIA_1_2__ATAU_3_4" localSheetId="2">#REF!</definedName>
    <definedName name="A.SAN.KRAN_AIR_DIA_1_2__ATAU_3_4" localSheetId="16">#REF!</definedName>
    <definedName name="A.SAN.KRAN_AIR_DIA_1_2__ATAU_3_4">#REF!</definedName>
    <definedName name="A.SAN_BADKIP_PORSELEN" localSheetId="25">#REF!</definedName>
    <definedName name="A.SAN_BADKIP_PORSELEN" localSheetId="26">#REF!</definedName>
    <definedName name="A.SAN_BADKIP_PORSELEN" localSheetId="10">#REF!</definedName>
    <definedName name="A.SAN_BADKIP_PORSELEN" localSheetId="21">#REF!</definedName>
    <definedName name="A.SAN_BADKIP_PORSELEN" localSheetId="5">#REF!</definedName>
    <definedName name="A.SAN_BADKIP_PORSELEN" localSheetId="1">#REF!</definedName>
    <definedName name="A.SAN_BADKIP_PORSELEN" localSheetId="2">#REF!</definedName>
    <definedName name="A.SAN_BADKIP_PORSELEN" localSheetId="16">#REF!</definedName>
    <definedName name="A.SAN_BADKIP_PORSELEN">#REF!</definedName>
    <definedName name="A.SAN_DUDUK_MONOBLOCK" localSheetId="25">#REF!</definedName>
    <definedName name="A.SAN_DUDUK_MONOBLOCK" localSheetId="26">#REF!</definedName>
    <definedName name="A.SAN_DUDUK_MONOBLOCK" localSheetId="10">#REF!</definedName>
    <definedName name="A.SAN_DUDUK_MONOBLOCK" localSheetId="21">#REF!</definedName>
    <definedName name="A.SAN_DUDUK_MONOBLOCK" localSheetId="5">#REF!</definedName>
    <definedName name="A.SAN_DUDUK_MONOBLOCK" localSheetId="1">#REF!</definedName>
    <definedName name="A.SAN_DUDUK_MONOBLOCK" localSheetId="2">#REF!</definedName>
    <definedName name="A.SAN_DUDUK_MONOBLOCK" localSheetId="16">#REF!</definedName>
    <definedName name="A.SAN_DUDUK_MONOBLOCK">#REF!</definedName>
    <definedName name="A.SAN_FLOOR_DRAIN" localSheetId="25">#REF!</definedName>
    <definedName name="A.SAN_FLOOR_DRAIN" localSheetId="26">#REF!</definedName>
    <definedName name="A.SAN_FLOOR_DRAIN" localSheetId="10">#REF!</definedName>
    <definedName name="A.SAN_FLOOR_DRAIN" localSheetId="21">#REF!</definedName>
    <definedName name="A.SAN_FLOOR_DRAIN" localSheetId="5">#REF!</definedName>
    <definedName name="A.SAN_FLOOR_DRAIN" localSheetId="1">#REF!</definedName>
    <definedName name="A.SAN_FLOOR_DRAIN" localSheetId="2">#REF!</definedName>
    <definedName name="A.SAN_FLOOR_DRAIN" localSheetId="16">#REF!</definedName>
    <definedName name="A.SAN_FLOOR_DRAIN">#REF!</definedName>
    <definedName name="A.SAN_KLOSET_JONGKOK_PORSELEN" localSheetId="25">#REF!</definedName>
    <definedName name="A.SAN_KLOSET_JONGKOK_PORSELEN" localSheetId="26">#REF!</definedName>
    <definedName name="A.SAN_KLOSET_JONGKOK_PORSELEN" localSheetId="10">#REF!</definedName>
    <definedName name="A.SAN_KLOSET_JONGKOK_PORSELEN" localSheetId="21">#REF!</definedName>
    <definedName name="A.SAN_KLOSET_JONGKOK_PORSELEN" localSheetId="5">#REF!</definedName>
    <definedName name="A.SAN_KLOSET_JONGKOK_PORSELEN" localSheetId="1">#REF!</definedName>
    <definedName name="A.SAN_KLOSET_JONGKOK_PORSELEN" localSheetId="2">#REF!</definedName>
    <definedName name="A.SAN_KLOSET_JONGKOK_PORSELEN" localSheetId="16">#REF!</definedName>
    <definedName name="A.SAN_KLOSET_JONGKOK_PORSELEN">#REF!</definedName>
    <definedName name="A.SAN_KLOSET_JONGKOK_TERASO" localSheetId="25">#REF!</definedName>
    <definedName name="A.SAN_KLOSET_JONGKOK_TERASO" localSheetId="26">#REF!</definedName>
    <definedName name="A.SAN_KLOSET_JONGKOK_TERASO" localSheetId="10">#REF!</definedName>
    <definedName name="A.SAN_KLOSET_JONGKOK_TERASO" localSheetId="21">#REF!</definedName>
    <definedName name="A.SAN_KLOSET_JONGKOK_TERASO" localSheetId="5">#REF!</definedName>
    <definedName name="A.SAN_KLOSET_JONGKOK_TERASO" localSheetId="1">#REF!</definedName>
    <definedName name="A.SAN_KLOSET_JONGKOK_TERASO" localSheetId="2">#REF!</definedName>
    <definedName name="A.SAN_KLOSET_JONGKOK_TERASO" localSheetId="16">#REF!</definedName>
    <definedName name="A.SAN_KLOSET_JONGKOK_TERASO">#REF!</definedName>
    <definedName name="A.SAN_URINOIR" localSheetId="25">#REF!</definedName>
    <definedName name="A.SAN_URINOIR" localSheetId="26">#REF!</definedName>
    <definedName name="A.SAN_URINOIR" localSheetId="10">#REF!</definedName>
    <definedName name="A.SAN_URINOIR" localSheetId="21">#REF!</definedName>
    <definedName name="A.SAN_URINOIR" localSheetId="5">#REF!</definedName>
    <definedName name="A.SAN_URINOIR" localSheetId="1">#REF!</definedName>
    <definedName name="A.SAN_URINOIR" localSheetId="2">#REF!</definedName>
    <definedName name="A.SAN_URINOIR" localSheetId="16">#REF!</definedName>
    <definedName name="A.SAN_URINOIR">#REF!</definedName>
    <definedName name="A.SAN_WASTAFEL" localSheetId="25">#REF!</definedName>
    <definedName name="A.SAN_WASTAFEL" localSheetId="26">#REF!</definedName>
    <definedName name="A.SAN_WASTAFEL" localSheetId="10">#REF!</definedName>
    <definedName name="A.SAN_WASTAFEL" localSheetId="21">#REF!</definedName>
    <definedName name="A.SAN_WASTAFEL" localSheetId="5">#REF!</definedName>
    <definedName name="A.SAN_WASTAFEL" localSheetId="1">#REF!</definedName>
    <definedName name="A.SAN_WASTAFEL" localSheetId="2">#REF!</definedName>
    <definedName name="A.SAN_WASTAFEL" localSheetId="16">#REF!</definedName>
    <definedName name="A.SAN_WASTAFEL">#REF!</definedName>
    <definedName name="A.SEPTICTANK_1.50x1.00x1.50.REMBESAN.RUMAH.KAP.KECIL" localSheetId="25">#REF!</definedName>
    <definedName name="A.SEPTICTANK_1.50x1.00x1.50.REMBESAN.RUMAH.KAP.KECIL" localSheetId="26">#REF!</definedName>
    <definedName name="A.SEPTICTANK_1.50x1.00x1.50.REMBESAN.RUMAH.KAP.KECIL" localSheetId="10">#REF!</definedName>
    <definedName name="A.SEPTICTANK_1.50x1.00x1.50.REMBESAN.RUMAH.KAP.KECIL" localSheetId="21">#REF!</definedName>
    <definedName name="A.SEPTICTANK_1.50x1.00x1.50.REMBESAN.RUMAH.KAP.KECIL" localSheetId="5">#REF!</definedName>
    <definedName name="A.SEPTICTANK_1.50x1.00x1.50.REMBESAN.RUMAH.KAP.KECIL" localSheetId="1">#REF!</definedName>
    <definedName name="A.SEPTICTANK_1.50x1.00x1.50.REMBESAN.RUMAH.KAP.KECIL" localSheetId="2">#REF!</definedName>
    <definedName name="A.SEPTICTANK_1.50x1.00x1.50.REMBESAN.RUMAH.KAP.KECIL" localSheetId="16">#REF!</definedName>
    <definedName name="A.SEPTICTANK_1.50x1.00x1.50.REMBESAN.RUMAH.KAP.KECIL">#REF!</definedName>
    <definedName name="A.SEPTICTANK_2.00x1.50x1.50.REMBESAN.KANTOR.TYPE.KECIL" localSheetId="25">#REF!</definedName>
    <definedName name="A.SEPTICTANK_2.00x1.50x1.50.REMBESAN.KANTOR.TYPE.KECIL" localSheetId="26">#REF!</definedName>
    <definedName name="A.SEPTICTANK_2.00x1.50x1.50.REMBESAN.KANTOR.TYPE.KECIL" localSheetId="10">#REF!</definedName>
    <definedName name="A.SEPTICTANK_2.00x1.50x1.50.REMBESAN.KANTOR.TYPE.KECIL" localSheetId="21">#REF!</definedName>
    <definedName name="A.SEPTICTANK_2.00x1.50x1.50.REMBESAN.KANTOR.TYPE.KECIL" localSheetId="5">#REF!</definedName>
    <definedName name="A.SEPTICTANK_2.00x1.50x1.50.REMBESAN.KANTOR.TYPE.KECIL" localSheetId="1">#REF!</definedName>
    <definedName name="A.SEPTICTANK_2.00x1.50x1.50.REMBESAN.KANTOR.TYPE.KECIL" localSheetId="2">#REF!</definedName>
    <definedName name="A.SEPTICTANK_2.00x1.50x1.50.REMBESAN.KANTOR.TYPE.KECIL" localSheetId="16">#REF!</definedName>
    <definedName name="A.SEPTICTANK_2.00x1.50x1.50.REMBESAN.KANTOR.TYPE.KECIL">#REF!</definedName>
    <definedName name="A.SEPTICTANK_2.50x1.50x2_REMBESAN.KANTOR.TYPE.BESAR" localSheetId="25">#REF!</definedName>
    <definedName name="A.SEPTICTANK_2.50x1.50x2_REMBESAN.KANTOR.TYPE.BESAR" localSheetId="26">#REF!</definedName>
    <definedName name="A.SEPTICTANK_2.50x1.50x2_REMBESAN.KANTOR.TYPE.BESAR" localSheetId="10">#REF!</definedName>
    <definedName name="A.SEPTICTANK_2.50x1.50x2_REMBESAN.KANTOR.TYPE.BESAR" localSheetId="21">#REF!</definedName>
    <definedName name="A.SEPTICTANK_2.50x1.50x2_REMBESAN.KANTOR.TYPE.BESAR" localSheetId="5">#REF!</definedName>
    <definedName name="A.SEPTICTANK_2.50x1.50x2_REMBESAN.KANTOR.TYPE.BESAR" localSheetId="1">#REF!</definedName>
    <definedName name="A.SEPTICTANK_2.50x1.50x2_REMBESAN.KANTOR.TYPE.BESAR" localSheetId="2">#REF!</definedName>
    <definedName name="A.SEPTICTANK_2.50x1.50x2_REMBESAN.KANTOR.TYPE.BESAR" localSheetId="16">#REF!</definedName>
    <definedName name="A.SEPTICTANK_2.50x1.50x2_REMBESAN.KANTOR.TYPE.BESAR">#REF!</definedName>
    <definedName name="A.STEGERWERK.BAMBU" localSheetId="25">#REF!</definedName>
    <definedName name="A.STEGERWERK.BAMBU" localSheetId="26">#REF!</definedName>
    <definedName name="A.STEGERWERK.BAMBU" localSheetId="10">#REF!</definedName>
    <definedName name="A.STEGERWERK.BAMBU" localSheetId="21">#REF!</definedName>
    <definedName name="A.STEGERWERK.BAMBU" localSheetId="5">#REF!</definedName>
    <definedName name="A.STEGERWERK.BAMBU" localSheetId="1">#REF!</definedName>
    <definedName name="A.STEGERWERK.BAMBU" localSheetId="2">#REF!</definedName>
    <definedName name="A.STEGERWERK.BAMBU" localSheetId="16">#REF!</definedName>
    <definedName name="A.STEGERWERK.BAMBU">#REF!</definedName>
    <definedName name="A.STRIPPING_SETINGGI_0_10_M" localSheetId="25">#REF!</definedName>
    <definedName name="A.STRIPPING_SETINGGI_0_10_M" localSheetId="26">#REF!</definedName>
    <definedName name="A.STRIPPING_SETINGGI_0_10_M" localSheetId="10">#REF!</definedName>
    <definedName name="A.STRIPPING_SETINGGI_0_10_M" localSheetId="21">#REF!</definedName>
    <definedName name="A.STRIPPING_SETINGGI_0_10_M" localSheetId="5">#REF!</definedName>
    <definedName name="A.STRIPPING_SETINGGI_0_10_M" localSheetId="1">#REF!</definedName>
    <definedName name="A.STRIPPING_SETINGGI_0_10_M" localSheetId="2">#REF!</definedName>
    <definedName name="A.STRIPPING_SETINGGI_0_10_M" localSheetId="16">#REF!</definedName>
    <definedName name="A.STRIPPING_SETINGGI_0_10_M">#REF!</definedName>
    <definedName name="A.TALANG_1_2_LINGKARAN__D_10_CM__SENG_BJLS_30" localSheetId="25">#REF!</definedName>
    <definedName name="A.TALANG_1_2_LINGKARAN__D_10_CM__SENG_BJLS_30" localSheetId="26">#REF!</definedName>
    <definedName name="A.TALANG_1_2_LINGKARAN__D_10_CM__SENG_BJLS_30" localSheetId="10">#REF!</definedName>
    <definedName name="A.TALANG_1_2_LINGKARAN__D_10_CM__SENG_BJLS_30" localSheetId="21">#REF!</definedName>
    <definedName name="A.TALANG_1_2_LINGKARAN__D_10_CM__SENG_BJLS_30" localSheetId="5">#REF!</definedName>
    <definedName name="A.TALANG_1_2_LINGKARAN__D_10_CM__SENG_BJLS_30" localSheetId="1">#REF!</definedName>
    <definedName name="A.TALANG_1_2_LINGKARAN__D_10_CM__SENG_BJLS_30" localSheetId="2">#REF!</definedName>
    <definedName name="A.TALANG_1_2_LINGKARAN__D_10_CM__SENG_BJLS_30" localSheetId="16">#REF!</definedName>
    <definedName name="A.TALANG_1_2_LINGKARAN__D_10_CM__SENG_BJLS_30">#REF!</definedName>
    <definedName name="A.TALANG_DATAR__SENG_BJLS_30" localSheetId="25">#REF!</definedName>
    <definedName name="A.TALANG_DATAR__SENG_BJLS_30" localSheetId="26">#REF!</definedName>
    <definedName name="A.TALANG_DATAR__SENG_BJLS_30" localSheetId="10">#REF!</definedName>
    <definedName name="A.TALANG_DATAR__SENG_BJLS_30" localSheetId="21">#REF!</definedName>
    <definedName name="A.TALANG_DATAR__SENG_BJLS_30" localSheetId="5">#REF!</definedName>
    <definedName name="A.TALANG_DATAR__SENG_BJLS_30" localSheetId="1">#REF!</definedName>
    <definedName name="A.TALANG_DATAR__SENG_BJLS_30" localSheetId="2">#REF!</definedName>
    <definedName name="A.TALANG_DATAR__SENG_BJLS_30" localSheetId="16">#REF!</definedName>
    <definedName name="A.TALANG_DATAR__SENG_BJLS_30">#REF!</definedName>
    <definedName name="A.TALANG_DATAR_RAMBU_SENG_BJLS_BAJA_30" localSheetId="25">#REF!</definedName>
    <definedName name="A.TALANG_DATAR_RAMBU_SENG_BJLS_BAJA_30" localSheetId="26">#REF!</definedName>
    <definedName name="A.TALANG_DATAR_RAMBU_SENG_BJLS_BAJA_30" localSheetId="10">#REF!</definedName>
    <definedName name="A.TALANG_DATAR_RAMBU_SENG_BJLS_BAJA_30" localSheetId="21">#REF!</definedName>
    <definedName name="A.TALANG_DATAR_RAMBU_SENG_BJLS_BAJA_30" localSheetId="5">#REF!</definedName>
    <definedName name="A.TALANG_DATAR_RAMBU_SENG_BJLS_BAJA_30" localSheetId="1">#REF!</definedName>
    <definedName name="A.TALANG_DATAR_RAMBU_SENG_BJLS_BAJA_30" localSheetId="2">#REF!</definedName>
    <definedName name="A.TALANG_DATAR_RAMBU_SENG_BJLS_BAJA_30" localSheetId="16">#REF!</definedName>
    <definedName name="A.TALANG_DATAR_RAMBU_SENG_BJLS_BAJA_30">#REF!</definedName>
    <definedName name="A.TALANG_MIRING__SENG_BJLS_30" localSheetId="25">#REF!</definedName>
    <definedName name="A.TALANG_MIRING__SENG_BJLS_30" localSheetId="26">#REF!</definedName>
    <definedName name="A.TALANG_MIRING__SENG_BJLS_30" localSheetId="10">#REF!</definedName>
    <definedName name="A.TALANG_MIRING__SENG_BJLS_30" localSheetId="21">#REF!</definedName>
    <definedName name="A.TALANG_MIRING__SENG_BJLS_30" localSheetId="5">#REF!</definedName>
    <definedName name="A.TALANG_MIRING__SENG_BJLS_30" localSheetId="1">#REF!</definedName>
    <definedName name="A.TALANG_MIRING__SENG_BJLS_30" localSheetId="2">#REF!</definedName>
    <definedName name="A.TALANG_MIRING__SENG_BJLS_30" localSheetId="16">#REF!</definedName>
    <definedName name="A.TALANG_MIRING__SENG_BJLS_30">#REF!</definedName>
    <definedName name="A.TALANG_MIRING_JURAI_SENG_BJLS_BAJA_30" localSheetId="25">#REF!</definedName>
    <definedName name="A.TALANG_MIRING_JURAI_SENG_BJLS_BAJA_30" localSheetId="26">#REF!</definedName>
    <definedName name="A.TALANG_MIRING_JURAI_SENG_BJLS_BAJA_30" localSheetId="10">#REF!</definedName>
    <definedName name="A.TALANG_MIRING_JURAI_SENG_BJLS_BAJA_30" localSheetId="21">#REF!</definedName>
    <definedName name="A.TALANG_MIRING_JURAI_SENG_BJLS_BAJA_30" localSheetId="5">#REF!</definedName>
    <definedName name="A.TALANG_MIRING_JURAI_SENG_BJLS_BAJA_30" localSheetId="1">#REF!</definedName>
    <definedName name="A.TALANG_MIRING_JURAI_SENG_BJLS_BAJA_30" localSheetId="2">#REF!</definedName>
    <definedName name="A.TALANG_MIRING_JURAI_SENG_BJLS_BAJA_30" localSheetId="16">#REF!</definedName>
    <definedName name="A.TALANG_MIRING_JURAI_SENG_BJLS_BAJA_30">#REF!</definedName>
    <definedName name="A.TALANG_PIPA_Ø_10_Cm_SENG_BJLS_30" localSheetId="25">#REF!</definedName>
    <definedName name="A.TALANG_PIPA_Ø_10_Cm_SENG_BJLS_30" localSheetId="26">#REF!</definedName>
    <definedName name="A.TALANG_PIPA_Ø_10_Cm_SENG_BJLS_30" localSheetId="10">#REF!</definedName>
    <definedName name="A.TALANG_PIPA_Ø_10_Cm_SENG_BJLS_30" localSheetId="21">#REF!</definedName>
    <definedName name="A.TALANG_PIPA_Ø_10_Cm_SENG_BJLS_30" localSheetId="5">#REF!</definedName>
    <definedName name="A.TALANG_PIPA_Ø_10_Cm_SENG_BJLS_30" localSheetId="1">#REF!</definedName>
    <definedName name="A.TALANG_PIPA_Ø_10_Cm_SENG_BJLS_30" localSheetId="2">#REF!</definedName>
    <definedName name="A.TALANG_PIPA_Ø_10_Cm_SENG_BJLS_30" localSheetId="16">#REF!</definedName>
    <definedName name="A.TALANG_PIPA_Ø_10_Cm_SENG_BJLS_30">#REF!</definedName>
    <definedName name="A.TERALIS_BESI" localSheetId="25">#REF!</definedName>
    <definedName name="A.TERALIS_BESI" localSheetId="26">#REF!</definedName>
    <definedName name="A.TERALIS_BESI" localSheetId="10">#REF!</definedName>
    <definedName name="A.TERALIS_BESI" localSheetId="21">#REF!</definedName>
    <definedName name="A.TERALIS_BESI" localSheetId="5">#REF!</definedName>
    <definedName name="A.TERALIS_BESI" localSheetId="1">#REF!</definedName>
    <definedName name="A.TERALIS_BESI" localSheetId="2">#REF!</definedName>
    <definedName name="A.TERALIS_BESI" localSheetId="16">#REF!</definedName>
    <definedName name="A.TERALIS_BESI">#REF!</definedName>
    <definedName name="A.TIANG_PANCANG_BETON_BERTULANG_40x40CM." localSheetId="25">#REF!</definedName>
    <definedName name="A.TIANG_PANCANG_BETON_BERTULANG_40x40CM." localSheetId="26">#REF!</definedName>
    <definedName name="A.TIANG_PANCANG_BETON_BERTULANG_40x40CM." localSheetId="10">#REF!</definedName>
    <definedName name="A.TIANG_PANCANG_BETON_BERTULANG_40x40CM." localSheetId="21">#REF!</definedName>
    <definedName name="A.TIANG_PANCANG_BETON_BERTULANG_40x40CM." localSheetId="5">#REF!</definedName>
    <definedName name="A.TIANG_PANCANG_BETON_BERTULANG_40x40CM." localSheetId="1">#REF!</definedName>
    <definedName name="A.TIANG_PANCANG_BETON_BERTULANG_40x40CM." localSheetId="2">#REF!</definedName>
    <definedName name="A.TIANG_PANCANG_BETON_BERTULANG_40x40CM." localSheetId="16">#REF!</definedName>
    <definedName name="A.TIANG_PANCANG_BETON_BERTULANG_40x40CM.">#REF!</definedName>
    <definedName name="A.URUGAN.PASIR" localSheetId="25">#REF!</definedName>
    <definedName name="A.URUGAN.PASIR" localSheetId="26">#REF!</definedName>
    <definedName name="A.URUGAN.PASIR" localSheetId="10">#REF!</definedName>
    <definedName name="A.URUGAN.PASIR" localSheetId="21">#REF!</definedName>
    <definedName name="A.URUGAN.PASIR" localSheetId="5">#REF!</definedName>
    <definedName name="A.URUGAN.PASIR" localSheetId="1">#REF!</definedName>
    <definedName name="A.URUGAN.PASIR" localSheetId="2">#REF!</definedName>
    <definedName name="A.URUGAN.PASIR" localSheetId="16">#REF!</definedName>
    <definedName name="A.URUGAN.PASIR">#REF!</definedName>
    <definedName name="A.URUGAN.SIRTU" localSheetId="25">#REF!</definedName>
    <definedName name="A.URUGAN.SIRTU" localSheetId="26">#REF!</definedName>
    <definedName name="A.URUGAN.SIRTU" localSheetId="10">#REF!</definedName>
    <definedName name="A.URUGAN.SIRTU" localSheetId="21">#REF!</definedName>
    <definedName name="A.URUGAN.SIRTU" localSheetId="5">#REF!</definedName>
    <definedName name="A.URUGAN.SIRTU" localSheetId="1">#REF!</definedName>
    <definedName name="A.URUGAN.SIRTU" localSheetId="2">#REF!</definedName>
    <definedName name="A.URUGAN.SIRTU" localSheetId="16">#REF!</definedName>
    <definedName name="A.URUGAN.SIRTU">#REF!</definedName>
    <definedName name="A.URUGAN.TANAH.KEMBALI" localSheetId="25">#REF!</definedName>
    <definedName name="A.URUGAN.TANAH.KEMBALI" localSheetId="26">#REF!</definedName>
    <definedName name="A.URUGAN.TANAH.KEMBALI" localSheetId="10">#REF!</definedName>
    <definedName name="A.URUGAN.TANAH.KEMBALI" localSheetId="21">#REF!</definedName>
    <definedName name="A.URUGAN.TANAH.KEMBALI" localSheetId="5">#REF!</definedName>
    <definedName name="A.URUGAN.TANAH.KEMBALI" localSheetId="1">#REF!</definedName>
    <definedName name="A.URUGAN.TANAH.KEMBALI" localSheetId="2">#REF!</definedName>
    <definedName name="A.URUGAN.TANAH.KEMBALI" localSheetId="16">#REF!</definedName>
    <definedName name="A.URUGAN.TANAH.KEMBALI">#REF!</definedName>
    <definedName name="A.WALL_PAPER" localSheetId="25">#REF!</definedName>
    <definedName name="A.WALL_PAPER" localSheetId="26">#REF!</definedName>
    <definedName name="A.WALL_PAPER" localSheetId="10">#REF!</definedName>
    <definedName name="A.WALL_PAPER" localSheetId="21">#REF!</definedName>
    <definedName name="A.WALL_PAPER" localSheetId="5">#REF!</definedName>
    <definedName name="A.WALL_PAPER" localSheetId="1">#REF!</definedName>
    <definedName name="A.WALL_PAPER" localSheetId="2">#REF!</definedName>
    <definedName name="A.WALL_PAPER" localSheetId="16">#REF!</definedName>
    <definedName name="A.WALL_PAPER">#REF!</definedName>
    <definedName name="A.WIREMASH_M8" localSheetId="25">#REF!</definedName>
    <definedName name="A.WIREMASH_M8" localSheetId="26">#REF!</definedName>
    <definedName name="A.WIREMASH_M8" localSheetId="10">#REF!</definedName>
    <definedName name="A.WIREMASH_M8" localSheetId="21">#REF!</definedName>
    <definedName name="A.WIREMASH_M8" localSheetId="5">#REF!</definedName>
    <definedName name="A.WIREMASH_M8" localSheetId="1">#REF!</definedName>
    <definedName name="A.WIREMASH_M8" localSheetId="2">#REF!</definedName>
    <definedName name="A.WIREMASH_M8" localSheetId="16">#REF!</definedName>
    <definedName name="A.WIREMASH_M8">#REF!</definedName>
    <definedName name="A_007" localSheetId="10">'[201]ANALISA PEK.UMUM'!#REF!</definedName>
    <definedName name="A_007" localSheetId="21">'[201]ANALISA PEK.UMUM'!#REF!</definedName>
    <definedName name="A_007" localSheetId="23">'[201]ANALISA PEK.UMUM'!#REF!</definedName>
    <definedName name="A_007" localSheetId="1">'[201]ANALISA PEK.UMUM'!#REF!</definedName>
    <definedName name="A_007" localSheetId="16">'[201]ANALISA PEK.UMUM'!#REF!</definedName>
    <definedName name="A_007">'[201]ANALISA PEK.UMUM'!#REF!</definedName>
    <definedName name="A_027" localSheetId="10">'[201]ANALISA PEK.UMUM'!#REF!</definedName>
    <definedName name="A_027" localSheetId="21">'[201]ANALISA PEK.UMUM'!#REF!</definedName>
    <definedName name="A_027" localSheetId="23">'[201]ANALISA PEK.UMUM'!#REF!</definedName>
    <definedName name="A_027" localSheetId="1">'[201]ANALISA PEK.UMUM'!#REF!</definedName>
    <definedName name="A_027" localSheetId="16">'[201]ANALISA PEK.UMUM'!#REF!</definedName>
    <definedName name="A_027">'[201]ANALISA PEK.UMUM'!#REF!</definedName>
    <definedName name="A_028" localSheetId="10">'[201]ANALISA PEK.UMUM'!#REF!</definedName>
    <definedName name="A_028" localSheetId="21">'[201]ANALISA PEK.UMUM'!#REF!</definedName>
    <definedName name="A_028" localSheetId="23">'[201]ANALISA PEK.UMUM'!#REF!</definedName>
    <definedName name="A_028" localSheetId="1">'[201]ANALISA PEK.UMUM'!#REF!</definedName>
    <definedName name="A_028" localSheetId="16">'[201]ANALISA PEK.UMUM'!#REF!</definedName>
    <definedName name="A_028">'[201]ANALISA PEK.UMUM'!#REF!</definedName>
    <definedName name="A_030" localSheetId="10">'[201]ANALISA PEK.UMUM'!#REF!</definedName>
    <definedName name="A_030" localSheetId="21">'[201]ANALISA PEK.UMUM'!#REF!</definedName>
    <definedName name="A_030" localSheetId="23">'[201]ANALISA PEK.UMUM'!#REF!</definedName>
    <definedName name="A_030" localSheetId="1">'[201]ANALISA PEK.UMUM'!#REF!</definedName>
    <definedName name="A_030" localSheetId="16">'[201]ANALISA PEK.UMUM'!#REF!</definedName>
    <definedName name="A_030">'[201]ANALISA PEK.UMUM'!#REF!</definedName>
    <definedName name="A_031" localSheetId="21">'[201]ANALISA PEK.UMUM'!#REF!</definedName>
    <definedName name="A_031" localSheetId="23">'[201]ANALISA PEK.UMUM'!#REF!</definedName>
    <definedName name="A_031">'[201]ANALISA PEK.UMUM'!#REF!</definedName>
    <definedName name="A_036" localSheetId="21">'[201]ANALISA PEK.UMUM'!#REF!</definedName>
    <definedName name="A_036" localSheetId="23">'[201]ANALISA PEK.UMUM'!#REF!</definedName>
    <definedName name="A_036">'[201]ANALISA PEK.UMUM'!#REF!</definedName>
    <definedName name="A_039" localSheetId="21">'[201]ANALISA PEK.UMUM'!#REF!</definedName>
    <definedName name="A_039" localSheetId="23">'[201]ANALISA PEK.UMUM'!#REF!</definedName>
    <definedName name="A_039">'[201]ANALISA PEK.UMUM'!#REF!</definedName>
    <definedName name="A_04_2" localSheetId="25">#REF!</definedName>
    <definedName name="A_04_2" localSheetId="26">#REF!</definedName>
    <definedName name="A_04_2" localSheetId="15">#REF!</definedName>
    <definedName name="A_04_2" localSheetId="24">#REF!</definedName>
    <definedName name="A_04_2" localSheetId="23">#REF!</definedName>
    <definedName name="A_04_2">#REF!</definedName>
    <definedName name="A_04_3" localSheetId="25">#REF!</definedName>
    <definedName name="A_04_3" localSheetId="26">#REF!</definedName>
    <definedName name="A_04_3" localSheetId="15">#REF!</definedName>
    <definedName name="A_04_3" localSheetId="23">#REF!</definedName>
    <definedName name="A_04_3">#REF!</definedName>
    <definedName name="A_04_4" localSheetId="25">#REF!</definedName>
    <definedName name="A_04_4" localSheetId="26">#REF!</definedName>
    <definedName name="A_04_4" localSheetId="15">#REF!</definedName>
    <definedName name="A_04_4" localSheetId="23">#REF!</definedName>
    <definedName name="A_04_4">#REF!</definedName>
    <definedName name="A_041" localSheetId="25">'[201]ANALISA PEK.UMUM'!#REF!</definedName>
    <definedName name="A_041" localSheetId="26">'[201]ANALISA PEK.UMUM'!#REF!</definedName>
    <definedName name="A_041" localSheetId="15">'[201]ANALISA PEK.UMUM'!#REF!</definedName>
    <definedName name="A_041" localSheetId="21">'[201]ANALISA PEK.UMUM'!#REF!</definedName>
    <definedName name="A_041" localSheetId="23">'[201]ANALISA PEK.UMUM'!#REF!</definedName>
    <definedName name="A_041" localSheetId="1">'[201]ANALISA PEK.UMUM'!#REF!</definedName>
    <definedName name="A_041" localSheetId="16">'[201]ANALISA PEK.UMUM'!#REF!</definedName>
    <definedName name="A_041">'[201]ANALISA PEK.UMUM'!#REF!</definedName>
    <definedName name="A_046" localSheetId="21">'[201]ANALISA PEK.UMUM'!#REF!</definedName>
    <definedName name="A_046" localSheetId="23">'[201]ANALISA PEK.UMUM'!#REF!</definedName>
    <definedName name="A_046" localSheetId="16">'[201]ANALISA PEK.UMUM'!#REF!</definedName>
    <definedName name="A_046">'[201]ANALISA PEK.UMUM'!#REF!</definedName>
    <definedName name="A_047" localSheetId="21">'[201]ANALISA PEK.UMUM'!#REF!</definedName>
    <definedName name="A_047" localSheetId="23">'[201]ANALISA PEK.UMUM'!#REF!</definedName>
    <definedName name="A_047" localSheetId="16">'[201]ANALISA PEK.UMUM'!#REF!</definedName>
    <definedName name="A_047">'[201]ANALISA PEK.UMUM'!#REF!</definedName>
    <definedName name="A_049" localSheetId="21">'[201]ANALISA PEK.UMUM'!#REF!</definedName>
    <definedName name="A_049" localSheetId="23">'[201]ANALISA PEK.UMUM'!#REF!</definedName>
    <definedName name="A_049" localSheetId="16">'[201]ANALISA PEK.UMUM'!#REF!</definedName>
    <definedName name="A_049">'[201]ANALISA PEK.UMUM'!#REF!</definedName>
    <definedName name="A_050" localSheetId="21">'[201]ANALISA PEK.UMUM'!#REF!</definedName>
    <definedName name="A_050" localSheetId="23">'[201]ANALISA PEK.UMUM'!#REF!</definedName>
    <definedName name="A_050">'[201]ANALISA PEK.UMUM'!#REF!</definedName>
    <definedName name="A_054" localSheetId="21">'[201]ANALISA PEK.UMUM'!#REF!</definedName>
    <definedName name="A_054" localSheetId="23">'[201]ANALISA PEK.UMUM'!#REF!</definedName>
    <definedName name="A_054">'[201]ANALISA PEK.UMUM'!#REF!</definedName>
    <definedName name="A_056" localSheetId="21">'[201]ANALISA PEK.UMUM'!#REF!</definedName>
    <definedName name="A_056" localSheetId="23">'[201]ANALISA PEK.UMUM'!#REF!</definedName>
    <definedName name="A_056">'[201]ANALISA PEK.UMUM'!#REF!</definedName>
    <definedName name="A_058" localSheetId="21">'[201]ANALISA PEK.UMUM'!#REF!</definedName>
    <definedName name="A_058" localSheetId="23">'[201]ANALISA PEK.UMUM'!#REF!</definedName>
    <definedName name="A_058">'[201]ANALISA PEK.UMUM'!#REF!</definedName>
    <definedName name="A_059" localSheetId="21">'[201]ANALISA PEK.UMUM'!#REF!</definedName>
    <definedName name="A_059" localSheetId="23">'[201]ANALISA PEK.UMUM'!#REF!</definedName>
    <definedName name="A_059">'[201]ANALISA PEK.UMUM'!#REF!</definedName>
    <definedName name="A_061" localSheetId="21">'[201]ANALISA PEK.UMUM'!#REF!</definedName>
    <definedName name="A_061" localSheetId="23">'[201]ANALISA PEK.UMUM'!#REF!</definedName>
    <definedName name="A_061">'[201]ANALISA PEK.UMUM'!#REF!</definedName>
    <definedName name="A_064" localSheetId="21">'[201]ANALISA PEK.UMUM'!#REF!</definedName>
    <definedName name="A_064" localSheetId="23">'[201]ANALISA PEK.UMUM'!#REF!</definedName>
    <definedName name="A_064">'[201]ANALISA PEK.UMUM'!#REF!</definedName>
    <definedName name="A_065" localSheetId="21">'[201]ANALISA PEK.UMUM'!#REF!</definedName>
    <definedName name="A_065" localSheetId="23">'[201]ANALISA PEK.UMUM'!#REF!</definedName>
    <definedName name="A_065">'[201]ANALISA PEK.UMUM'!#REF!</definedName>
    <definedName name="A_071" localSheetId="21">'[201]ANALISA PEK.UMUM'!#REF!</definedName>
    <definedName name="A_071" localSheetId="23">'[201]ANALISA PEK.UMUM'!#REF!</definedName>
    <definedName name="A_071">'[201]ANALISA PEK.UMUM'!#REF!</definedName>
    <definedName name="A_072" localSheetId="21">'[201]ANALISA PEK.UMUM'!#REF!</definedName>
    <definedName name="A_072" localSheetId="23">'[201]ANALISA PEK.UMUM'!#REF!</definedName>
    <definedName name="A_072">'[201]ANALISA PEK.UMUM'!#REF!</definedName>
    <definedName name="A_074" localSheetId="21">'[201]ANALISA PEK.UMUM'!#REF!</definedName>
    <definedName name="A_074" localSheetId="23">'[201]ANALISA PEK.UMUM'!#REF!</definedName>
    <definedName name="A_074">'[201]ANALISA PEK.UMUM'!#REF!</definedName>
    <definedName name="A_076" localSheetId="21">'[201]ANALISA PEK.UMUM'!#REF!</definedName>
    <definedName name="A_076" localSheetId="23">'[201]ANALISA PEK.UMUM'!#REF!</definedName>
    <definedName name="A_076">'[201]ANALISA PEK.UMUM'!#REF!</definedName>
    <definedName name="A_079" localSheetId="21">'[201]ANALISA PEK.UMUM'!#REF!</definedName>
    <definedName name="A_079" localSheetId="23">'[201]ANALISA PEK.UMUM'!#REF!</definedName>
    <definedName name="A_079">'[201]ANALISA PEK.UMUM'!#REF!</definedName>
    <definedName name="A_080" localSheetId="21">'[201]ANALISA PEK.UMUM'!#REF!</definedName>
    <definedName name="A_080" localSheetId="23">'[201]ANALISA PEK.UMUM'!#REF!</definedName>
    <definedName name="A_080">'[201]ANALISA PEK.UMUM'!#REF!</definedName>
    <definedName name="A_081" localSheetId="21">'[201]ANALISA PEK.UMUM'!#REF!</definedName>
    <definedName name="A_081" localSheetId="23">'[201]ANALISA PEK.UMUM'!#REF!</definedName>
    <definedName name="A_081">'[201]ANALISA PEK.UMUM'!#REF!</definedName>
    <definedName name="A_087" localSheetId="21">'[201]ANALISA PEK.UMUM'!#REF!</definedName>
    <definedName name="A_087" localSheetId="23">'[201]ANALISA PEK.UMUM'!#REF!</definedName>
    <definedName name="A_087">'[201]ANALISA PEK.UMUM'!#REF!</definedName>
    <definedName name="A_088" localSheetId="21">'[201]ANALISA PEK.UMUM'!#REF!</definedName>
    <definedName name="A_088" localSheetId="23">'[201]ANALISA PEK.UMUM'!#REF!</definedName>
    <definedName name="A_088">'[201]ANALISA PEK.UMUM'!#REF!</definedName>
    <definedName name="A_089" localSheetId="21">'[201]ANALISA PEK.UMUM'!#REF!</definedName>
    <definedName name="A_089" localSheetId="23">'[201]ANALISA PEK.UMUM'!#REF!</definedName>
    <definedName name="A_089">'[201]ANALISA PEK.UMUM'!#REF!</definedName>
    <definedName name="A_097" localSheetId="21">'[201]ANALISA PEK.UMUM'!#REF!</definedName>
    <definedName name="A_097" localSheetId="23">'[201]ANALISA PEK.UMUM'!#REF!</definedName>
    <definedName name="A_097">'[201]ANALISA PEK.UMUM'!#REF!</definedName>
    <definedName name="A_1" localSheetId="15">'[853]rekap harga satuan pek'!#REF!</definedName>
    <definedName name="A_1" localSheetId="10">'[202]ANALISA PEK.UMUM'!$F$12</definedName>
    <definedName name="a_1" localSheetId="40">IF([0]!BALtransladj03,[0]!____________________TT20053+'BUT_Print 2025'!_2A,[0]!____________________TT20053)</definedName>
    <definedName name="A_1" localSheetId="21">'[103]rekap harga satuan pek'!#REF!</definedName>
    <definedName name="A_1" localSheetId="1">'[202]ANALISA PEK.UMUM'!$F$12</definedName>
    <definedName name="A_1" localSheetId="16">'[103]rekap harga satuan pek'!#REF!</definedName>
    <definedName name="A_1">'[103]rekap harga satuan pek'!#REF!</definedName>
    <definedName name="A_10" localSheetId="25">#REF!</definedName>
    <definedName name="A_10" localSheetId="26">#REF!</definedName>
    <definedName name="A_10" localSheetId="15">#REF!</definedName>
    <definedName name="A_10" localSheetId="24">#REF!</definedName>
    <definedName name="A_10" localSheetId="40">IF('BUT_Print 2025'!Bambu_Ø_7_s.d_10,'2.Lingkup (2)'!____________________TT20061+'2.Lingkup (2)'!_2b,'2.Lingkup (2)'!____________________TT20061)</definedName>
    <definedName name="A_10" localSheetId="21">#REF!</definedName>
    <definedName name="A_10" localSheetId="23">#REF!</definedName>
    <definedName name="A_10" localSheetId="16">#REF!</definedName>
    <definedName name="A_10">#REF!</definedName>
    <definedName name="A_103" localSheetId="15">'[201]ANALISA PEK.UMUM'!#REF!</definedName>
    <definedName name="A_103" localSheetId="10">'[201]ANALISA PEK.UMUM'!#REF!</definedName>
    <definedName name="A_103" localSheetId="21">'[201]ANALISA PEK.UMUM'!#REF!</definedName>
    <definedName name="A_103" localSheetId="23">'[201]ANALISA PEK.UMUM'!#REF!</definedName>
    <definedName name="A_103" localSheetId="1">'[201]ANALISA PEK.UMUM'!#REF!</definedName>
    <definedName name="A_103" localSheetId="16">'[201]ANALISA PEK.UMUM'!#REF!</definedName>
    <definedName name="A_103">'[201]ANALISA PEK.UMUM'!#REF!</definedName>
    <definedName name="A_105" localSheetId="10">'[201]ANALISA PEK.UMUM'!#REF!</definedName>
    <definedName name="A_105" localSheetId="21">'[201]ANALISA PEK.UMUM'!#REF!</definedName>
    <definedName name="A_105" localSheetId="1">'[201]ANALISA PEK.UMUM'!#REF!</definedName>
    <definedName name="A_105" localSheetId="16">'[201]ANALISA PEK.UMUM'!#REF!</definedName>
    <definedName name="A_105">'[201]ANALISA PEK.UMUM'!#REF!</definedName>
    <definedName name="A_106r" localSheetId="10">'[201]ANALISA PEK.UMUM'!#REF!</definedName>
    <definedName name="A_106r" localSheetId="21">'[201]ANALISA PEK.UMUM'!#REF!</definedName>
    <definedName name="A_106r" localSheetId="1">'[201]ANALISA PEK.UMUM'!#REF!</definedName>
    <definedName name="A_106r" localSheetId="16">'[201]ANALISA PEK.UMUM'!#REF!</definedName>
    <definedName name="A_106r">'[201]ANALISA PEK.UMUM'!#REF!</definedName>
    <definedName name="A_108" localSheetId="10">'[201]ANALISA PEK.UMUM'!#REF!</definedName>
    <definedName name="A_108" localSheetId="21">'[201]ANALISA PEK.UMUM'!#REF!</definedName>
    <definedName name="A_108" localSheetId="1">'[201]ANALISA PEK.UMUM'!#REF!</definedName>
    <definedName name="A_108" localSheetId="16">'[201]ANALISA PEK.UMUM'!#REF!</definedName>
    <definedName name="A_108">'[201]ANALISA PEK.UMUM'!#REF!</definedName>
    <definedName name="A_11" localSheetId="25">#REF!</definedName>
    <definedName name="A_11" localSheetId="26">#REF!</definedName>
    <definedName name="A_11" localSheetId="15">#REF!</definedName>
    <definedName name="A_11" localSheetId="24">#REF!</definedName>
    <definedName name="A_11" localSheetId="40">IF('BUT_Print 2025'!Bandara,'1.Lingkup'!____________________TT20062+'Sarana Pelengkap (SP)'!_2Bangunan_2_1,'1.Lingkup'!____________________TT20062)</definedName>
    <definedName name="A_11" localSheetId="21">#REF!</definedName>
    <definedName name="A_11" localSheetId="23">#REF!</definedName>
    <definedName name="A_11" localSheetId="16">#REF!</definedName>
    <definedName name="A_11">#REF!</definedName>
    <definedName name="A_111" localSheetId="15">'[201]ANALISA PEK.UMUM'!#REF!</definedName>
    <definedName name="A_111" localSheetId="10">'[201]ANALISA PEK.UMUM'!#REF!</definedName>
    <definedName name="A_111" localSheetId="21">'[201]ANALISA PEK.UMUM'!#REF!</definedName>
    <definedName name="A_111" localSheetId="23">'[201]ANALISA PEK.UMUM'!#REF!</definedName>
    <definedName name="A_111" localSheetId="1">'[201]ANALISA PEK.UMUM'!#REF!</definedName>
    <definedName name="A_111" localSheetId="16">'[201]ANALISA PEK.UMUM'!#REF!</definedName>
    <definedName name="A_111">'[201]ANALISA PEK.UMUM'!#REF!</definedName>
    <definedName name="A_112" localSheetId="21">'[201]ANALISA PEK.UMUM'!#REF!</definedName>
    <definedName name="A_112" localSheetId="1">'[201]ANALISA PEK.UMUM'!#REF!</definedName>
    <definedName name="A_112" localSheetId="16">'[201]ANALISA PEK.UMUM'!#REF!</definedName>
    <definedName name="A_112">'[201]ANALISA PEK.UMUM'!#REF!</definedName>
    <definedName name="A_113r" localSheetId="21">'[201]ANALISA PEK.UMUM'!#REF!</definedName>
    <definedName name="A_113r" localSheetId="1">'[201]ANALISA PEK.UMUM'!#REF!</definedName>
    <definedName name="A_113r" localSheetId="16">'[201]ANALISA PEK.UMUM'!#REF!</definedName>
    <definedName name="A_113r">'[201]ANALISA PEK.UMUM'!#REF!</definedName>
    <definedName name="A_116" localSheetId="21">'[201]ANALISA PEK.UMUM'!#REF!</definedName>
    <definedName name="A_116" localSheetId="1">'[201]ANALISA PEK.UMUM'!#REF!</definedName>
    <definedName name="A_116" localSheetId="16">'[201]ANALISA PEK.UMUM'!#REF!</definedName>
    <definedName name="A_116">'[201]ANALISA PEK.UMUM'!#REF!</definedName>
    <definedName name="A_116r" localSheetId="21">'[201]ANALISA PEK.UMUM'!#REF!</definedName>
    <definedName name="A_116r" localSheetId="1">'[201]ANALISA PEK.UMUM'!#REF!</definedName>
    <definedName name="A_116r" localSheetId="16">'[201]ANALISA PEK.UMUM'!#REF!</definedName>
    <definedName name="A_116r">'[201]ANALISA PEK.UMUM'!#REF!</definedName>
    <definedName name="A_117" localSheetId="21">'[201]ANALISA PEK.UMUM'!#REF!</definedName>
    <definedName name="A_117" localSheetId="1">'[201]ANALISA PEK.UMUM'!#REF!</definedName>
    <definedName name="A_117" localSheetId="16">'[201]ANALISA PEK.UMUM'!#REF!</definedName>
    <definedName name="A_117">'[201]ANALISA PEK.UMUM'!#REF!</definedName>
    <definedName name="A_118" localSheetId="21">'[201]ANALISA PEK.UMUM'!#REF!</definedName>
    <definedName name="A_118" localSheetId="1">'[201]ANALISA PEK.UMUM'!#REF!</definedName>
    <definedName name="A_118" localSheetId="16">'[201]ANALISA PEK.UMUM'!#REF!</definedName>
    <definedName name="A_118">'[201]ANALISA PEK.UMUM'!#REF!</definedName>
    <definedName name="A_119" localSheetId="21">'[201]ANALISA PEK.UMUM'!#REF!</definedName>
    <definedName name="A_119" localSheetId="1">'[201]ANALISA PEK.UMUM'!#REF!</definedName>
    <definedName name="A_119" localSheetId="16">'[201]ANALISA PEK.UMUM'!#REF!</definedName>
    <definedName name="A_119">'[201]ANALISA PEK.UMUM'!#REF!</definedName>
    <definedName name="A_119r" localSheetId="21">'[201]ANALISA PEK.UMUM'!#REF!</definedName>
    <definedName name="A_119r" localSheetId="1">'[201]ANALISA PEK.UMUM'!#REF!</definedName>
    <definedName name="A_119r" localSheetId="16">'[201]ANALISA PEK.UMUM'!#REF!</definedName>
    <definedName name="A_119r">'[201]ANALISA PEK.UMUM'!#REF!</definedName>
    <definedName name="A_12" localSheetId="25">#REF!</definedName>
    <definedName name="A_12" localSheetId="26">#REF!</definedName>
    <definedName name="A_12" localSheetId="15">#REF!</definedName>
    <definedName name="A_12" localSheetId="24">#REF!</definedName>
    <definedName name="a_12" localSheetId="40">IF('2.Lingkup (2)'!__14*'Foto dan Layout'!____________LIA1*[0]!__214__123Graph_BCHART_88*[0]!__197__123Graph_BCHART_68&gt;0,1,0)</definedName>
    <definedName name="A_12" localSheetId="21">#REF!</definedName>
    <definedName name="A_12" localSheetId="23">#REF!</definedName>
    <definedName name="A_12" localSheetId="16">#REF!</definedName>
    <definedName name="A_12">#REF!</definedName>
    <definedName name="A_120" localSheetId="25">'[201]ANALISA PEK.UMUM'!#REF!</definedName>
    <definedName name="A_120" localSheetId="26">'[201]ANALISA PEK.UMUM'!#REF!</definedName>
    <definedName name="A_120" localSheetId="15">'[201]ANALISA PEK.UMUM'!#REF!</definedName>
    <definedName name="A_120" localSheetId="10">'[201]ANALISA PEK.UMUM'!#REF!</definedName>
    <definedName name="A_120" localSheetId="21">'[201]ANALISA PEK.UMUM'!#REF!</definedName>
    <definedName name="A_120" localSheetId="1">'[201]ANALISA PEK.UMUM'!#REF!</definedName>
    <definedName name="A_120" localSheetId="16">'[201]ANALISA PEK.UMUM'!#REF!</definedName>
    <definedName name="A_120">'[201]ANALISA PEK.UMUM'!#REF!</definedName>
    <definedName name="A_124" localSheetId="25">'[201]ANALISA PEK.UMUM'!#REF!</definedName>
    <definedName name="A_124" localSheetId="26">'[201]ANALISA PEK.UMUM'!#REF!</definedName>
    <definedName name="A_124" localSheetId="21">'[201]ANALISA PEK.UMUM'!#REF!</definedName>
    <definedName name="A_124">'[201]ANALISA PEK.UMUM'!#REF!</definedName>
    <definedName name="A_124r" localSheetId="25">'[201]ANALISA PEK.UMUM'!#REF!</definedName>
    <definedName name="A_124r" localSheetId="26">'[201]ANALISA PEK.UMUM'!#REF!</definedName>
    <definedName name="A_124r" localSheetId="21">'[201]ANALISA PEK.UMUM'!#REF!</definedName>
    <definedName name="A_124r">'[201]ANALISA PEK.UMUM'!#REF!</definedName>
    <definedName name="A_13" localSheetId="25">#REF!</definedName>
    <definedName name="A_13" localSheetId="26">#REF!</definedName>
    <definedName name="A_13" localSheetId="15">#REF!</definedName>
    <definedName name="A_13" localSheetId="21">#REF!</definedName>
    <definedName name="A_13" localSheetId="23">#REF!</definedName>
    <definedName name="A_13" localSheetId="16">#REF!</definedName>
    <definedName name="A_13">#REF!</definedName>
    <definedName name="A_137" localSheetId="25">'[201]ANALISA PEK.UMUM'!#REF!</definedName>
    <definedName name="A_137" localSheetId="26">'[201]ANALISA PEK.UMUM'!#REF!</definedName>
    <definedName name="A_137" localSheetId="15">'[201]ANALISA PEK.UMUM'!#REF!</definedName>
    <definedName name="A_137" localSheetId="10">'[201]ANALISA PEK.UMUM'!#REF!</definedName>
    <definedName name="A_137" localSheetId="21">'[201]ANALISA PEK.UMUM'!#REF!</definedName>
    <definedName name="A_137" localSheetId="1">'[201]ANALISA PEK.UMUM'!#REF!</definedName>
    <definedName name="A_137" localSheetId="16">'[201]ANALISA PEK.UMUM'!#REF!</definedName>
    <definedName name="A_137">'[201]ANALISA PEK.UMUM'!#REF!</definedName>
    <definedName name="A_14" localSheetId="25">#REF!</definedName>
    <definedName name="A_14" localSheetId="26">#REF!</definedName>
    <definedName name="A_14" localSheetId="15">#REF!</definedName>
    <definedName name="A_14" localSheetId="21">#REF!</definedName>
    <definedName name="A_14" localSheetId="23">#REF!</definedName>
    <definedName name="A_14" localSheetId="16">#REF!</definedName>
    <definedName name="A_14">#REF!</definedName>
    <definedName name="A_141" localSheetId="25">'[201]ANALISA PEK.UMUM'!#REF!</definedName>
    <definedName name="A_141" localSheetId="26">'[201]ANALISA PEK.UMUM'!#REF!</definedName>
    <definedName name="A_141" localSheetId="15">'[201]ANALISA PEK.UMUM'!#REF!</definedName>
    <definedName name="A_141" localSheetId="10">'[201]ANALISA PEK.UMUM'!#REF!</definedName>
    <definedName name="A_141" localSheetId="21">'[201]ANALISA PEK.UMUM'!#REF!</definedName>
    <definedName name="A_141" localSheetId="1">'[201]ANALISA PEK.UMUM'!#REF!</definedName>
    <definedName name="A_141" localSheetId="16">'[201]ANALISA PEK.UMUM'!#REF!</definedName>
    <definedName name="A_141">'[201]ANALISA PEK.UMUM'!#REF!</definedName>
    <definedName name="A_143" localSheetId="25">'[201]ANALISA PEK.UMUM'!#REF!</definedName>
    <definedName name="A_143" localSheetId="26">'[201]ANALISA PEK.UMUM'!#REF!</definedName>
    <definedName name="A_143" localSheetId="21">'[201]ANALISA PEK.UMUM'!#REF!</definedName>
    <definedName name="A_143">'[201]ANALISA PEK.UMUM'!#REF!</definedName>
    <definedName name="A_143r" localSheetId="25">'[201]ANALISA PEK.UMUM'!#REF!</definedName>
    <definedName name="A_143r" localSheetId="26">'[201]ANALISA PEK.UMUM'!#REF!</definedName>
    <definedName name="A_143r" localSheetId="21">'[201]ANALISA PEK.UMUM'!#REF!</definedName>
    <definedName name="A_143r">'[201]ANALISA PEK.UMUM'!#REF!</definedName>
    <definedName name="A_144" localSheetId="25">'[201]ANALISA PEK.UMUM'!#REF!</definedName>
    <definedName name="A_144" localSheetId="26">'[201]ANALISA PEK.UMUM'!#REF!</definedName>
    <definedName name="A_144" localSheetId="21">'[201]ANALISA PEK.UMUM'!#REF!</definedName>
    <definedName name="A_144">'[201]ANALISA PEK.UMUM'!#REF!</definedName>
    <definedName name="A_15" localSheetId="25">#REF!</definedName>
    <definedName name="A_15" localSheetId="26">#REF!</definedName>
    <definedName name="A_15" localSheetId="15">#REF!</definedName>
    <definedName name="A_15" localSheetId="10">[136]KEU!#REF!</definedName>
    <definedName name="A_15" localSheetId="24">#REF!</definedName>
    <definedName name="A_15" localSheetId="21">#REF!</definedName>
    <definedName name="A_15" localSheetId="23">#REF!</definedName>
    <definedName name="A_15" localSheetId="1">[136]KEU!#REF!</definedName>
    <definedName name="A_15" localSheetId="16">#REF!</definedName>
    <definedName name="A_15">#REF!</definedName>
    <definedName name="A_16" localSheetId="25">#REF!</definedName>
    <definedName name="A_16" localSheetId="26">#REF!</definedName>
    <definedName name="A_16" localSheetId="15">#REF!</definedName>
    <definedName name="a_16" localSheetId="10">[203]Sheet1!$H$67</definedName>
    <definedName name="A_16" localSheetId="24">#REF!</definedName>
    <definedName name="A_16" localSheetId="21">#REF!</definedName>
    <definedName name="A_16" localSheetId="23">#REF!</definedName>
    <definedName name="a_16" localSheetId="1">[203]Sheet1!$H$67</definedName>
    <definedName name="A_16" localSheetId="16">#REF!</definedName>
    <definedName name="A_16">#REF!</definedName>
    <definedName name="A_17" localSheetId="25">#REF!</definedName>
    <definedName name="A_17" localSheetId="26">#REF!</definedName>
    <definedName name="A_17" localSheetId="15">#REF!</definedName>
    <definedName name="A_17" localSheetId="10">#REF!</definedName>
    <definedName name="A_17" localSheetId="21">#REF!</definedName>
    <definedName name="A_17" localSheetId="1">#REF!</definedName>
    <definedName name="A_17" localSheetId="16">#REF!</definedName>
    <definedName name="A_17">#REF!</definedName>
    <definedName name="A_18" localSheetId="25">#REF!</definedName>
    <definedName name="A_18" localSheetId="26">#REF!</definedName>
    <definedName name="A_18" localSheetId="15">#REF!</definedName>
    <definedName name="A_18" localSheetId="10">#REF!</definedName>
    <definedName name="A_18" localSheetId="21">#REF!</definedName>
    <definedName name="A_18" localSheetId="1">#REF!</definedName>
    <definedName name="A_18" localSheetId="16">#REF!</definedName>
    <definedName name="A_18">#REF!</definedName>
    <definedName name="A_19" localSheetId="25">#REF!</definedName>
    <definedName name="A_19" localSheetId="26">#REF!</definedName>
    <definedName name="A_19" localSheetId="15">#REF!</definedName>
    <definedName name="A_19" localSheetId="21">#REF!</definedName>
    <definedName name="A_19" localSheetId="16">#REF!</definedName>
    <definedName name="A_19">#REF!</definedName>
    <definedName name="A_2" localSheetId="15">'[853]pek. tanah'!#REF!</definedName>
    <definedName name="A_2" localSheetId="10">'[201]ANALISA PEK.UMUM'!#REF!</definedName>
    <definedName name="A_2" localSheetId="24">'[103]pek. tanah'!#REF!</definedName>
    <definedName name="a_2" localSheetId="40">"#REF!"</definedName>
    <definedName name="A_2" localSheetId="21">'[103]pek. tanah'!#REF!</definedName>
    <definedName name="A_2" localSheetId="1">'[201]ANALISA PEK.UMUM'!#REF!</definedName>
    <definedName name="A_2" localSheetId="16">'[103]pek. tanah'!#REF!</definedName>
    <definedName name="A_2">'[103]pek. tanah'!#REF!</definedName>
    <definedName name="A_20" localSheetId="25">#REF!</definedName>
    <definedName name="A_20" localSheetId="26">#REF!</definedName>
    <definedName name="A_20" localSheetId="15">#REF!</definedName>
    <definedName name="A_20" localSheetId="21">#REF!</definedName>
    <definedName name="A_20" localSheetId="23">#REF!</definedName>
    <definedName name="A_20" localSheetId="16">#REF!</definedName>
    <definedName name="A_20">#REF!</definedName>
    <definedName name="A_21" localSheetId="25">[103]cat!#REF!</definedName>
    <definedName name="A_21" localSheetId="26">[103]cat!#REF!</definedName>
    <definedName name="A_21" localSheetId="15">[853]cat!#REF!</definedName>
    <definedName name="A_21" localSheetId="24">[103]cat!#REF!</definedName>
    <definedName name="A_21" localSheetId="21">[103]cat!#REF!</definedName>
    <definedName name="A_21" localSheetId="23">[103]cat!#REF!</definedName>
    <definedName name="A_21" localSheetId="16">[103]cat!#REF!</definedName>
    <definedName name="A_21">[103]cat!#REF!</definedName>
    <definedName name="A_22" localSheetId="25">#REF!</definedName>
    <definedName name="A_22" localSheetId="26">#REF!</definedName>
    <definedName name="A_22" localSheetId="15">#REF!</definedName>
    <definedName name="A_22" localSheetId="21">#REF!</definedName>
    <definedName name="A_22" localSheetId="23">#REF!</definedName>
    <definedName name="A_22" localSheetId="16">#REF!</definedName>
    <definedName name="A_22">#REF!</definedName>
    <definedName name="A_23" localSheetId="25">#REF!</definedName>
    <definedName name="A_23" localSheetId="26">#REF!</definedName>
    <definedName name="A_23" localSheetId="15">#REF!</definedName>
    <definedName name="A_23" localSheetId="21">#REF!</definedName>
    <definedName name="A_23" localSheetId="16">#REF!</definedName>
    <definedName name="A_23">#REF!</definedName>
    <definedName name="A_24" localSheetId="25">#REF!</definedName>
    <definedName name="A_24" localSheetId="26">#REF!</definedName>
    <definedName name="A_24" localSheetId="15">#REF!</definedName>
    <definedName name="A_24" localSheetId="21">#REF!</definedName>
    <definedName name="A_24" localSheetId="16">#REF!</definedName>
    <definedName name="A_24">#REF!</definedName>
    <definedName name="A_25" localSheetId="25">#REF!</definedName>
    <definedName name="A_25" localSheetId="26">#REF!</definedName>
    <definedName name="A_25" localSheetId="15">#REF!</definedName>
    <definedName name="A_25" localSheetId="21">#REF!</definedName>
    <definedName name="A_25" localSheetId="16">#REF!</definedName>
    <definedName name="A_25">#REF!</definedName>
    <definedName name="a_2r" localSheetId="25">'[201]ANALISA PEK.UMUM'!#REF!</definedName>
    <definedName name="a_2r" localSheetId="26">'[201]ANALISA PEK.UMUM'!#REF!</definedName>
    <definedName name="a_2r" localSheetId="10">'[201]ANALISA PEK.UMUM'!#REF!</definedName>
    <definedName name="a_2r" localSheetId="24">'[201]ANALISA PEK.UMUM'!#REF!</definedName>
    <definedName name="a_2r" localSheetId="21">'[201]ANALISA PEK.UMUM'!#REF!</definedName>
    <definedName name="a_2r" localSheetId="1">'[201]ANALISA PEK.UMUM'!#REF!</definedName>
    <definedName name="a_2r" localSheetId="16">'[201]ANALISA PEK.UMUM'!#REF!</definedName>
    <definedName name="a_2r">'[201]ANALISA PEK.UMUM'!#REF!</definedName>
    <definedName name="A_3" localSheetId="15">[853]PEK.PONDASI!#REF!</definedName>
    <definedName name="A_3" localSheetId="10">'[201]ANALISA PEK.UMUM'!#REF!</definedName>
    <definedName name="A_3" localSheetId="21">[103]PEK.PONDASI!#REF!</definedName>
    <definedName name="A_3" localSheetId="1">'[201]ANALISA PEK.UMUM'!#REF!</definedName>
    <definedName name="A_3" localSheetId="16">[103]PEK.PONDASI!#REF!</definedName>
    <definedName name="A_3">[103]PEK.PONDASI!#REF!</definedName>
    <definedName name="A_4" localSheetId="25">#REF!</definedName>
    <definedName name="A_4" localSheetId="26">#REF!</definedName>
    <definedName name="A_4" localSheetId="15">#REF!</definedName>
    <definedName name="A_4" localSheetId="10">'[201]ANALISA PEK.UMUM'!#REF!</definedName>
    <definedName name="A_4" localSheetId="24">#REF!</definedName>
    <definedName name="a_4" localSheetId="40">"#REF!"</definedName>
    <definedName name="A_4" localSheetId="21">#REF!</definedName>
    <definedName name="A_4" localSheetId="23">#REF!</definedName>
    <definedName name="A_4" localSheetId="1">'[201]ANALISA PEK.UMUM'!#REF!</definedName>
    <definedName name="A_4" localSheetId="16">#REF!</definedName>
    <definedName name="A_4">#REF!</definedName>
    <definedName name="A_46009" localSheetId="15">'[201]ANALISA PEK.UMUM'!#REF!</definedName>
    <definedName name="A_46009" localSheetId="10">'[201]ANALISA PEK.UMUM'!#REF!</definedName>
    <definedName name="A_46009" localSheetId="21">'[201]ANALISA PEK.UMUM'!#REF!</definedName>
    <definedName name="A_46009" localSheetId="23">'[201]ANALISA PEK.UMUM'!#REF!</definedName>
    <definedName name="A_46009" localSheetId="1">'[201]ANALISA PEK.UMUM'!#REF!</definedName>
    <definedName name="A_46009" localSheetId="16">'[201]ANALISA PEK.UMUM'!#REF!</definedName>
    <definedName name="A_46009">'[201]ANALISA PEK.UMUM'!#REF!</definedName>
    <definedName name="A_46012" localSheetId="10">'[201]ANALISA PEK.UMUM'!#REF!</definedName>
    <definedName name="A_46012" localSheetId="21">'[201]ANALISA PEK.UMUM'!#REF!</definedName>
    <definedName name="A_46012" localSheetId="1">'[201]ANALISA PEK.UMUM'!#REF!</definedName>
    <definedName name="A_46012" localSheetId="16">'[201]ANALISA PEK.UMUM'!#REF!</definedName>
    <definedName name="A_46012">'[201]ANALISA PEK.UMUM'!#REF!</definedName>
    <definedName name="A_46020" localSheetId="10">'[201]ANALISA PEK.UMUM'!#REF!</definedName>
    <definedName name="A_46020" localSheetId="21">'[201]ANALISA PEK.UMUM'!#REF!</definedName>
    <definedName name="A_46020" localSheetId="1">'[201]ANALISA PEK.UMUM'!#REF!</definedName>
    <definedName name="A_46020" localSheetId="16">'[201]ANALISA PEK.UMUM'!#REF!</definedName>
    <definedName name="A_46020">'[201]ANALISA PEK.UMUM'!#REF!</definedName>
    <definedName name="A_5" localSheetId="15">[853]pek.dinding!#REF!</definedName>
    <definedName name="A_5" localSheetId="10">'[201]ANALISA PEK.UMUM'!#REF!</definedName>
    <definedName name="A_5" localSheetId="21">[103]pek.dinding!#REF!</definedName>
    <definedName name="A_5" localSheetId="1">'[201]ANALISA PEK.UMUM'!#REF!</definedName>
    <definedName name="A_5" localSheetId="16">[103]pek.dinding!#REF!</definedName>
    <definedName name="A_5">[103]pek.dinding!#REF!</definedName>
    <definedName name="A_6" localSheetId="25">#REF!</definedName>
    <definedName name="A_6" localSheetId="26">#REF!</definedName>
    <definedName name="A_6" localSheetId="15">#REF!</definedName>
    <definedName name="A_6" localSheetId="10">'[201]ANALISA PEK.UMUM'!#REF!</definedName>
    <definedName name="A_6" localSheetId="24">#REF!</definedName>
    <definedName name="a_6" localSheetId="40">#N/A</definedName>
    <definedName name="A_6" localSheetId="21">#REF!</definedName>
    <definedName name="A_6" localSheetId="23">#REF!</definedName>
    <definedName name="A_6" localSheetId="1">'[201]ANALISA PEK.UMUM'!#REF!</definedName>
    <definedName name="A_6" localSheetId="16">#REF!</definedName>
    <definedName name="A_6">#REF!</definedName>
    <definedName name="A_65002" localSheetId="25">'[201]ANALISA PEK.UMUM'!#REF!</definedName>
    <definedName name="A_65002" localSheetId="26">'[201]ANALISA PEK.UMUM'!#REF!</definedName>
    <definedName name="A_65002" localSheetId="10">'[201]ANALISA PEK.UMUM'!#REF!</definedName>
    <definedName name="A_65002" localSheetId="24">'[201]ANALISA PEK.UMUM'!#REF!</definedName>
    <definedName name="A_65002" localSheetId="21">'[201]ANALISA PEK.UMUM'!#REF!</definedName>
    <definedName name="A_65002" localSheetId="23">'[201]ANALISA PEK.UMUM'!#REF!</definedName>
    <definedName name="A_65002" localSheetId="1">'[201]ANALISA PEK.UMUM'!#REF!</definedName>
    <definedName name="A_65002" localSheetId="16">'[201]ANALISA PEK.UMUM'!#REF!</definedName>
    <definedName name="A_65002">'[201]ANALISA PEK.UMUM'!#REF!</definedName>
    <definedName name="A_65003" localSheetId="10">'[201]ANALISA PEK.UMUM'!#REF!</definedName>
    <definedName name="A_65003" localSheetId="21">'[201]ANALISA PEK.UMUM'!#REF!</definedName>
    <definedName name="A_65003" localSheetId="1">'[201]ANALISA PEK.UMUM'!#REF!</definedName>
    <definedName name="A_65003" localSheetId="16">'[201]ANALISA PEK.UMUM'!#REF!</definedName>
    <definedName name="A_65003">'[201]ANALISA PEK.UMUM'!#REF!</definedName>
    <definedName name="A_7" localSheetId="25">#REF!</definedName>
    <definedName name="A_7" localSheetId="26">#REF!</definedName>
    <definedName name="A_7" localSheetId="15">#REF!</definedName>
    <definedName name="A_7" localSheetId="10">'[204]ANALISA PEK.UMUM'!#REF!</definedName>
    <definedName name="A_7" localSheetId="24">#REF!</definedName>
    <definedName name="A_7" localSheetId="21">#REF!</definedName>
    <definedName name="A_7" localSheetId="23">#REF!</definedName>
    <definedName name="A_7" localSheetId="1">'[204]ANALISA PEK.UMUM'!#REF!</definedName>
    <definedName name="A_7" localSheetId="16">#REF!</definedName>
    <definedName name="A_7">#REF!</definedName>
    <definedName name="A_8" localSheetId="25">#REF!</definedName>
    <definedName name="A_8" localSheetId="26">#REF!</definedName>
    <definedName name="A_8" localSheetId="15">#REF!</definedName>
    <definedName name="A_8" localSheetId="21">#REF!</definedName>
    <definedName name="A_8" localSheetId="16">#REF!</definedName>
    <definedName name="A_8">#REF!</definedName>
    <definedName name="A_85002" localSheetId="15">'[201]ANALISA PEK.UMUM'!#REF!</definedName>
    <definedName name="A_85002" localSheetId="10">'[201]ANALISA PEK.UMUM'!#REF!</definedName>
    <definedName name="A_85002" localSheetId="21">'[201]ANALISA PEK.UMUM'!#REF!</definedName>
    <definedName name="A_85002" localSheetId="23">'[201]ANALISA PEK.UMUM'!#REF!</definedName>
    <definedName name="A_85002" localSheetId="1">'[201]ANALISA PEK.UMUM'!#REF!</definedName>
    <definedName name="A_85002" localSheetId="16">'[201]ANALISA PEK.UMUM'!#REF!</definedName>
    <definedName name="A_85002">'[201]ANALISA PEK.UMUM'!#REF!</definedName>
    <definedName name="A_85005" localSheetId="10">'[201]ANALISA PEK.UMUM'!#REF!</definedName>
    <definedName name="A_85005" localSheetId="21">'[201]ANALISA PEK.UMUM'!#REF!</definedName>
    <definedName name="A_85005" localSheetId="1">'[201]ANALISA PEK.UMUM'!#REF!</definedName>
    <definedName name="A_85005" localSheetId="16">'[201]ANALISA PEK.UMUM'!#REF!</definedName>
    <definedName name="A_85005">'[201]ANALISA PEK.UMUM'!#REF!</definedName>
    <definedName name="A_85006" localSheetId="10">'[201]ANALISA PEK.UMUM'!#REF!</definedName>
    <definedName name="A_85006" localSheetId="21">'[201]ANALISA PEK.UMUM'!#REF!</definedName>
    <definedName name="A_85006" localSheetId="1">'[201]ANALISA PEK.UMUM'!#REF!</definedName>
    <definedName name="A_85006" localSheetId="16">'[201]ANALISA PEK.UMUM'!#REF!</definedName>
    <definedName name="A_85006">'[201]ANALISA PEK.UMUM'!#REF!</definedName>
    <definedName name="A_85007" localSheetId="10">'[201]ANALISA PEK.UMUM'!#REF!</definedName>
    <definedName name="A_85007" localSheetId="21">'[201]ANALISA PEK.UMUM'!#REF!</definedName>
    <definedName name="A_85007" localSheetId="1">'[201]ANALISA PEK.UMUM'!#REF!</definedName>
    <definedName name="A_85007" localSheetId="16">'[201]ANALISA PEK.UMUM'!#REF!</definedName>
    <definedName name="A_85007">'[201]ANALISA PEK.UMUM'!#REF!</definedName>
    <definedName name="A_85008" localSheetId="10">'[201]ANALISA PEK.UMUM'!#REF!</definedName>
    <definedName name="A_85008" localSheetId="21">'[201]ANALISA PEK.UMUM'!#REF!</definedName>
    <definedName name="A_85008" localSheetId="1">'[201]ANALISA PEK.UMUM'!#REF!</definedName>
    <definedName name="A_85008" localSheetId="16">'[201]ANALISA PEK.UMUM'!#REF!</definedName>
    <definedName name="A_85008">'[201]ANALISA PEK.UMUM'!#REF!</definedName>
    <definedName name="A_85009" localSheetId="10">'[201]ANALISA PEK.UMUM'!#REF!</definedName>
    <definedName name="A_85009" localSheetId="21">'[201]ANALISA PEK.UMUM'!#REF!</definedName>
    <definedName name="A_85009" localSheetId="1">'[201]ANALISA PEK.UMUM'!#REF!</definedName>
    <definedName name="A_85009" localSheetId="16">'[201]ANALISA PEK.UMUM'!#REF!</definedName>
    <definedName name="A_85009">'[201]ANALISA PEK.UMUM'!#REF!</definedName>
    <definedName name="A_85016" localSheetId="10">'[201]ANALISA PEK.UMUM'!#REF!</definedName>
    <definedName name="A_85016" localSheetId="21">'[201]ANALISA PEK.UMUM'!#REF!</definedName>
    <definedName name="A_85016" localSheetId="1">'[201]ANALISA PEK.UMUM'!#REF!</definedName>
    <definedName name="A_85016" localSheetId="16">'[201]ANALISA PEK.UMUM'!#REF!</definedName>
    <definedName name="A_85016">'[201]ANALISA PEK.UMUM'!#REF!</definedName>
    <definedName name="A_85017" localSheetId="10">'[201]ANALISA PEK.UMUM'!#REF!</definedName>
    <definedName name="A_85017" localSheetId="21">'[201]ANALISA PEK.UMUM'!#REF!</definedName>
    <definedName name="A_85017" localSheetId="1">'[201]ANALISA PEK.UMUM'!#REF!</definedName>
    <definedName name="A_85017" localSheetId="16">'[201]ANALISA PEK.UMUM'!#REF!</definedName>
    <definedName name="A_85017">'[201]ANALISA PEK.UMUM'!#REF!</definedName>
    <definedName name="A_9" localSheetId="25">#REF!</definedName>
    <definedName name="A_9" localSheetId="26">#REF!</definedName>
    <definedName name="A_9" localSheetId="15">#REF!</definedName>
    <definedName name="A_9" localSheetId="21">#REF!</definedName>
    <definedName name="A_9" localSheetId="23">#REF!</definedName>
    <definedName name="A_9" localSheetId="16">#REF!</definedName>
    <definedName name="A_9">#REF!</definedName>
    <definedName name="A_90013" localSheetId="15">'[201]ANALISA PEK.UMUM'!#REF!</definedName>
    <definedName name="A_90013" localSheetId="10">'[201]ANALISA PEK.UMUM'!#REF!</definedName>
    <definedName name="A_90013" localSheetId="21">'[201]ANALISA PEK.UMUM'!#REF!</definedName>
    <definedName name="A_90013" localSheetId="23">'[201]ANALISA PEK.UMUM'!#REF!</definedName>
    <definedName name="A_90013" localSheetId="1">'[201]ANALISA PEK.UMUM'!#REF!</definedName>
    <definedName name="A_90013" localSheetId="16">'[201]ANALISA PEK.UMUM'!#REF!</definedName>
    <definedName name="A_90013">'[201]ANALISA PEK.UMUM'!#REF!</definedName>
    <definedName name="A_90018" localSheetId="10">'[201]ANALISA PEK.UMUM'!#REF!</definedName>
    <definedName name="A_90018" localSheetId="21">'[201]ANALISA PEK.UMUM'!#REF!</definedName>
    <definedName name="A_90018" localSheetId="1">'[201]ANALISA PEK.UMUM'!#REF!</definedName>
    <definedName name="A_90018" localSheetId="16">'[201]ANALISA PEK.UMUM'!#REF!</definedName>
    <definedName name="A_90018">'[201]ANALISA PEK.UMUM'!#REF!</definedName>
    <definedName name="A_90019" localSheetId="10">'[201]ANALISA PEK.UMUM'!#REF!</definedName>
    <definedName name="A_90019" localSheetId="21">'[201]ANALISA PEK.UMUM'!#REF!</definedName>
    <definedName name="A_90019" localSheetId="1">'[201]ANALISA PEK.UMUM'!#REF!</definedName>
    <definedName name="A_90019" localSheetId="16">'[201]ANALISA PEK.UMUM'!#REF!</definedName>
    <definedName name="A_90019">'[201]ANALISA PEK.UMUM'!#REF!</definedName>
    <definedName name="a_as_built_drawing" localSheetId="15">[868]analisa!$G$161</definedName>
    <definedName name="a_as_built_drawing">[205]analisa!$G$161</definedName>
    <definedName name="A_As_Bulit_Drawing" localSheetId="25">#REF!</definedName>
    <definedName name="A_As_Bulit_Drawing" localSheetId="26">#REF!</definedName>
    <definedName name="A_As_Bulit_Drawing" localSheetId="15">#REF!</definedName>
    <definedName name="A_As_Bulit_Drawing" localSheetId="10">#REF!</definedName>
    <definedName name="A_As_Bulit_Drawing" localSheetId="40">#REF!</definedName>
    <definedName name="A_As_Bulit_Drawing" localSheetId="21">#REF!</definedName>
    <definedName name="A_As_Bulit_Drawing" localSheetId="1">#REF!</definedName>
    <definedName name="A_As_Bulit_Drawing" localSheetId="16">#REF!</definedName>
    <definedName name="A_As_Bulit_Drawing">#REF!</definedName>
    <definedName name="A_atap_genteng_beton" localSheetId="25">#REF!</definedName>
    <definedName name="A_atap_genteng_beton" localSheetId="26">#REF!</definedName>
    <definedName name="A_atap_genteng_beton" localSheetId="15">#REF!</definedName>
    <definedName name="A_atap_genteng_beton" localSheetId="10">#REF!</definedName>
    <definedName name="A_atap_genteng_beton" localSheetId="40">#REF!</definedName>
    <definedName name="A_atap_genteng_beton" localSheetId="21">#REF!</definedName>
    <definedName name="A_atap_genteng_beton" localSheetId="23">#REF!</definedName>
    <definedName name="A_atap_genteng_beton" localSheetId="1">#REF!</definedName>
    <definedName name="A_atap_genteng_beton" localSheetId="16">#REF!</definedName>
    <definedName name="A_atap_genteng_beton">#REF!</definedName>
    <definedName name="a_atap_genteng_beton_1" localSheetId="25">[206]analisa!#REF!</definedName>
    <definedName name="a_atap_genteng_beton_1" localSheetId="26">[206]analisa!#REF!</definedName>
    <definedName name="a_atap_genteng_beton_1" localSheetId="15">[869]analisa!#REF!</definedName>
    <definedName name="a_atap_genteng_beton_1" localSheetId="24">[206]analisa!#REF!</definedName>
    <definedName name="a_atap_genteng_beton_1">[206]analisa!#REF!</definedName>
    <definedName name="a_atap_genteng_beton_10" localSheetId="25">[206]analisa!#REF!</definedName>
    <definedName name="a_atap_genteng_beton_10" localSheetId="26">[206]analisa!#REF!</definedName>
    <definedName name="a_atap_genteng_beton_10" localSheetId="15">[869]analisa!#REF!</definedName>
    <definedName name="a_atap_genteng_beton_10" localSheetId="24">[206]analisa!#REF!</definedName>
    <definedName name="a_atap_genteng_beton_10">[206]analisa!#REF!</definedName>
    <definedName name="a_atap_genteng_beton_11" localSheetId="25">[206]analisa!#REF!</definedName>
    <definedName name="a_atap_genteng_beton_11" localSheetId="26">[206]analisa!#REF!</definedName>
    <definedName name="a_atap_genteng_beton_11" localSheetId="15">[869]analisa!#REF!</definedName>
    <definedName name="a_atap_genteng_beton_11" localSheetId="24">[206]analisa!#REF!</definedName>
    <definedName name="a_atap_genteng_beton_11">[206]analisa!#REF!</definedName>
    <definedName name="a_atap_genteng_beton_12" localSheetId="25">[206]analisa!#REF!</definedName>
    <definedName name="a_atap_genteng_beton_12" localSheetId="26">[206]analisa!#REF!</definedName>
    <definedName name="a_atap_genteng_beton_12" localSheetId="15">[869]analisa!#REF!</definedName>
    <definedName name="a_atap_genteng_beton_12" localSheetId="24">[206]analisa!#REF!</definedName>
    <definedName name="a_atap_genteng_beton_12">[206]analisa!#REF!</definedName>
    <definedName name="a_atap_genteng_beton_3" localSheetId="25">[206]analisa!#REF!</definedName>
    <definedName name="a_atap_genteng_beton_3" localSheetId="26">[206]analisa!#REF!</definedName>
    <definedName name="a_atap_genteng_beton_3" localSheetId="15">[869]analisa!#REF!</definedName>
    <definedName name="a_atap_genteng_beton_3">[206]analisa!#REF!</definedName>
    <definedName name="a_atap_genteng_beton_4" localSheetId="15">[870]analisa!#REF!</definedName>
    <definedName name="a_atap_genteng_beton_4">[207]analisa!#REF!</definedName>
    <definedName name="a_atap_genteng_beton_5" localSheetId="15">[870]analisa!#REF!</definedName>
    <definedName name="a_atap_genteng_beton_5">[207]analisa!#REF!</definedName>
    <definedName name="a_baut_konstruksi" localSheetId="25">[208]analisa!#REF!</definedName>
    <definedName name="a_baut_konstruksi" localSheetId="26">[208]analisa!#REF!</definedName>
    <definedName name="a_baut_konstruksi" localSheetId="23">[208]analisa!#REF!</definedName>
    <definedName name="a_baut_konstruksi">[208]analisa!#REF!</definedName>
    <definedName name="a_baut_konstruksi_1" localSheetId="15">[869]analisa!#REF!</definedName>
    <definedName name="a_baut_konstruksi_1">[206]analisa!#REF!</definedName>
    <definedName name="a_baut_konstruksi_10" localSheetId="15">[869]analisa!#REF!</definedName>
    <definedName name="a_baut_konstruksi_10">[206]analisa!#REF!</definedName>
    <definedName name="a_baut_konstruksi_11" localSheetId="15">[869]analisa!#REF!</definedName>
    <definedName name="a_baut_konstruksi_11">[206]analisa!#REF!</definedName>
    <definedName name="a_baut_konstruksi_12" localSheetId="15">[869]analisa!#REF!</definedName>
    <definedName name="a_baut_konstruksi_12">[206]analisa!#REF!</definedName>
    <definedName name="a_baut_konstruksi_3" localSheetId="15">[869]analisa!#REF!</definedName>
    <definedName name="a_baut_konstruksi_3">[206]analisa!#REF!</definedName>
    <definedName name="a_baut_konstruksi_4" localSheetId="15">[870]analisa!#REF!</definedName>
    <definedName name="a_baut_konstruksi_4">[207]analisa!#REF!</definedName>
    <definedName name="a_baut_konstruksi_5" localSheetId="15">[870]analisa!#REF!</definedName>
    <definedName name="a_baut_konstruksi_5">[207]analisa!#REF!</definedName>
    <definedName name="A_Baut_kontruksi" localSheetId="25">#REF!</definedName>
    <definedName name="A_Baut_kontruksi" localSheetId="26">#REF!</definedName>
    <definedName name="A_Baut_kontruksi" localSheetId="15">#REF!</definedName>
    <definedName name="A_Baut_kontruksi" localSheetId="10">#REF!</definedName>
    <definedName name="A_Baut_kontruksi" localSheetId="40">#REF!</definedName>
    <definedName name="A_Baut_kontruksi" localSheetId="21">#REF!</definedName>
    <definedName name="A_Baut_kontruksi" localSheetId="1">#REF!</definedName>
    <definedName name="A_Baut_kontruksi" localSheetId="16">#REF!</definedName>
    <definedName name="A_Baut_kontruksi">#REF!</definedName>
    <definedName name="a_beton_1_m3" localSheetId="15">[868]analisa!$G$91</definedName>
    <definedName name="a_beton_1_m3">[205]analisa!$G$91</definedName>
    <definedName name="A_beton_123" localSheetId="25">#REF!</definedName>
    <definedName name="A_beton_123" localSheetId="26">#REF!</definedName>
    <definedName name="A_beton_123" localSheetId="15">#REF!</definedName>
    <definedName name="A_beton_123" localSheetId="10">#REF!</definedName>
    <definedName name="A_beton_123" localSheetId="40">#REF!</definedName>
    <definedName name="A_beton_123" localSheetId="21">#REF!</definedName>
    <definedName name="A_beton_123" localSheetId="1">#REF!</definedName>
    <definedName name="A_beton_123" localSheetId="16">#REF!</definedName>
    <definedName name="A_beton_123">#REF!</definedName>
    <definedName name="A_Beton_bertulang" localSheetId="25">#REF!</definedName>
    <definedName name="A_Beton_bertulang" localSheetId="26">#REF!</definedName>
    <definedName name="A_Beton_bertulang" localSheetId="15">#REF!</definedName>
    <definedName name="A_Beton_bertulang" localSheetId="10">#REF!</definedName>
    <definedName name="A_Beton_bertulang" localSheetId="40">#REF!</definedName>
    <definedName name="A_Beton_bertulang" localSheetId="21">#REF!</definedName>
    <definedName name="A_Beton_bertulang" localSheetId="1">#REF!</definedName>
    <definedName name="A_Beton_bertulang" localSheetId="16">#REF!</definedName>
    <definedName name="A_Beton_bertulang">#REF!</definedName>
    <definedName name="A_Beton_tumbuk" localSheetId="25">#REF!</definedName>
    <definedName name="A_Beton_tumbuk" localSheetId="26">#REF!</definedName>
    <definedName name="A_Beton_tumbuk" localSheetId="15">#REF!</definedName>
    <definedName name="A_Beton_tumbuk" localSheetId="10">#REF!</definedName>
    <definedName name="A_Beton_tumbuk" localSheetId="40">#REF!</definedName>
    <definedName name="A_Beton_tumbuk" localSheetId="21">#REF!</definedName>
    <definedName name="A_Beton_tumbuk" localSheetId="1">#REF!</definedName>
    <definedName name="A_Beton_tumbuk" localSheetId="16">#REF!</definedName>
    <definedName name="A_Beton_tumbuk">#REF!</definedName>
    <definedName name="A_BIaya_Air_kerja" localSheetId="25">#REF!</definedName>
    <definedName name="A_BIaya_Air_kerja" localSheetId="26">#REF!</definedName>
    <definedName name="A_BIaya_Air_kerja" localSheetId="15">#REF!</definedName>
    <definedName name="A_BIaya_Air_kerja" localSheetId="10">#REF!</definedName>
    <definedName name="A_BIaya_Air_kerja" localSheetId="40">#REF!</definedName>
    <definedName name="A_BIaya_Air_kerja" localSheetId="21">#REF!</definedName>
    <definedName name="A_BIaya_Air_kerja" localSheetId="23">#REF!</definedName>
    <definedName name="A_BIaya_Air_kerja" localSheetId="1">#REF!</definedName>
    <definedName name="A_BIaya_Air_kerja" localSheetId="16">#REF!</definedName>
    <definedName name="A_BIaya_Air_kerja">#REF!</definedName>
    <definedName name="a_cat_plafond_3xsapu" localSheetId="25">[208]analisa!#REF!</definedName>
    <definedName name="a_cat_plafond_3xsapu" localSheetId="26">[208]analisa!#REF!</definedName>
    <definedName name="a_cat_plafond_3xsapu" localSheetId="24">[208]analisa!#REF!</definedName>
    <definedName name="a_cat_plafond_3xsapu" localSheetId="23">[208]analisa!#REF!</definedName>
    <definedName name="a_cat_plafond_3xsapu">[208]analisa!#REF!</definedName>
    <definedName name="a_cat_plafond_3xsapu_1" localSheetId="25">[206]analisa!#REF!</definedName>
    <definedName name="a_cat_plafond_3xsapu_1" localSheetId="26">[206]analisa!#REF!</definedName>
    <definedName name="a_cat_plafond_3xsapu_1" localSheetId="15">[869]analisa!#REF!</definedName>
    <definedName name="a_cat_plafond_3xsapu_1" localSheetId="24">[206]analisa!#REF!</definedName>
    <definedName name="a_cat_plafond_3xsapu_1">[206]analisa!#REF!</definedName>
    <definedName name="a_cat_plafond_3xsapu_10" localSheetId="25">[206]analisa!#REF!</definedName>
    <definedName name="a_cat_plafond_3xsapu_10" localSheetId="26">[206]analisa!#REF!</definedName>
    <definedName name="a_cat_plafond_3xsapu_10" localSheetId="15">[869]analisa!#REF!</definedName>
    <definedName name="a_cat_plafond_3xsapu_10" localSheetId="24">[206]analisa!#REF!</definedName>
    <definedName name="a_cat_plafond_3xsapu_10">[206]analisa!#REF!</definedName>
    <definedName name="a_cat_plafond_3xsapu_11" localSheetId="25">[206]analisa!#REF!</definedName>
    <definedName name="a_cat_plafond_3xsapu_11" localSheetId="26">[206]analisa!#REF!</definedName>
    <definedName name="a_cat_plafond_3xsapu_11" localSheetId="15">[869]analisa!#REF!</definedName>
    <definedName name="a_cat_plafond_3xsapu_11">[206]analisa!#REF!</definedName>
    <definedName name="a_cat_plafond_3xsapu_12" localSheetId="15">[869]analisa!#REF!</definedName>
    <definedName name="a_cat_plafond_3xsapu_12">[206]analisa!#REF!</definedName>
    <definedName name="a_cat_plafond_3xsapu_3" localSheetId="15">[869]analisa!#REF!</definedName>
    <definedName name="a_cat_plafond_3xsapu_3">[206]analisa!#REF!</definedName>
    <definedName name="a_cat_plafond_3xsapu_4" localSheetId="15">[870]analisa!#REF!</definedName>
    <definedName name="a_cat_plafond_3xsapu_4">[207]analisa!#REF!</definedName>
    <definedName name="a_cat_plafond_3xsapu_5" localSheetId="15">[870]analisa!#REF!</definedName>
    <definedName name="a_cat_plafond_3xsapu_5">[207]analisa!#REF!</definedName>
    <definedName name="a_dokumentasi" localSheetId="15">[868]analisa!$G$158</definedName>
    <definedName name="a_dokumentasi">[205]analisa!$G$158</definedName>
    <definedName name="A_Dokumentasi_laporan" localSheetId="25">#REF!</definedName>
    <definedName name="A_Dokumentasi_laporan" localSheetId="26">#REF!</definedName>
    <definedName name="A_Dokumentasi_laporan" localSheetId="15">#REF!</definedName>
    <definedName name="A_Dokumentasi_laporan" localSheetId="10">#REF!</definedName>
    <definedName name="A_Dokumentasi_laporan" localSheetId="40">#REF!</definedName>
    <definedName name="A_Dokumentasi_laporan" localSheetId="21">#REF!</definedName>
    <definedName name="A_Dokumentasi_laporan" localSheetId="1">#REF!</definedName>
    <definedName name="A_Dokumentasi_laporan" localSheetId="16">#REF!</definedName>
    <definedName name="A_Dokumentasi_laporan">#REF!</definedName>
    <definedName name="A_Galian_Tanah" localSheetId="25">#REF!</definedName>
    <definedName name="A_Galian_Tanah" localSheetId="26">#REF!</definedName>
    <definedName name="A_Galian_Tanah" localSheetId="15">#REF!</definedName>
    <definedName name="A_Galian_Tanah" localSheetId="10">#REF!</definedName>
    <definedName name="A_Galian_Tanah" localSheetId="40">#REF!</definedName>
    <definedName name="A_Galian_Tanah" localSheetId="21">#REF!</definedName>
    <definedName name="A_Galian_Tanah" localSheetId="23">#REF!</definedName>
    <definedName name="A_Galian_Tanah" localSheetId="1">#REF!</definedName>
    <definedName name="A_Galian_Tanah" localSheetId="16">#REF!</definedName>
    <definedName name="A_Galian_Tanah">#REF!</definedName>
    <definedName name="a_harsat" localSheetId="25">#REF!</definedName>
    <definedName name="a_harsat" localSheetId="26">#REF!</definedName>
    <definedName name="a_harsat" localSheetId="15">#REF!</definedName>
    <definedName name="a_harsat" localSheetId="40">#REF!</definedName>
    <definedName name="a_harsat" localSheetId="21">#REF!</definedName>
    <definedName name="a_harsat" localSheetId="16">#REF!</definedName>
    <definedName name="a_harsat">#REF!</definedName>
    <definedName name="A_In_Bang_St_Pabrik" localSheetId="25">'[209]Bang-Non-St'!#REF!</definedName>
    <definedName name="A_In_Bang_St_Pabrik" localSheetId="26">'[209]Bang-Non-St'!#REF!</definedName>
    <definedName name="A_In_Bang_St_Pabrik" localSheetId="10">'[209]Bang-Non-St'!#REF!</definedName>
    <definedName name="A_In_Bang_St_Pabrik" localSheetId="24">'[209]Bang-Non-St'!#REF!</definedName>
    <definedName name="A_In_Bang_St_Pabrik" localSheetId="21">'[209]Bang-Non-St'!#REF!</definedName>
    <definedName name="A_In_Bang_St_Pabrik" localSheetId="1">'[209]Bang-Non-St'!#REF!</definedName>
    <definedName name="A_In_Bang_St_Pabrik" localSheetId="16">'[209]Bang-Non-St'!#REF!</definedName>
    <definedName name="A_In_Bang_St_Pabrik">'[209]Bang-Non-St'!#REF!</definedName>
    <definedName name="A_In_Spesifikasi_St" localSheetId="10">'[209]Bang-Non-St'!#REF!</definedName>
    <definedName name="A_In_Spesifikasi_St" localSheetId="21">'[209]Bang-Non-St'!#REF!</definedName>
    <definedName name="A_In_Spesifikasi_St" localSheetId="1">'[209]Bang-Non-St'!#REF!</definedName>
    <definedName name="A_In_Spesifikasi_St" localSheetId="16">'[209]Bang-Non-St'!#REF!</definedName>
    <definedName name="A_In_Spesifikasi_St">'[209]Bang-Non-St'!#REF!</definedName>
    <definedName name="A_kuda_kuda_gording" localSheetId="25">#REF!</definedName>
    <definedName name="A_kuda_kuda_gording" localSheetId="26">#REF!</definedName>
    <definedName name="A_kuda_kuda_gording" localSheetId="15">#REF!</definedName>
    <definedName name="A_kuda_kuda_gording" localSheetId="10">#REF!</definedName>
    <definedName name="A_kuda_kuda_gording" localSheetId="40">#REF!</definedName>
    <definedName name="A_kuda_kuda_gording" localSheetId="21">#REF!</definedName>
    <definedName name="A_kuda_kuda_gording" localSheetId="1">#REF!</definedName>
    <definedName name="A_kuda_kuda_gording" localSheetId="16">#REF!</definedName>
    <definedName name="A_kuda_kuda_gording">#REF!</definedName>
    <definedName name="a_kuda2_diatas_9" localSheetId="25">[208]analisa!#REF!</definedName>
    <definedName name="a_kuda2_diatas_9" localSheetId="26">[208]analisa!#REF!</definedName>
    <definedName name="a_kuda2_diatas_9" localSheetId="24">[208]analisa!#REF!</definedName>
    <definedName name="a_kuda2_diatas_9" localSheetId="23">[208]analisa!#REF!</definedName>
    <definedName name="a_kuda2_diatas_9">[208]analisa!#REF!</definedName>
    <definedName name="a_kuda2_diatas_9_1" localSheetId="25">[206]analisa!#REF!</definedName>
    <definedName name="a_kuda2_diatas_9_1" localSheetId="26">[206]analisa!#REF!</definedName>
    <definedName name="a_kuda2_diatas_9_1" localSheetId="15">[869]analisa!#REF!</definedName>
    <definedName name="a_kuda2_diatas_9_1" localSheetId="24">[206]analisa!#REF!</definedName>
    <definedName name="a_kuda2_diatas_9_1">[206]analisa!#REF!</definedName>
    <definedName name="a_kuda2_diatas_9_10" localSheetId="25">[206]analisa!#REF!</definedName>
    <definedName name="a_kuda2_diatas_9_10" localSheetId="26">[206]analisa!#REF!</definedName>
    <definedName name="a_kuda2_diatas_9_10" localSheetId="15">[869]analisa!#REF!</definedName>
    <definedName name="a_kuda2_diatas_9_10" localSheetId="24">[206]analisa!#REF!</definedName>
    <definedName name="a_kuda2_diatas_9_10">[206]analisa!#REF!</definedName>
    <definedName name="a_kuda2_diatas_9_11" localSheetId="25">[206]analisa!#REF!</definedName>
    <definedName name="a_kuda2_diatas_9_11" localSheetId="26">[206]analisa!#REF!</definedName>
    <definedName name="a_kuda2_diatas_9_11" localSheetId="15">[869]analisa!#REF!</definedName>
    <definedName name="a_kuda2_diatas_9_11">[206]analisa!#REF!</definedName>
    <definedName name="a_kuda2_diatas_9_12" localSheetId="15">[869]analisa!#REF!</definedName>
    <definedName name="a_kuda2_diatas_9_12">[206]analisa!#REF!</definedName>
    <definedName name="a_kuda2_diatas_9_3" localSheetId="15">[869]analisa!#REF!</definedName>
    <definedName name="a_kuda2_diatas_9_3">[206]analisa!#REF!</definedName>
    <definedName name="a_kuda2_diatas_9_4" localSheetId="15">[870]analisa!#REF!</definedName>
    <definedName name="a_kuda2_diatas_9_4">[207]analisa!#REF!</definedName>
    <definedName name="a_kuda2_diatas_9_5" localSheetId="15">[870]analisa!#REF!</definedName>
    <definedName name="a_kuda2_diatas_9_5">[207]analisa!#REF!</definedName>
    <definedName name="a_kuda2_max" localSheetId="25">[208]analisa!#REF!</definedName>
    <definedName name="a_kuda2_max" localSheetId="26">[208]analisa!#REF!</definedName>
    <definedName name="a_kuda2_max" localSheetId="23">[208]analisa!#REF!</definedName>
    <definedName name="a_kuda2_max">[208]analisa!#REF!</definedName>
    <definedName name="a_kuda2_max_1" localSheetId="15">[869]analisa!#REF!</definedName>
    <definedName name="a_kuda2_max_1">[206]analisa!#REF!</definedName>
    <definedName name="a_kuda2_max_10" localSheetId="15">[869]analisa!#REF!</definedName>
    <definedName name="a_kuda2_max_10">[206]analisa!#REF!</definedName>
    <definedName name="a_kuda2_max_11" localSheetId="15">[869]analisa!#REF!</definedName>
    <definedName name="a_kuda2_max_11">[206]analisa!#REF!</definedName>
    <definedName name="a_kuda2_max_12" localSheetId="15">[869]analisa!#REF!</definedName>
    <definedName name="a_kuda2_max_12">[206]analisa!#REF!</definedName>
    <definedName name="a_kuda2_max_3" localSheetId="15">[869]analisa!#REF!</definedName>
    <definedName name="a_kuda2_max_3">[206]analisa!#REF!</definedName>
    <definedName name="a_kuda2_max_4" localSheetId="15">[870]analisa!#REF!</definedName>
    <definedName name="a_kuda2_max_4">[207]analisa!#REF!</definedName>
    <definedName name="a_kuda2_max_5" localSheetId="15">[870]analisa!#REF!</definedName>
    <definedName name="a_kuda2_max_5">[207]analisa!#REF!</definedName>
    <definedName name="a_lantai_beton" localSheetId="25">[208]analisa!#REF!</definedName>
    <definedName name="a_lantai_beton" localSheetId="26">[208]analisa!#REF!</definedName>
    <definedName name="a_lantai_beton" localSheetId="23">[208]analisa!#REF!</definedName>
    <definedName name="a_lantai_beton">[208]analisa!#REF!</definedName>
    <definedName name="a_lantai_beton_1" localSheetId="15">[869]analisa!#REF!</definedName>
    <definedName name="a_lantai_beton_1">[206]analisa!#REF!</definedName>
    <definedName name="a_lantai_beton_10" localSheetId="15">[869]analisa!#REF!</definedName>
    <definedName name="a_lantai_beton_10">[206]analisa!#REF!</definedName>
    <definedName name="a_lantai_beton_11" localSheetId="15">[869]analisa!#REF!</definedName>
    <definedName name="a_lantai_beton_11">[206]analisa!#REF!</definedName>
    <definedName name="a_lantai_beton_12" localSheetId="15">[869]analisa!#REF!</definedName>
    <definedName name="a_lantai_beton_12">[206]analisa!#REF!</definedName>
    <definedName name="a_lantai_beton_3" localSheetId="15">[869]analisa!#REF!</definedName>
    <definedName name="a_lantai_beton_3">[206]analisa!#REF!</definedName>
    <definedName name="a_lantai_beton_4" localSheetId="15">[870]analisa!#REF!</definedName>
    <definedName name="a_lantai_beton_4">[207]analisa!#REF!</definedName>
    <definedName name="a_lantai_beton_5" localSheetId="15">[870]analisa!#REF!</definedName>
    <definedName name="a_lantai_beton_5">[207]analisa!#REF!</definedName>
    <definedName name="a_lantai_beton_tumbuk" localSheetId="25">[208]analisa!#REF!</definedName>
    <definedName name="a_lantai_beton_tumbuk" localSheetId="26">[208]analisa!#REF!</definedName>
    <definedName name="a_lantai_beton_tumbuk" localSheetId="23">[208]analisa!#REF!</definedName>
    <definedName name="a_lantai_beton_tumbuk">[208]analisa!#REF!</definedName>
    <definedName name="a_lantai_beton_tumbuk_1" localSheetId="15">[869]analisa!#REF!</definedName>
    <definedName name="a_lantai_beton_tumbuk_1">[206]analisa!#REF!</definedName>
    <definedName name="a_lantai_beton_tumbuk_10" localSheetId="15">[869]analisa!#REF!</definedName>
    <definedName name="a_lantai_beton_tumbuk_10">[206]analisa!#REF!</definedName>
    <definedName name="a_lantai_beton_tumbuk_11" localSheetId="15">[869]analisa!#REF!</definedName>
    <definedName name="a_lantai_beton_tumbuk_11">[206]analisa!#REF!</definedName>
    <definedName name="a_lantai_beton_tumbuk_12" localSheetId="15">[869]analisa!#REF!</definedName>
    <definedName name="a_lantai_beton_tumbuk_12">[206]analisa!#REF!</definedName>
    <definedName name="a_lantai_beton_tumbuk_3" localSheetId="15">[869]analisa!#REF!</definedName>
    <definedName name="a_lantai_beton_tumbuk_3">[206]analisa!#REF!</definedName>
    <definedName name="a_lantai_beton_tumbuk_4" localSheetId="15">[870]analisa!#REF!</definedName>
    <definedName name="a_lantai_beton_tumbuk_4">[207]analisa!#REF!</definedName>
    <definedName name="a_lantai_beton_tumbuk_5" localSheetId="15">[870]analisa!#REF!</definedName>
    <definedName name="a_lantai_beton_tumbuk_5">[207]analisa!#REF!</definedName>
    <definedName name="a_lantai_pasang_keramik">[208]analisa!#REF!</definedName>
    <definedName name="a_lantai_pasang_keramik_1" localSheetId="15">[869]analisa!#REF!</definedName>
    <definedName name="a_lantai_pasang_keramik_1">[206]analisa!#REF!</definedName>
    <definedName name="a_lantai_pasang_keramik_10" localSheetId="15">[869]analisa!#REF!</definedName>
    <definedName name="a_lantai_pasang_keramik_10">[206]analisa!#REF!</definedName>
    <definedName name="a_lantai_pasang_keramik_11" localSheetId="15">[869]analisa!#REF!</definedName>
    <definedName name="a_lantai_pasang_keramik_11">[206]analisa!#REF!</definedName>
    <definedName name="a_lantai_pasang_keramik_12" localSheetId="15">[869]analisa!#REF!</definedName>
    <definedName name="a_lantai_pasang_keramik_12">[206]analisa!#REF!</definedName>
    <definedName name="a_lantai_pasang_keramik_3" localSheetId="15">[869]analisa!#REF!</definedName>
    <definedName name="a_lantai_pasang_keramik_3">[206]analisa!#REF!</definedName>
    <definedName name="a_lantai_pasang_keramik_4" localSheetId="15">[870]analisa!#REF!</definedName>
    <definedName name="a_lantai_pasang_keramik_4">[207]analisa!#REF!</definedName>
    <definedName name="a_lantai_pasang_keramik_5" localSheetId="15">[870]analisa!#REF!</definedName>
    <definedName name="a_lantai_pasang_keramik_5">[207]analisa!#REF!</definedName>
    <definedName name="A_Lis_profil_kayu_NK1" localSheetId="25">#REF!</definedName>
    <definedName name="A_Lis_profil_kayu_NK1" localSheetId="26">#REF!</definedName>
    <definedName name="A_Lis_profil_kayu_NK1" localSheetId="15">#REF!</definedName>
    <definedName name="A_Lis_profil_kayu_NK1" localSheetId="10">#REF!</definedName>
    <definedName name="A_Lis_profil_kayu_NK1" localSheetId="40">#REF!</definedName>
    <definedName name="A_Lis_profil_kayu_NK1" localSheetId="21">#REF!</definedName>
    <definedName name="A_Lis_profil_kayu_NK1" localSheetId="1">#REF!</definedName>
    <definedName name="A_Lis_profil_kayu_NK1" localSheetId="16">#REF!</definedName>
    <definedName name="A_Lis_profil_kayu_NK1">#REF!</definedName>
    <definedName name="A_List_profil_kayu_NK1" localSheetId="25">#REF!</definedName>
    <definedName name="A_List_profil_kayu_NK1" localSheetId="26">#REF!</definedName>
    <definedName name="A_List_profil_kayu_NK1" localSheetId="15">#REF!</definedName>
    <definedName name="A_List_profil_kayu_NK1" localSheetId="10">#REF!</definedName>
    <definedName name="A_List_profil_kayu_NK1" localSheetId="40">#REF!</definedName>
    <definedName name="A_List_profil_kayu_NK1" localSheetId="21">#REF!</definedName>
    <definedName name="A_List_profil_kayu_NK1" localSheetId="1">#REF!</definedName>
    <definedName name="A_List_profil_kayu_NK1" localSheetId="16">#REF!</definedName>
    <definedName name="A_List_profil_kayu_NK1">#REF!</definedName>
    <definedName name="a_listpank_kayu" localSheetId="25">[208]analisa!#REF!</definedName>
    <definedName name="a_listpank_kayu" localSheetId="26">[208]analisa!#REF!</definedName>
    <definedName name="a_listpank_kayu" localSheetId="24">[208]analisa!#REF!</definedName>
    <definedName name="a_listpank_kayu" localSheetId="23">[208]analisa!#REF!</definedName>
    <definedName name="a_listpank_kayu">[208]analisa!#REF!</definedName>
    <definedName name="a_listpank_kayu_1" localSheetId="25">[206]analisa!#REF!</definedName>
    <definedName name="a_listpank_kayu_1" localSheetId="26">[206]analisa!#REF!</definedName>
    <definedName name="a_listpank_kayu_1" localSheetId="15">[869]analisa!#REF!</definedName>
    <definedName name="a_listpank_kayu_1" localSheetId="24">[206]analisa!#REF!</definedName>
    <definedName name="a_listpank_kayu_1">[206]analisa!#REF!</definedName>
    <definedName name="a_listpank_kayu_10" localSheetId="25">[206]analisa!#REF!</definedName>
    <definedName name="a_listpank_kayu_10" localSheetId="26">[206]analisa!#REF!</definedName>
    <definedName name="a_listpank_kayu_10" localSheetId="15">[869]analisa!#REF!</definedName>
    <definedName name="a_listpank_kayu_10" localSheetId="24">[206]analisa!#REF!</definedName>
    <definedName name="a_listpank_kayu_10">[206]analisa!#REF!</definedName>
    <definedName name="a_listpank_kayu_11" localSheetId="25">[206]analisa!#REF!</definedName>
    <definedName name="a_listpank_kayu_11" localSheetId="26">[206]analisa!#REF!</definedName>
    <definedName name="a_listpank_kayu_11" localSheetId="15">[869]analisa!#REF!</definedName>
    <definedName name="a_listpank_kayu_11">[206]analisa!#REF!</definedName>
    <definedName name="a_listpank_kayu_12" localSheetId="15">[869]analisa!#REF!</definedName>
    <definedName name="a_listpank_kayu_12">[206]analisa!#REF!</definedName>
    <definedName name="a_listpank_kayu_3" localSheetId="15">[869]analisa!#REF!</definedName>
    <definedName name="a_listpank_kayu_3">[206]analisa!#REF!</definedName>
    <definedName name="a_listpank_kayu_4" localSheetId="15">[870]analisa!#REF!</definedName>
    <definedName name="a_listpank_kayu_4">[207]analisa!#REF!</definedName>
    <definedName name="a_listpank_kayu_5" localSheetId="15">[870]analisa!#REF!</definedName>
    <definedName name="a_listpank_kayu_5">[207]analisa!#REF!</definedName>
    <definedName name="A_Listplank_kayu" localSheetId="25">#REF!</definedName>
    <definedName name="A_Listplank_kayu" localSheetId="26">#REF!</definedName>
    <definedName name="A_Listplank_kayu" localSheetId="15">#REF!</definedName>
    <definedName name="A_Listplank_kayu" localSheetId="10">#REF!</definedName>
    <definedName name="A_Listplank_kayu" localSheetId="40">#REF!</definedName>
    <definedName name="A_Listplank_kayu" localSheetId="21">#REF!</definedName>
    <definedName name="A_Listplank_kayu" localSheetId="1">#REF!</definedName>
    <definedName name="A_Listplank_kayu" localSheetId="16">#REF!</definedName>
    <definedName name="A_Listplank_kayu">#REF!</definedName>
    <definedName name="a_listprofil_kayu" localSheetId="25">[208]analisa!#REF!</definedName>
    <definedName name="a_listprofil_kayu" localSheetId="26">[208]analisa!#REF!</definedName>
    <definedName name="a_listprofil_kayu" localSheetId="24">[208]analisa!#REF!</definedName>
    <definedName name="a_listprofil_kayu" localSheetId="23">[208]analisa!#REF!</definedName>
    <definedName name="a_listprofil_kayu">[208]analisa!#REF!</definedName>
    <definedName name="a_listprofil_kayu_1" localSheetId="25">[206]analisa!#REF!</definedName>
    <definedName name="a_listprofil_kayu_1" localSheetId="26">[206]analisa!#REF!</definedName>
    <definedName name="a_listprofil_kayu_1" localSheetId="15">[869]analisa!#REF!</definedName>
    <definedName name="a_listprofil_kayu_1" localSheetId="24">[206]analisa!#REF!</definedName>
    <definedName name="a_listprofil_kayu_1">[206]analisa!#REF!</definedName>
    <definedName name="a_listprofil_kayu_10" localSheetId="25">[206]analisa!#REF!</definedName>
    <definedName name="a_listprofil_kayu_10" localSheetId="26">[206]analisa!#REF!</definedName>
    <definedName name="a_listprofil_kayu_10" localSheetId="15">[869]analisa!#REF!</definedName>
    <definedName name="a_listprofil_kayu_10" localSheetId="24">[206]analisa!#REF!</definedName>
    <definedName name="a_listprofil_kayu_10">[206]analisa!#REF!</definedName>
    <definedName name="a_listprofil_kayu_11" localSheetId="25">[206]analisa!#REF!</definedName>
    <definedName name="a_listprofil_kayu_11" localSheetId="26">[206]analisa!#REF!</definedName>
    <definedName name="a_listprofil_kayu_11" localSheetId="15">[869]analisa!#REF!</definedName>
    <definedName name="a_listprofil_kayu_11">[206]analisa!#REF!</definedName>
    <definedName name="a_listprofil_kayu_12" localSheetId="15">[869]analisa!#REF!</definedName>
    <definedName name="a_listprofil_kayu_12">[206]analisa!#REF!</definedName>
    <definedName name="a_listprofil_kayu_3" localSheetId="15">[869]analisa!#REF!</definedName>
    <definedName name="a_listprofil_kayu_3">[206]analisa!#REF!</definedName>
    <definedName name="a_listprofil_kayu_4" localSheetId="15">[870]analisa!#REF!</definedName>
    <definedName name="a_listprofil_kayu_4">[207]analisa!#REF!</definedName>
    <definedName name="a_listprofil_kayu_5" localSheetId="15">[870]analisa!#REF!</definedName>
    <definedName name="a_listprofil_kayu_5">[207]analisa!#REF!</definedName>
    <definedName name="A_Nok_genteng_beton" localSheetId="25">#REF!</definedName>
    <definedName name="A_Nok_genteng_beton" localSheetId="26">#REF!</definedName>
    <definedName name="A_Nok_genteng_beton" localSheetId="15">#REF!</definedName>
    <definedName name="A_Nok_genteng_beton" localSheetId="10">#REF!</definedName>
    <definedName name="A_Nok_genteng_beton" localSheetId="40">#REF!</definedName>
    <definedName name="A_Nok_genteng_beton" localSheetId="21">#REF!</definedName>
    <definedName name="A_Nok_genteng_beton" localSheetId="23">#REF!</definedName>
    <definedName name="A_Nok_genteng_beton" localSheetId="1">#REF!</definedName>
    <definedName name="A_Nok_genteng_beton" localSheetId="16">#REF!</definedName>
    <definedName name="A_Nok_genteng_beton">#REF!</definedName>
    <definedName name="a_nok_genteng_beton_1" localSheetId="25">[206]analisa!#REF!</definedName>
    <definedName name="a_nok_genteng_beton_1" localSheetId="26">[206]analisa!#REF!</definedName>
    <definedName name="a_nok_genteng_beton_1" localSheetId="15">[869]analisa!#REF!</definedName>
    <definedName name="a_nok_genteng_beton_1" localSheetId="24">[206]analisa!#REF!</definedName>
    <definedName name="a_nok_genteng_beton_1">[206]analisa!#REF!</definedName>
    <definedName name="a_nok_genteng_beton_10" localSheetId="25">[206]analisa!#REF!</definedName>
    <definedName name="a_nok_genteng_beton_10" localSheetId="26">[206]analisa!#REF!</definedName>
    <definedName name="a_nok_genteng_beton_10" localSheetId="15">[869]analisa!#REF!</definedName>
    <definedName name="a_nok_genteng_beton_10" localSheetId="24">[206]analisa!#REF!</definedName>
    <definedName name="a_nok_genteng_beton_10">[206]analisa!#REF!</definedName>
    <definedName name="a_nok_genteng_beton_11" localSheetId="25">[206]analisa!#REF!</definedName>
    <definedName name="a_nok_genteng_beton_11" localSheetId="26">[206]analisa!#REF!</definedName>
    <definedName name="a_nok_genteng_beton_11" localSheetId="15">[869]analisa!#REF!</definedName>
    <definedName name="a_nok_genteng_beton_11" localSheetId="24">[206]analisa!#REF!</definedName>
    <definedName name="a_nok_genteng_beton_11">[206]analisa!#REF!</definedName>
    <definedName name="a_nok_genteng_beton_12" localSheetId="25">[206]analisa!#REF!</definedName>
    <definedName name="a_nok_genteng_beton_12" localSheetId="26">[206]analisa!#REF!</definedName>
    <definedName name="a_nok_genteng_beton_12" localSheetId="15">[869]analisa!#REF!</definedName>
    <definedName name="a_nok_genteng_beton_12" localSheetId="24">[206]analisa!#REF!</definedName>
    <definedName name="a_nok_genteng_beton_12">[206]analisa!#REF!</definedName>
    <definedName name="a_nok_genteng_beton_3" localSheetId="25">[206]analisa!#REF!</definedName>
    <definedName name="a_nok_genteng_beton_3" localSheetId="26">[206]analisa!#REF!</definedName>
    <definedName name="a_nok_genteng_beton_3" localSheetId="15">[869]analisa!#REF!</definedName>
    <definedName name="a_nok_genteng_beton_3">[206]analisa!#REF!</definedName>
    <definedName name="a_nok_genteng_beton_4" localSheetId="15">[870]analisa!#REF!</definedName>
    <definedName name="a_nok_genteng_beton_4">[207]analisa!#REF!</definedName>
    <definedName name="a_nok_genteng_beton_5" localSheetId="15">[870]analisa!#REF!</definedName>
    <definedName name="a_nok_genteng_beton_5">[207]analisa!#REF!</definedName>
    <definedName name="A_PAJAK" localSheetId="25">#REF!</definedName>
    <definedName name="A_PAJAK" localSheetId="26">#REF!</definedName>
    <definedName name="A_PAJAK" localSheetId="10">#REF!</definedName>
    <definedName name="A_PAJAK" localSheetId="21">#REF!</definedName>
    <definedName name="A_PAJAK" localSheetId="1">#REF!</definedName>
    <definedName name="A_PAJAK" localSheetId="16">#REF!</definedName>
    <definedName name="A_PAJAK">#REF!</definedName>
    <definedName name="A_Pasang_batu_bata" localSheetId="25">#REF!</definedName>
    <definedName name="A_Pasang_batu_bata" localSheetId="26">#REF!</definedName>
    <definedName name="A_Pasang_batu_bata" localSheetId="15">#REF!</definedName>
    <definedName name="A_Pasang_batu_bata" localSheetId="10">#REF!</definedName>
    <definedName name="A_Pasang_batu_bata" localSheetId="40">#REF!</definedName>
    <definedName name="A_Pasang_batu_bata" localSheetId="21">#REF!</definedName>
    <definedName name="A_Pasang_batu_bata" localSheetId="1">#REF!</definedName>
    <definedName name="A_Pasang_batu_bata" localSheetId="16">#REF!</definedName>
    <definedName name="A_Pasang_batu_bata">#REF!</definedName>
    <definedName name="A_Pasang_lantai_keramik_30x30cm" localSheetId="25">#REF!</definedName>
    <definedName name="A_Pasang_lantai_keramik_30x30cm" localSheetId="26">#REF!</definedName>
    <definedName name="A_Pasang_lantai_keramik_30x30cm" localSheetId="15">#REF!</definedName>
    <definedName name="A_Pasang_lantai_keramik_30x30cm" localSheetId="10">#REF!</definedName>
    <definedName name="A_Pasang_lantai_keramik_30x30cm" localSheetId="40">#REF!</definedName>
    <definedName name="A_Pasang_lantai_keramik_30x30cm" localSheetId="21">#REF!</definedName>
    <definedName name="A_Pasang_lantai_keramik_30x30cm" localSheetId="1">#REF!</definedName>
    <definedName name="A_Pasang_lantai_keramik_30x30cm" localSheetId="16">#REF!</definedName>
    <definedName name="A_Pasang_lantai_keramik_30x30cm">#REF!</definedName>
    <definedName name="A_pasangan_bouwplang" localSheetId="25">#REF!</definedName>
    <definedName name="A_pasangan_bouwplang" localSheetId="26">#REF!</definedName>
    <definedName name="A_pasangan_bouwplang" localSheetId="15">#REF!</definedName>
    <definedName name="A_pasangan_bouwplang" localSheetId="10">#REF!</definedName>
    <definedName name="A_pasangan_bouwplang" localSheetId="40">#REF!</definedName>
    <definedName name="A_pasangan_bouwplang" localSheetId="21">#REF!</definedName>
    <definedName name="A_pasangan_bouwplang" localSheetId="1">#REF!</definedName>
    <definedName name="A_pasangan_bouwplang" localSheetId="16">#REF!</definedName>
    <definedName name="A_pasangan_bouwplang">#REF!</definedName>
    <definedName name="A_Pasangan_dinding_batu_bata" localSheetId="25">#REF!</definedName>
    <definedName name="A_Pasangan_dinding_batu_bata" localSheetId="26">#REF!</definedName>
    <definedName name="A_Pasangan_dinding_batu_bata" localSheetId="15">#REF!</definedName>
    <definedName name="A_Pasangan_dinding_batu_bata" localSheetId="10">#REF!</definedName>
    <definedName name="A_Pasangan_dinding_batu_bata" localSheetId="40">#REF!</definedName>
    <definedName name="A_Pasangan_dinding_batu_bata" localSheetId="21">#REF!</definedName>
    <definedName name="A_Pasangan_dinding_batu_bata" localSheetId="1">#REF!</definedName>
    <definedName name="A_Pasangan_dinding_batu_bata" localSheetId="16">#REF!</definedName>
    <definedName name="A_Pasangan_dinding_batu_bata">#REF!</definedName>
    <definedName name="A_Pasangan_pondasi_batu_bata" localSheetId="25">#REF!</definedName>
    <definedName name="A_Pasangan_pondasi_batu_bata" localSheetId="26">#REF!</definedName>
    <definedName name="A_Pasangan_pondasi_batu_bata" localSheetId="15">#REF!</definedName>
    <definedName name="A_Pasangan_pondasi_batu_bata" localSheetId="10">#REF!</definedName>
    <definedName name="A_Pasangan_pondasi_batu_bata" localSheetId="40">#REF!</definedName>
    <definedName name="A_Pasangan_pondasi_batu_bata" localSheetId="21">#REF!</definedName>
    <definedName name="A_Pasangan_pondasi_batu_bata" localSheetId="1">#REF!</definedName>
    <definedName name="A_Pasangan_pondasi_batu_bata" localSheetId="16">#REF!</definedName>
    <definedName name="A_Pasangan_pondasi_batu_bata">#REF!</definedName>
    <definedName name="a_pasangan_pondasi_batu_kali" localSheetId="15">[868]analisa!$G$49</definedName>
    <definedName name="a_pasangan_pondasi_batu_kali">[205]analisa!$G$49</definedName>
    <definedName name="a_pemasangan_bouwplank">[210]analisa!$G$23</definedName>
    <definedName name="a_pemasangan_dinding_batubata">[210]analisa!$G$102</definedName>
    <definedName name="A_Pembersihan_akhir" localSheetId="25">#REF!</definedName>
    <definedName name="A_Pembersihan_akhir" localSheetId="26">#REF!</definedName>
    <definedName name="A_Pembersihan_akhir" localSheetId="15">#REF!</definedName>
    <definedName name="A_Pembersihan_akhir" localSheetId="10">#REF!</definedName>
    <definedName name="A_Pembersihan_akhir" localSheetId="40">#REF!</definedName>
    <definedName name="A_Pembersihan_akhir" localSheetId="21">#REF!</definedName>
    <definedName name="A_Pembersihan_akhir" localSheetId="1">#REF!</definedName>
    <definedName name="A_Pembersihan_akhir" localSheetId="16">#REF!</definedName>
    <definedName name="A_Pembersihan_akhir">#REF!</definedName>
    <definedName name="A_Pembersihan_Lapangan" localSheetId="25">#REF!</definedName>
    <definedName name="A_Pembersihan_Lapangan" localSheetId="26">#REF!</definedName>
    <definedName name="A_Pembersihan_Lapangan" localSheetId="15">#REF!</definedName>
    <definedName name="A_Pembersihan_Lapangan" localSheetId="10">#REF!</definedName>
    <definedName name="A_Pembersihan_Lapangan" localSheetId="40">#REF!</definedName>
    <definedName name="A_Pembersihan_Lapangan" localSheetId="21">#REF!</definedName>
    <definedName name="A_Pembersihan_Lapangan" localSheetId="23">#REF!</definedName>
    <definedName name="A_Pembersihan_Lapangan" localSheetId="1">#REF!</definedName>
    <definedName name="A_Pembersihan_Lapangan" localSheetId="16">#REF!</definedName>
    <definedName name="A_Pembersihan_Lapangan">#REF!</definedName>
    <definedName name="a_pengecatan_kayu_mengkilat" localSheetId="25">[208]analisa!#REF!</definedName>
    <definedName name="a_pengecatan_kayu_mengkilat" localSheetId="26">[208]analisa!#REF!</definedName>
    <definedName name="a_pengecatan_kayu_mengkilat" localSheetId="24">[208]analisa!#REF!</definedName>
    <definedName name="a_pengecatan_kayu_mengkilat" localSheetId="23">[208]analisa!#REF!</definedName>
    <definedName name="a_pengecatan_kayu_mengkilat">[208]analisa!#REF!</definedName>
    <definedName name="a_pengecatan_kayu_mengkilat_1" localSheetId="25">[206]analisa!#REF!</definedName>
    <definedName name="a_pengecatan_kayu_mengkilat_1" localSheetId="26">[206]analisa!#REF!</definedName>
    <definedName name="a_pengecatan_kayu_mengkilat_1" localSheetId="15">[869]analisa!#REF!</definedName>
    <definedName name="a_pengecatan_kayu_mengkilat_1" localSheetId="24">[206]analisa!#REF!</definedName>
    <definedName name="a_pengecatan_kayu_mengkilat_1">[206]analisa!#REF!</definedName>
    <definedName name="a_pengecatan_kayu_mengkilat_10" localSheetId="25">[206]analisa!#REF!</definedName>
    <definedName name="a_pengecatan_kayu_mengkilat_10" localSheetId="26">[206]analisa!#REF!</definedName>
    <definedName name="a_pengecatan_kayu_mengkilat_10" localSheetId="15">[869]analisa!#REF!</definedName>
    <definedName name="a_pengecatan_kayu_mengkilat_10" localSheetId="24">[206]analisa!#REF!</definedName>
    <definedName name="a_pengecatan_kayu_mengkilat_10">[206]analisa!#REF!</definedName>
    <definedName name="a_pengecatan_kayu_mengkilat_11" localSheetId="25">[206]analisa!#REF!</definedName>
    <definedName name="a_pengecatan_kayu_mengkilat_11" localSheetId="26">[206]analisa!#REF!</definedName>
    <definedName name="a_pengecatan_kayu_mengkilat_11" localSheetId="15">[869]analisa!#REF!</definedName>
    <definedName name="a_pengecatan_kayu_mengkilat_11">[206]analisa!#REF!</definedName>
    <definedName name="a_pengecatan_kayu_mengkilat_12" localSheetId="15">[869]analisa!#REF!</definedName>
    <definedName name="a_pengecatan_kayu_mengkilat_12">[206]analisa!#REF!</definedName>
    <definedName name="a_pengecatan_kayu_mengkilat_3" localSheetId="15">[869]analisa!#REF!</definedName>
    <definedName name="a_pengecatan_kayu_mengkilat_3">[206]analisa!#REF!</definedName>
    <definedName name="a_pengecatan_kayu_mengkilat_4" localSheetId="15">[870]analisa!#REF!</definedName>
    <definedName name="a_pengecatan_kayu_mengkilat_4">[207]analisa!#REF!</definedName>
    <definedName name="a_pengecatan_kayu_mengkilat_5" localSheetId="15">[870]analisa!#REF!</definedName>
    <definedName name="a_pengecatan_kayu_mengkilat_5">[207]analisa!#REF!</definedName>
    <definedName name="A_Pengecetan_kayu" localSheetId="25">#REF!</definedName>
    <definedName name="A_Pengecetan_kayu" localSheetId="26">#REF!</definedName>
    <definedName name="A_Pengecetan_kayu" localSheetId="15">#REF!</definedName>
    <definedName name="A_Pengecetan_kayu" localSheetId="10">#REF!</definedName>
    <definedName name="A_Pengecetan_kayu" localSheetId="40">#REF!</definedName>
    <definedName name="A_Pengecetan_kayu" localSheetId="21">#REF!</definedName>
    <definedName name="A_Pengecetan_kayu" localSheetId="1">#REF!</definedName>
    <definedName name="A_Pengecetan_kayu" localSheetId="16">#REF!</definedName>
    <definedName name="A_Pengecetan_kayu">#REF!</definedName>
    <definedName name="A_Pengecetan_plafond" localSheetId="25">#REF!</definedName>
    <definedName name="A_Pengecetan_plafond" localSheetId="26">#REF!</definedName>
    <definedName name="A_Pengecetan_plafond" localSheetId="15">#REF!</definedName>
    <definedName name="A_Pengecetan_plafond" localSheetId="10">#REF!</definedName>
    <definedName name="A_Pengecetan_plafond" localSheetId="40">#REF!</definedName>
    <definedName name="A_Pengecetan_plafond" localSheetId="21">#REF!</definedName>
    <definedName name="A_Pengecetan_plafond" localSheetId="1">#REF!</definedName>
    <definedName name="A_Pengecetan_plafond" localSheetId="16">#REF!</definedName>
    <definedName name="A_Pengecetan_plafond">#REF!</definedName>
    <definedName name="A_Pengecetan_tembok" localSheetId="25">#REF!</definedName>
    <definedName name="A_Pengecetan_tembok" localSheetId="26">#REF!</definedName>
    <definedName name="A_Pengecetan_tembok" localSheetId="15">#REF!</definedName>
    <definedName name="A_Pengecetan_tembok" localSheetId="10">#REF!</definedName>
    <definedName name="A_Pengecetan_tembok" localSheetId="40">#REF!</definedName>
    <definedName name="A_Pengecetan_tembok" localSheetId="21">#REF!</definedName>
    <definedName name="A_Pengecetan_tembok" localSheetId="1">#REF!</definedName>
    <definedName name="A_Pengecetan_tembok" localSheetId="16">#REF!</definedName>
    <definedName name="A_Pengecetan_tembok">#REF!</definedName>
    <definedName name="A_Pintu" localSheetId="25">#REF!</definedName>
    <definedName name="A_Pintu" localSheetId="26">#REF!</definedName>
    <definedName name="A_Pintu" localSheetId="15">#REF!</definedName>
    <definedName name="A_Pintu" localSheetId="10">#REF!</definedName>
    <definedName name="A_Pintu" localSheetId="40">#REF!</definedName>
    <definedName name="A_Pintu" localSheetId="21">#REF!</definedName>
    <definedName name="A_Pintu" localSheetId="1">#REF!</definedName>
    <definedName name="A_Pintu" localSheetId="16">#REF!</definedName>
    <definedName name="A_Pintu">#REF!</definedName>
    <definedName name="A_PLafond_4mm" localSheetId="25">#REF!</definedName>
    <definedName name="A_PLafond_4mm" localSheetId="26">#REF!</definedName>
    <definedName name="A_PLafond_4mm" localSheetId="15">#REF!</definedName>
    <definedName name="A_PLafond_4mm" localSheetId="10">#REF!</definedName>
    <definedName name="A_PLafond_4mm" localSheetId="40">#REF!</definedName>
    <definedName name="A_PLafond_4mm" localSheetId="21">#REF!</definedName>
    <definedName name="A_PLafond_4mm" localSheetId="1">#REF!</definedName>
    <definedName name="A_PLafond_4mm" localSheetId="16">#REF!</definedName>
    <definedName name="A_PLafond_4mm">#REF!</definedName>
    <definedName name="a_plafond_plywood" localSheetId="25">[208]analisa!#REF!</definedName>
    <definedName name="a_plafond_plywood" localSheetId="26">[208]analisa!#REF!</definedName>
    <definedName name="a_plafond_plywood" localSheetId="24">[208]analisa!#REF!</definedName>
    <definedName name="a_plafond_plywood" localSheetId="23">[208]analisa!#REF!</definedName>
    <definedName name="a_plafond_plywood">[208]analisa!#REF!</definedName>
    <definedName name="a_plafond_plywood_1" localSheetId="25">[206]analisa!#REF!</definedName>
    <definedName name="a_plafond_plywood_1" localSheetId="26">[206]analisa!#REF!</definedName>
    <definedName name="a_plafond_plywood_1" localSheetId="15">[869]analisa!#REF!</definedName>
    <definedName name="a_plafond_plywood_1" localSheetId="24">[206]analisa!#REF!</definedName>
    <definedName name="a_plafond_plywood_1">[206]analisa!#REF!</definedName>
    <definedName name="a_plafond_plywood_10" localSheetId="25">[206]analisa!#REF!</definedName>
    <definedName name="a_plafond_plywood_10" localSheetId="26">[206]analisa!#REF!</definedName>
    <definedName name="a_plafond_plywood_10" localSheetId="15">[869]analisa!#REF!</definedName>
    <definedName name="a_plafond_plywood_10" localSheetId="24">[206]analisa!#REF!</definedName>
    <definedName name="a_plafond_plywood_10">[206]analisa!#REF!</definedName>
    <definedName name="a_plafond_plywood_11" localSheetId="25">[206]analisa!#REF!</definedName>
    <definedName name="a_plafond_plywood_11" localSheetId="26">[206]analisa!#REF!</definedName>
    <definedName name="a_plafond_plywood_11" localSheetId="15">[869]analisa!#REF!</definedName>
    <definedName name="a_plafond_plywood_11">[206]analisa!#REF!</definedName>
    <definedName name="a_plafond_plywood_12" localSheetId="15">[869]analisa!#REF!</definedName>
    <definedName name="a_plafond_plywood_12">[206]analisa!#REF!</definedName>
    <definedName name="a_plafond_plywood_3" localSheetId="15">[869]analisa!#REF!</definedName>
    <definedName name="a_plafond_plywood_3">[206]analisa!#REF!</definedName>
    <definedName name="a_plafond_plywood_4" localSheetId="15">[870]analisa!#REF!</definedName>
    <definedName name="a_plafond_plywood_4">[207]analisa!#REF!</definedName>
    <definedName name="a_plafond_plywood_5" localSheetId="15">[870]analisa!#REF!</definedName>
    <definedName name="a_plafond_plywood_5">[207]analisa!#REF!</definedName>
    <definedName name="A_plesteran" localSheetId="25">#REF!</definedName>
    <definedName name="A_plesteran" localSheetId="26">#REF!</definedName>
    <definedName name="A_plesteran" localSheetId="15">#REF!</definedName>
    <definedName name="A_plesteran" localSheetId="10">#REF!</definedName>
    <definedName name="A_plesteran" localSheetId="40">#REF!</definedName>
    <definedName name="A_plesteran" localSheetId="21">#REF!</definedName>
    <definedName name="A_plesteran" localSheetId="23">#REF!</definedName>
    <definedName name="A_plesteran" localSheetId="1">#REF!</definedName>
    <definedName name="A_plesteran" localSheetId="16">#REF!</definedName>
    <definedName name="A_plesteran">#REF!</definedName>
    <definedName name="A_Plesteran_kolom" localSheetId="25">#REF!</definedName>
    <definedName name="A_Plesteran_kolom" localSheetId="26">#REF!</definedName>
    <definedName name="A_Plesteran_kolom" localSheetId="15">#REF!</definedName>
    <definedName name="A_Plesteran_kolom" localSheetId="10">#REF!</definedName>
    <definedName name="A_Plesteran_kolom" localSheetId="40">#REF!</definedName>
    <definedName name="A_Plesteran_kolom" localSheetId="21">#REF!</definedName>
    <definedName name="A_Plesteran_kolom" localSheetId="23">#REF!</definedName>
    <definedName name="A_Plesteran_kolom" localSheetId="1">#REF!</definedName>
    <definedName name="A_Plesteran_kolom" localSheetId="16">#REF!</definedName>
    <definedName name="A_Plesteran_kolom">#REF!</definedName>
    <definedName name="a_plesteran_kolom_1" localSheetId="25">[206]analisa!#REF!</definedName>
    <definedName name="a_plesteran_kolom_1" localSheetId="26">[206]analisa!#REF!</definedName>
    <definedName name="a_plesteran_kolom_1" localSheetId="15">[869]analisa!#REF!</definedName>
    <definedName name="a_plesteran_kolom_1" localSheetId="24">[206]analisa!#REF!</definedName>
    <definedName name="a_plesteran_kolom_1">[206]analisa!#REF!</definedName>
    <definedName name="a_plesteran_kolom_10" localSheetId="25">[206]analisa!#REF!</definedName>
    <definedName name="a_plesteran_kolom_10" localSheetId="26">[206]analisa!#REF!</definedName>
    <definedName name="a_plesteran_kolom_10" localSheetId="15">[869]analisa!#REF!</definedName>
    <definedName name="a_plesteran_kolom_10" localSheetId="24">[206]analisa!#REF!</definedName>
    <definedName name="a_plesteran_kolom_10">[206]analisa!#REF!</definedName>
    <definedName name="a_plesteran_kolom_11" localSheetId="25">[206]analisa!#REF!</definedName>
    <definedName name="a_plesteran_kolom_11" localSheetId="26">[206]analisa!#REF!</definedName>
    <definedName name="a_plesteran_kolom_11" localSheetId="15">[869]analisa!#REF!</definedName>
    <definedName name="a_plesteran_kolom_11" localSheetId="24">[206]analisa!#REF!</definedName>
    <definedName name="a_plesteran_kolom_11">[206]analisa!#REF!</definedName>
    <definedName name="a_plesteran_kolom_12" localSheetId="25">[206]analisa!#REF!</definedName>
    <definedName name="a_plesteran_kolom_12" localSheetId="26">[206]analisa!#REF!</definedName>
    <definedName name="a_plesteran_kolom_12" localSheetId="15">[869]analisa!#REF!</definedName>
    <definedName name="a_plesteran_kolom_12" localSheetId="24">[206]analisa!#REF!</definedName>
    <definedName name="a_plesteran_kolom_12">[206]analisa!#REF!</definedName>
    <definedName name="a_plesteran_kolom_3" localSheetId="25">[206]analisa!#REF!</definedName>
    <definedName name="a_plesteran_kolom_3" localSheetId="26">[206]analisa!#REF!</definedName>
    <definedName name="a_plesteran_kolom_3" localSheetId="15">[869]analisa!#REF!</definedName>
    <definedName name="a_plesteran_kolom_3">[206]analisa!#REF!</definedName>
    <definedName name="a_plesteran_kolom_4" localSheetId="15">[870]analisa!#REF!</definedName>
    <definedName name="a_plesteran_kolom_4">[207]analisa!#REF!</definedName>
    <definedName name="a_plesteran_kolom_5" localSheetId="15">[870]analisa!#REF!</definedName>
    <definedName name="a_plesteran_kolom_5">[207]analisa!#REF!</definedName>
    <definedName name="A_Pr_Data_13" localSheetId="25">#REF!</definedName>
    <definedName name="A_Pr_Data_13" localSheetId="26">#REF!</definedName>
    <definedName name="A_Pr_Data_13" localSheetId="15">#REF!</definedName>
    <definedName name="A_Pr_Data_13" localSheetId="10">#REF!</definedName>
    <definedName name="A_Pr_Data_13" localSheetId="40">#REF!</definedName>
    <definedName name="A_Pr_Data_13" localSheetId="21">#REF!</definedName>
    <definedName name="A_Pr_Data_13" localSheetId="1">#REF!</definedName>
    <definedName name="A_Pr_Data_13" localSheetId="16">#REF!</definedName>
    <definedName name="A_Pr_Data_13">#REF!</definedName>
    <definedName name="A_Pr_Data_15" localSheetId="25">#REF!</definedName>
    <definedName name="A_Pr_Data_15" localSheetId="26">#REF!</definedName>
    <definedName name="A_Pr_Data_15" localSheetId="15">#REF!</definedName>
    <definedName name="A_Pr_Data_15" localSheetId="10">#REF!</definedName>
    <definedName name="A_Pr_Data_15" localSheetId="40">#REF!</definedName>
    <definedName name="A_Pr_Data_15" localSheetId="21">#REF!</definedName>
    <definedName name="A_Pr_Data_15" localSheetId="1">#REF!</definedName>
    <definedName name="A_Pr_Data_15" localSheetId="16">#REF!</definedName>
    <definedName name="A_Pr_Data_15">#REF!</definedName>
    <definedName name="A_Pr_Rekap" localSheetId="25">#REF!</definedName>
    <definedName name="A_Pr_Rekap" localSheetId="26">#REF!</definedName>
    <definedName name="A_Pr_Rekap" localSheetId="15">#REF!</definedName>
    <definedName name="A_Pr_Rekap" localSheetId="10">#REF!</definedName>
    <definedName name="A_Pr_Rekap" localSheetId="40">#REF!</definedName>
    <definedName name="A_Pr_Rekap" localSheetId="21">#REF!</definedName>
    <definedName name="A_Pr_Rekap" localSheetId="1">#REF!</definedName>
    <definedName name="A_Pr_Rekap" localSheetId="16">#REF!</definedName>
    <definedName name="A_Pr_Rekap">#REF!</definedName>
    <definedName name="A_Pr_Spesifikasi" localSheetId="25">#REF!</definedName>
    <definedName name="A_Pr_Spesifikasi" localSheetId="26">#REF!</definedName>
    <definedName name="A_Pr_Spesifikasi" localSheetId="15">#REF!</definedName>
    <definedName name="A_Pr_Spesifikasi" localSheetId="10">#REF!</definedName>
    <definedName name="A_Pr_Spesifikasi" localSheetId="40">#REF!</definedName>
    <definedName name="A_Pr_Spesifikasi" localSheetId="21">#REF!</definedName>
    <definedName name="A_Pr_Spesifikasi" localSheetId="1">#REF!</definedName>
    <definedName name="A_Pr_Spesifikasi" localSheetId="16">#REF!</definedName>
    <definedName name="A_Pr_Spesifikasi">#REF!</definedName>
    <definedName name="A_Print_BCT" localSheetId="25">#REF!</definedName>
    <definedName name="A_Print_BCT" localSheetId="26">#REF!</definedName>
    <definedName name="A_Print_BCT" localSheetId="15">#REF!</definedName>
    <definedName name="A_Print_BCT" localSheetId="10">#REF!</definedName>
    <definedName name="A_Print_BCT" localSheetId="40">#REF!</definedName>
    <definedName name="A_Print_BCT" localSheetId="21">#REF!</definedName>
    <definedName name="A_Print_BCT" localSheetId="1">#REF!</definedName>
    <definedName name="A_Print_BCT" localSheetId="16">#REF!</definedName>
    <definedName name="A_Print_BCT">#REF!</definedName>
    <definedName name="A_Print_Data_15" localSheetId="25">#REF!</definedName>
    <definedName name="A_Print_Data_15" localSheetId="26">#REF!</definedName>
    <definedName name="A_Print_Data_15" localSheetId="15">#REF!</definedName>
    <definedName name="A_Print_Data_15" localSheetId="10">#REF!</definedName>
    <definedName name="A_Print_Data_15" localSheetId="40">#REF!</definedName>
    <definedName name="A_Print_Data_15" localSheetId="21">#REF!</definedName>
    <definedName name="A_Print_Data_15" localSheetId="1">#REF!</definedName>
    <definedName name="A_Print_Data_15" localSheetId="16">#REF!</definedName>
    <definedName name="A_Print_Data_15">#REF!</definedName>
    <definedName name="A_Print_Input_Tanah" localSheetId="25">#REF!</definedName>
    <definedName name="A_Print_Input_Tanah" localSheetId="26">#REF!</definedName>
    <definedName name="A_Print_Input_Tanah" localSheetId="15">#REF!</definedName>
    <definedName name="A_Print_Input_Tanah" localSheetId="10">#REF!</definedName>
    <definedName name="A_Print_Input_Tanah" localSheetId="40">#REF!</definedName>
    <definedName name="A_Print_Input_Tanah" localSheetId="21">#REF!</definedName>
    <definedName name="A_Print_Input_Tanah" localSheetId="1">#REF!</definedName>
    <definedName name="A_Print_Input_Tanah" localSheetId="16">#REF!</definedName>
    <definedName name="A_Print_Input_Tanah">#REF!</definedName>
    <definedName name="A_rangka_atap_kayu" localSheetId="25">#REF!</definedName>
    <definedName name="A_rangka_atap_kayu" localSheetId="26">#REF!</definedName>
    <definedName name="A_rangka_atap_kayu" localSheetId="15">#REF!</definedName>
    <definedName name="A_rangka_atap_kayu" localSheetId="10">#REF!</definedName>
    <definedName name="A_rangka_atap_kayu" localSheetId="40">#REF!</definedName>
    <definedName name="A_rangka_atap_kayu" localSheetId="21">#REF!</definedName>
    <definedName name="A_rangka_atap_kayu" localSheetId="23">#REF!</definedName>
    <definedName name="A_rangka_atap_kayu" localSheetId="1">#REF!</definedName>
    <definedName name="A_rangka_atap_kayu" localSheetId="16">#REF!</definedName>
    <definedName name="A_rangka_atap_kayu">#REF!</definedName>
    <definedName name="a_rangka_atap_kayu_1" localSheetId="25">[206]analisa!#REF!</definedName>
    <definedName name="a_rangka_atap_kayu_1" localSheetId="26">[206]analisa!#REF!</definedName>
    <definedName name="a_rangka_atap_kayu_1" localSheetId="15">[869]analisa!#REF!</definedName>
    <definedName name="a_rangka_atap_kayu_1" localSheetId="24">[206]analisa!#REF!</definedName>
    <definedName name="a_rangka_atap_kayu_1">[206]analisa!#REF!</definedName>
    <definedName name="a_rangka_atap_kayu_10" localSheetId="25">[206]analisa!#REF!</definedName>
    <definedName name="a_rangka_atap_kayu_10" localSheetId="26">[206]analisa!#REF!</definedName>
    <definedName name="a_rangka_atap_kayu_10" localSheetId="15">[869]analisa!#REF!</definedName>
    <definedName name="a_rangka_atap_kayu_10" localSheetId="24">[206]analisa!#REF!</definedName>
    <definedName name="a_rangka_atap_kayu_10">[206]analisa!#REF!</definedName>
    <definedName name="a_rangka_atap_kayu_11" localSheetId="25">[206]analisa!#REF!</definedName>
    <definedName name="a_rangka_atap_kayu_11" localSheetId="26">[206]analisa!#REF!</definedName>
    <definedName name="a_rangka_atap_kayu_11" localSheetId="15">[869]analisa!#REF!</definedName>
    <definedName name="a_rangka_atap_kayu_11" localSheetId="24">[206]analisa!#REF!</definedName>
    <definedName name="a_rangka_atap_kayu_11">[206]analisa!#REF!</definedName>
    <definedName name="a_rangka_atap_kayu_12" localSheetId="25">[206]analisa!#REF!</definedName>
    <definedName name="a_rangka_atap_kayu_12" localSheetId="26">[206]analisa!#REF!</definedName>
    <definedName name="a_rangka_atap_kayu_12" localSheetId="15">[869]analisa!#REF!</definedName>
    <definedName name="a_rangka_atap_kayu_12" localSheetId="24">[206]analisa!#REF!</definedName>
    <definedName name="a_rangka_atap_kayu_12">[206]analisa!#REF!</definedName>
    <definedName name="a_rangka_atap_kayu_3" localSheetId="25">[206]analisa!#REF!</definedName>
    <definedName name="a_rangka_atap_kayu_3" localSheetId="26">[206]analisa!#REF!</definedName>
    <definedName name="a_rangka_atap_kayu_3" localSheetId="15">[869]analisa!#REF!</definedName>
    <definedName name="a_rangka_atap_kayu_3">[206]analisa!#REF!</definedName>
    <definedName name="a_rangka_atap_kayu_4" localSheetId="15">[870]analisa!#REF!</definedName>
    <definedName name="a_rangka_atap_kayu_4">[207]analisa!#REF!</definedName>
    <definedName name="a_rangka_atap_kayu_5" localSheetId="15">[870]analisa!#REF!</definedName>
    <definedName name="a_rangka_atap_kayu_5">[207]analisa!#REF!</definedName>
    <definedName name="a_saluran_pasangan_batu_bata" localSheetId="25">[208]analisa!#REF!</definedName>
    <definedName name="a_saluran_pasangan_batu_bata" localSheetId="26">[208]analisa!#REF!</definedName>
    <definedName name="a_saluran_pasangan_batu_bata" localSheetId="23">[208]analisa!#REF!</definedName>
    <definedName name="a_saluran_pasangan_batu_bata">[208]analisa!#REF!</definedName>
    <definedName name="a_saluran_pasangan_batu_bata_1" localSheetId="15">[869]analisa!#REF!</definedName>
    <definedName name="a_saluran_pasangan_batu_bata_1">[206]analisa!#REF!</definedName>
    <definedName name="a_saluran_pasangan_batu_bata_10" localSheetId="15">[869]analisa!#REF!</definedName>
    <definedName name="a_saluran_pasangan_batu_bata_10">[206]analisa!#REF!</definedName>
    <definedName name="a_saluran_pasangan_batu_bata_11" localSheetId="15">[869]analisa!#REF!</definedName>
    <definedName name="a_saluran_pasangan_batu_bata_11">[206]analisa!#REF!</definedName>
    <definedName name="a_saluran_pasangan_batu_bata_12" localSheetId="15">[869]analisa!#REF!</definedName>
    <definedName name="a_saluran_pasangan_batu_bata_12">[206]analisa!#REF!</definedName>
    <definedName name="a_saluran_pasangan_batu_bata_3" localSheetId="15">[869]analisa!#REF!</definedName>
    <definedName name="a_saluran_pasangan_batu_bata_3">[206]analisa!#REF!</definedName>
    <definedName name="a_saluran_pasangan_batu_bata_4" localSheetId="15">[870]analisa!#REF!</definedName>
    <definedName name="a_saluran_pasangan_batu_bata_4">[207]analisa!#REF!</definedName>
    <definedName name="a_saluran_pasangan_batu_bata_5" localSheetId="15">[870]analisa!#REF!</definedName>
    <definedName name="a_saluran_pasangan_batu_bata_5">[207]analisa!#REF!</definedName>
    <definedName name="a_urugan_pasir_urug" localSheetId="15">[868]analisa!$G$39</definedName>
    <definedName name="a_urugan_pasir_urug">[205]analisa!$G$39</definedName>
    <definedName name="a_urugan_tanah_urug_biasa">[210]analisa!$G$55</definedName>
    <definedName name="A_Uruk_tanah_uruk_biasa" localSheetId="25">#REF!</definedName>
    <definedName name="A_Uruk_tanah_uruk_biasa" localSheetId="26">#REF!</definedName>
    <definedName name="A_Uruk_tanah_uruk_biasa" localSheetId="15">#REF!</definedName>
    <definedName name="A_Uruk_tanah_uruk_biasa" localSheetId="10">#REF!</definedName>
    <definedName name="A_Uruk_tanah_uruk_biasa" localSheetId="40">#REF!</definedName>
    <definedName name="A_Uruk_tanah_uruk_biasa" localSheetId="21">#REF!</definedName>
    <definedName name="A_Uruk_tanah_uruk_biasa" localSheetId="1">#REF!</definedName>
    <definedName name="A_Uruk_tanah_uruk_biasa" localSheetId="16">#REF!</definedName>
    <definedName name="A_Uruk_tanah_uruk_biasa">#REF!</definedName>
    <definedName name="A_Urukan_pasir_uruk" localSheetId="25">#REF!</definedName>
    <definedName name="A_Urukan_pasir_uruk" localSheetId="26">#REF!</definedName>
    <definedName name="A_Urukan_pasir_uruk" localSheetId="15">#REF!</definedName>
    <definedName name="A_Urukan_pasir_uruk" localSheetId="10">#REF!</definedName>
    <definedName name="A_Urukan_pasir_uruk" localSheetId="40">#REF!</definedName>
    <definedName name="A_Urukan_pasir_uruk" localSheetId="21">#REF!</definedName>
    <definedName name="A_Urukan_pasir_uruk" localSheetId="1">#REF!</definedName>
    <definedName name="A_Urukan_pasir_uruk" localSheetId="16">#REF!</definedName>
    <definedName name="A_Urukan_pasir_uruk">#REF!</definedName>
    <definedName name="a0" localSheetId="25">#REF!</definedName>
    <definedName name="a0" localSheetId="26">#REF!</definedName>
    <definedName name="a0">#REF!</definedName>
    <definedName name="A00" localSheetId="25">#REF!</definedName>
    <definedName name="A00" localSheetId="26">#REF!</definedName>
    <definedName name="A00" localSheetId="15">#REF!</definedName>
    <definedName name="A00" localSheetId="40">#REF!</definedName>
    <definedName name="A00" localSheetId="21">#REF!</definedName>
    <definedName name="A00" localSheetId="16">#REF!</definedName>
    <definedName name="A00">#REF!</definedName>
    <definedName name="a1..2349" localSheetId="25">#REF!</definedName>
    <definedName name="a1..2349" localSheetId="26">#REF!</definedName>
    <definedName name="a1..2349" localSheetId="15">#REF!</definedName>
    <definedName name="a1..2349" localSheetId="10">#REF!</definedName>
    <definedName name="a1..2349" localSheetId="40">#REF!</definedName>
    <definedName name="a1..2349" localSheetId="21">#REF!</definedName>
    <definedName name="a1..2349" localSheetId="1">#REF!</definedName>
    <definedName name="a1..2349" localSheetId="16">#REF!</definedName>
    <definedName name="a1..2349">#REF!</definedName>
    <definedName name="A120_" localSheetId="25">#REF!</definedName>
    <definedName name="A120_" localSheetId="26">#REF!</definedName>
    <definedName name="A120_">#REF!</definedName>
    <definedName name="A35_" localSheetId="25">#REF!</definedName>
    <definedName name="A35_" localSheetId="26">#REF!</definedName>
    <definedName name="A35_">#REF!</definedName>
    <definedName name="A50_" localSheetId="25">#REF!</definedName>
    <definedName name="A50_" localSheetId="26">#REF!</definedName>
    <definedName name="A50_">#REF!</definedName>
    <definedName name="A70_" localSheetId="25">#REF!</definedName>
    <definedName name="A70_" localSheetId="26">#REF!</definedName>
    <definedName name="A70_">#REF!</definedName>
    <definedName name="A95_" localSheetId="25">#REF!</definedName>
    <definedName name="A95_" localSheetId="26">#REF!</definedName>
    <definedName name="A95_">#REF!</definedName>
    <definedName name="AA" localSheetId="25">#REF!</definedName>
    <definedName name="AA" localSheetId="26">#REF!</definedName>
    <definedName name="AA" localSheetId="15">#REF!</definedName>
    <definedName name="aa" localSheetId="10">'[211]FORM-X-1 Asset'!#REF!</definedName>
    <definedName name="AA" localSheetId="24">#REF!</definedName>
    <definedName name="AA" localSheetId="40">#REF!</definedName>
    <definedName name="AA" localSheetId="21">#REF!</definedName>
    <definedName name="AA" localSheetId="23">#REF!</definedName>
    <definedName name="aa" localSheetId="1">'[211]FORM-X-1 Asset'!#REF!</definedName>
    <definedName name="AA" localSheetId="16">#REF!</definedName>
    <definedName name="AA">#REF!</definedName>
    <definedName name="AA_02" localSheetId="15">'[871]HRG BHN'!$G$13</definedName>
    <definedName name="AA_02">'[212]HRG BHN'!$G$13</definedName>
    <definedName name="AA_05" localSheetId="25">#REF!</definedName>
    <definedName name="AA_05" localSheetId="26">#REF!</definedName>
    <definedName name="AA_05" localSheetId="15">#REF!</definedName>
    <definedName name="AA_05" localSheetId="40">#REF!</definedName>
    <definedName name="AA_05" localSheetId="21">#REF!</definedName>
    <definedName name="AA_05" localSheetId="16">#REF!</definedName>
    <definedName name="AA_05">#REF!</definedName>
    <definedName name="aa_5">NA()</definedName>
    <definedName name="AA_Copy_File_BNS" localSheetId="25">#REF!</definedName>
    <definedName name="AA_Copy_File_BNS" localSheetId="26">#REF!</definedName>
    <definedName name="AA_Copy_File_BNS" localSheetId="15">#REF!</definedName>
    <definedName name="AA_Copy_File_BNS" localSheetId="10">#REF!</definedName>
    <definedName name="AA_Copy_File_BNS" localSheetId="40">#REF!</definedName>
    <definedName name="AA_Copy_File_BNS" localSheetId="21">#REF!</definedName>
    <definedName name="AA_Copy_File_BNS" localSheetId="1">#REF!</definedName>
    <definedName name="AA_Copy_File_BNS" localSheetId="16">#REF!</definedName>
    <definedName name="AA_Copy_File_BNS">#REF!</definedName>
    <definedName name="AA_Copy_File_General" localSheetId="25">#REF!</definedName>
    <definedName name="AA_Copy_File_General" localSheetId="26">#REF!</definedName>
    <definedName name="AA_Copy_File_General" localSheetId="15">#REF!</definedName>
    <definedName name="AA_Copy_File_General" localSheetId="10">#REF!</definedName>
    <definedName name="AA_Copy_File_General" localSheetId="40">#REF!</definedName>
    <definedName name="AA_Copy_File_General" localSheetId="21">#REF!</definedName>
    <definedName name="AA_Copy_File_General" localSheetId="1">#REF!</definedName>
    <definedName name="AA_Copy_File_General" localSheetId="16">#REF!</definedName>
    <definedName name="AA_Copy_File_General">#REF!</definedName>
    <definedName name="AA_File_BNS" localSheetId="25">#REF!</definedName>
    <definedName name="AA_File_BNS" localSheetId="26">#REF!</definedName>
    <definedName name="AA_File_BNS" localSheetId="15">#REF!</definedName>
    <definedName name="AA_File_BNS" localSheetId="10">#REF!</definedName>
    <definedName name="AA_File_BNS" localSheetId="40">#REF!</definedName>
    <definedName name="AA_File_BNS" localSheetId="21">#REF!</definedName>
    <definedName name="AA_File_BNS" localSheetId="1">#REF!</definedName>
    <definedName name="AA_File_BNS" localSheetId="16">#REF!</definedName>
    <definedName name="AA_File_BNS">#REF!</definedName>
    <definedName name="AA_File_General" localSheetId="25">#REF!</definedName>
    <definedName name="AA_File_General" localSheetId="26">#REF!</definedName>
    <definedName name="AA_File_General" localSheetId="15">#REF!</definedName>
    <definedName name="AA_File_General" localSheetId="10">#REF!</definedName>
    <definedName name="AA_File_General" localSheetId="40">#REF!</definedName>
    <definedName name="AA_File_General" localSheetId="21">#REF!</definedName>
    <definedName name="AA_File_General" localSheetId="1">#REF!</definedName>
    <definedName name="AA_File_General" localSheetId="16">#REF!</definedName>
    <definedName name="AA_File_General">#REF!</definedName>
    <definedName name="AA_PrS_B_N_S_00" localSheetId="25">#REF!</definedName>
    <definedName name="AA_PrS_B_N_S_00" localSheetId="26">#REF!</definedName>
    <definedName name="AA_PrS_B_N_S_00" localSheetId="15">#REF!</definedName>
    <definedName name="AA_PrS_B_N_S_00" localSheetId="10">#REF!</definedName>
    <definedName name="AA_PrS_B_N_S_00" localSheetId="40">#REF!</definedName>
    <definedName name="AA_PrS_B_N_S_00" localSheetId="21">#REF!</definedName>
    <definedName name="AA_PrS_B_N_S_00" localSheetId="1">#REF!</definedName>
    <definedName name="AA_PrS_B_N_S_00" localSheetId="16">#REF!</definedName>
    <definedName name="AA_PrS_B_N_S_00">#REF!</definedName>
    <definedName name="AA_PrS_B_N_S_01" localSheetId="25">#REF!</definedName>
    <definedName name="AA_PrS_B_N_S_01" localSheetId="26">#REF!</definedName>
    <definedName name="AA_PrS_B_N_S_01" localSheetId="15">#REF!</definedName>
    <definedName name="AA_PrS_B_N_S_01" localSheetId="10">#REF!</definedName>
    <definedName name="AA_PrS_B_N_S_01" localSheetId="40">#REF!</definedName>
    <definedName name="AA_PrS_B_N_S_01" localSheetId="21">#REF!</definedName>
    <definedName name="AA_PrS_B_N_S_01" localSheetId="1">#REF!</definedName>
    <definedName name="AA_PrS_B_N_S_01" localSheetId="16">#REF!</definedName>
    <definedName name="AA_PrS_B_N_S_01">#REF!</definedName>
    <definedName name="AA_PrS_General" localSheetId="25">#REF!</definedName>
    <definedName name="AA_PrS_General" localSheetId="26">#REF!</definedName>
    <definedName name="AA_PrS_General" localSheetId="15">#REF!</definedName>
    <definedName name="AA_PrS_General" localSheetId="10">#REF!</definedName>
    <definedName name="AA_PrS_General" localSheetId="40">#REF!</definedName>
    <definedName name="AA_PrS_General" localSheetId="21">#REF!</definedName>
    <definedName name="AA_PrS_General" localSheetId="1">#REF!</definedName>
    <definedName name="AA_PrS_General" localSheetId="16">#REF!</definedName>
    <definedName name="AA_PrS_General">#REF!</definedName>
    <definedName name="AA_PrS_General_00" localSheetId="25">#REF!</definedName>
    <definedName name="AA_PrS_General_00" localSheetId="26">#REF!</definedName>
    <definedName name="AA_PrS_General_00" localSheetId="15">#REF!</definedName>
    <definedName name="AA_PrS_General_00" localSheetId="10">#REF!</definedName>
    <definedName name="AA_PrS_General_00" localSheetId="40">#REF!</definedName>
    <definedName name="AA_PrS_General_00" localSheetId="21">#REF!</definedName>
    <definedName name="AA_PrS_General_00" localSheetId="1">#REF!</definedName>
    <definedName name="AA_PrS_General_00" localSheetId="16">#REF!</definedName>
    <definedName name="AA_PrS_General_00">#REF!</definedName>
    <definedName name="AA_PrS_General_01" localSheetId="25">#REF!</definedName>
    <definedName name="AA_PrS_General_01" localSheetId="26">#REF!</definedName>
    <definedName name="AA_PrS_General_01" localSheetId="15">#REF!</definedName>
    <definedName name="AA_PrS_General_01" localSheetId="10">#REF!</definedName>
    <definedName name="AA_PrS_General_01" localSheetId="40">#REF!</definedName>
    <definedName name="AA_PrS_General_01" localSheetId="21">#REF!</definedName>
    <definedName name="AA_PrS_General_01" localSheetId="1">#REF!</definedName>
    <definedName name="AA_PrS_General_01" localSheetId="16">#REF!</definedName>
    <definedName name="AA_PrS_General_01">#REF!</definedName>
    <definedName name="AA_PrS_General_02" localSheetId="25">#REF!</definedName>
    <definedName name="AA_PrS_General_02" localSheetId="26">#REF!</definedName>
    <definedName name="AA_PrS_General_02" localSheetId="15">#REF!</definedName>
    <definedName name="AA_PrS_General_02" localSheetId="10">#REF!</definedName>
    <definedName name="AA_PrS_General_02" localSheetId="40">#REF!</definedName>
    <definedName name="AA_PrS_General_02" localSheetId="21">#REF!</definedName>
    <definedName name="AA_PrS_General_02" localSheetId="1">#REF!</definedName>
    <definedName name="AA_PrS_General_02" localSheetId="16">#REF!</definedName>
    <definedName name="AA_PrS_General_02">#REF!</definedName>
    <definedName name="AAA" localSheetId="25">[3]ANALISA!#REF!</definedName>
    <definedName name="AAA" localSheetId="26">[3]ANALISA!#REF!</definedName>
    <definedName name="AAA" localSheetId="15">[3]ANALISA!#REF!</definedName>
    <definedName name="aaa" localSheetId="10">'[211]FORM-X-1 Asset'!#REF!</definedName>
    <definedName name="AAA" localSheetId="24">[3]ANALISA!#REF!</definedName>
    <definedName name="aaa" localSheetId="40">'Foto dan Layout'!_PA7+Extra_Payment</definedName>
    <definedName name="AAA" localSheetId="21">[3]ANALISA!#REF!</definedName>
    <definedName name="AAA" localSheetId="23">[3]ANALISA!#REF!</definedName>
    <definedName name="aaa" localSheetId="1">'[211]FORM-X-1 Asset'!#REF!</definedName>
    <definedName name="AAA" localSheetId="16">[3]ANALISA!#REF!</definedName>
    <definedName name="AAA">[3]ANALISA!#REF!</definedName>
    <definedName name="aaa_5">NA()</definedName>
    <definedName name="AAA_DOCTOPS" hidden="1">"AAA_SET"</definedName>
    <definedName name="AAA_duser" hidden="1">"OFF"</definedName>
    <definedName name="aaaa">#N/A</definedName>
    <definedName name="aaaaa" localSheetId="15" hidden="1">[213]villa!#REF!</definedName>
    <definedName name="aaaaa" localSheetId="10" hidden="1">[213]villa!#REF!</definedName>
    <definedName name="aaaaa" localSheetId="21" hidden="1">[213]villa!#REF!</definedName>
    <definedName name="aaaaa" localSheetId="5" hidden="1">[213]villa!#REF!</definedName>
    <definedName name="aaaaa" localSheetId="1" hidden="1">[213]villa!#REF!</definedName>
    <definedName name="aaaaa" localSheetId="2" hidden="1">[213]villa!#REF!</definedName>
    <definedName name="aaaaa" localSheetId="16" hidden="1">[213]villa!#REF!</definedName>
    <definedName name="aaaaa" hidden="1">[213]villa!#REF!</definedName>
    <definedName name="AAAAAA">'[214]Hit Bgn'!$C$25:$L$113</definedName>
    <definedName name="aaaaaaa">#N/A</definedName>
    <definedName name="aaaaaaaaaaaaa">#N/A</definedName>
    <definedName name="aaabb" localSheetId="25" hidden="1">#REF!</definedName>
    <definedName name="aaabb" localSheetId="26" hidden="1">#REF!</definedName>
    <definedName name="aaabb" localSheetId="24" hidden="1">#REF!</definedName>
    <definedName name="aaabb" localSheetId="23" hidden="1">#REF!</definedName>
    <definedName name="aaab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3_1">#N/A</definedName>
    <definedName name="AAD3_2">#N/A</definedName>
    <definedName name="Aan" localSheetId="15" hidden="1">[872]BBM!#REF!</definedName>
    <definedName name="Aan" hidden="1">[215]BBM!#REF!</definedName>
    <definedName name="AANSTAMPING14" localSheetId="25">#REF!</definedName>
    <definedName name="AANSTAMPING14" localSheetId="26">#REF!</definedName>
    <definedName name="AANSTAMPING14" localSheetId="15">#REF!</definedName>
    <definedName name="AANSTAMPING14" localSheetId="10">#REF!</definedName>
    <definedName name="AANSTAMPING14" localSheetId="40">#REF!</definedName>
    <definedName name="AANSTAMPING14" localSheetId="21">#REF!</definedName>
    <definedName name="AANSTAMPING14" localSheetId="1">#REF!</definedName>
    <definedName name="AANSTAMPING14" localSheetId="16">#REF!</definedName>
    <definedName name="AANSTAMPING14">#REF!</definedName>
    <definedName name="aaq" localSheetId="25" hidden="1">{"Assumptions",#N/A,FALSE,"ASSUMPTION";"Cash Minimum",#N/A,FALSE,"ASSUMPTION"}</definedName>
    <definedName name="aaq" localSheetId="26" hidden="1">{"Assumptions",#N/A,FALSE,"ASSUMPTION";"Cash Minimum",#N/A,FALSE,"ASSUMPTION"}</definedName>
    <definedName name="aaq" localSheetId="15" hidden="1">{"Assumptions",#N/A,FALSE,"ASSUMPTION";"Cash Minimum",#N/A,FALSE,"ASSUMPTION"}</definedName>
    <definedName name="aaq" localSheetId="24" hidden="1">{"Assumptions",#N/A,FALSE,"ASSUMPTION";"Cash Minimum",#N/A,FALSE,"ASSUMPTION"}</definedName>
    <definedName name="aaq" localSheetId="23" hidden="1">{"Assumptions",#N/A,FALSE,"ASSUMPTION";"Cash Minimum",#N/A,FALSE,"ASSUMPTION"}</definedName>
    <definedName name="aaq" hidden="1">{"Assumptions",#N/A,FALSE,"ASSUMPTION";"Cash Minimum",#N/A,FALSE,"ASSUMPTION"}</definedName>
    <definedName name="AAUSGZ" localSheetId="15">[873]Sheet1!#REF!</definedName>
    <definedName name="AAUSGZ">[216]Sheet1!#REF!</definedName>
    <definedName name="AAWW">[188]data!$B$3:$B$13</definedName>
    <definedName name="aax" localSheetId="25">#REF!</definedName>
    <definedName name="aax" localSheetId="26">#REF!</definedName>
    <definedName name="aax" localSheetId="15">#REF!</definedName>
    <definedName name="aax" localSheetId="40">#REF!</definedName>
    <definedName name="aax" localSheetId="21">#REF!</definedName>
    <definedName name="aax" localSheetId="16">#REF!</definedName>
    <definedName name="aax">#REF!</definedName>
    <definedName name="ab">#N/A</definedName>
    <definedName name="abaja">'[217]bhn-upah'!$H$25</definedName>
    <definedName name="ABB" localSheetId="25">#REF!</definedName>
    <definedName name="ABB" localSheetId="26">#REF!</definedName>
    <definedName name="ABB" localSheetId="15">#REF!</definedName>
    <definedName name="ABB" localSheetId="10">#REF!</definedName>
    <definedName name="ABB" localSheetId="40">#REF!</definedName>
    <definedName name="ABB" localSheetId="21">#REF!</definedName>
    <definedName name="ABB" localSheetId="1">#REF!</definedName>
    <definedName name="ABB" localSheetId="16">#REF!</definedName>
    <definedName name="ABB">#REF!</definedName>
    <definedName name="abc" localSheetId="25">#REF!</definedName>
    <definedName name="abc" localSheetId="26">#REF!</definedName>
    <definedName name="abc" localSheetId="15">#REF!</definedName>
    <definedName name="ABC" localSheetId="10">#REF!</definedName>
    <definedName name="ABC" localSheetId="40">#REF!</definedName>
    <definedName name="abc" localSheetId="21">#REF!</definedName>
    <definedName name="ABC" localSheetId="1">#REF!</definedName>
    <definedName name="abc" localSheetId="16">#REF!</definedName>
    <definedName name="abc">#REF!</definedName>
    <definedName name="abc_20" localSheetId="25">[218]DIRECT!#REF!</definedName>
    <definedName name="abc_20" localSheetId="26">[218]DIRECT!#REF!</definedName>
    <definedName name="abc_20" localSheetId="24">[218]DIRECT!#REF!</definedName>
    <definedName name="abc_20">[218]DIRECT!#REF!</definedName>
    <definedName name="abch100" localSheetId="25">#REF!</definedName>
    <definedName name="abch100" localSheetId="26">#REF!</definedName>
    <definedName name="abch100" localSheetId="15">#REF!</definedName>
    <definedName name="abch100" localSheetId="40">#REF!</definedName>
    <definedName name="abch100" localSheetId="21">#REF!</definedName>
    <definedName name="abch100" localSheetId="16">#REF!</definedName>
    <definedName name="abch100">#REF!</definedName>
    <definedName name="abe" localSheetId="25">[219]Cover!#REF!</definedName>
    <definedName name="abe" localSheetId="26">[219]Cover!#REF!</definedName>
    <definedName name="abe" localSheetId="15">[874]Cover!#REF!</definedName>
    <definedName name="abe" localSheetId="24">[219]Cover!#REF!</definedName>
    <definedName name="abe">[219]Cover!#REF!</definedName>
    <definedName name="aber100" localSheetId="25">#REF!</definedName>
    <definedName name="aber100" localSheetId="26">#REF!</definedName>
    <definedName name="aber100" localSheetId="15">#REF!</definedName>
    <definedName name="aber100" localSheetId="40">#REF!</definedName>
    <definedName name="aber100" localSheetId="21">#REF!</definedName>
    <definedName name="aber100" localSheetId="16">#REF!</definedName>
    <definedName name="aber100">#REF!</definedName>
    <definedName name="aber15" localSheetId="25">#REF!</definedName>
    <definedName name="aber15" localSheetId="26">#REF!</definedName>
    <definedName name="aber15" localSheetId="15">#REF!</definedName>
    <definedName name="aber15" localSheetId="40">#REF!</definedName>
    <definedName name="aber15" localSheetId="21">#REF!</definedName>
    <definedName name="aber15" localSheetId="16">#REF!</definedName>
    <definedName name="aber15">#REF!</definedName>
    <definedName name="Aber150" localSheetId="25">#REF!</definedName>
    <definedName name="Aber150" localSheetId="26">#REF!</definedName>
    <definedName name="Aber150" localSheetId="15">#REF!</definedName>
    <definedName name="Aber150" localSheetId="10">[36]plumbing!#REF!</definedName>
    <definedName name="Aber150" localSheetId="24">#REF!</definedName>
    <definedName name="Aber150" localSheetId="40">#REF!</definedName>
    <definedName name="Aber150" localSheetId="21">#REF!</definedName>
    <definedName name="Aber150" localSheetId="5">[36]plumbing!#REF!</definedName>
    <definedName name="Aber150" localSheetId="23">#REF!</definedName>
    <definedName name="Aber150" localSheetId="1">[36]plumbing!#REF!</definedName>
    <definedName name="Aber150" localSheetId="2">[36]plumbing!#REF!</definedName>
    <definedName name="Aber150" localSheetId="16">#REF!</definedName>
    <definedName name="Aber150">#REF!</definedName>
    <definedName name="aber2" localSheetId="25">#REF!</definedName>
    <definedName name="aber2" localSheetId="26">#REF!</definedName>
    <definedName name="aber2" localSheetId="15">#REF!</definedName>
    <definedName name="aber2" localSheetId="10">[36]plumbing!#REF!</definedName>
    <definedName name="aber2" localSheetId="24">#REF!</definedName>
    <definedName name="aber2" localSheetId="40">#REF!</definedName>
    <definedName name="aber2" localSheetId="21">#REF!</definedName>
    <definedName name="aber2" localSheetId="5">[36]plumbing!#REF!</definedName>
    <definedName name="aber2" localSheetId="23">#REF!</definedName>
    <definedName name="aber2" localSheetId="1">[36]plumbing!#REF!</definedName>
    <definedName name="aber2" localSheetId="2">[36]plumbing!#REF!</definedName>
    <definedName name="aber2" localSheetId="16">#REF!</definedName>
    <definedName name="aber2">#REF!</definedName>
    <definedName name="aber20" localSheetId="25">#REF!</definedName>
    <definedName name="aber20" localSheetId="26">#REF!</definedName>
    <definedName name="aber20" localSheetId="15">#REF!</definedName>
    <definedName name="aber20" localSheetId="10">[36]plumbing!#REF!</definedName>
    <definedName name="aber20" localSheetId="24">#REF!</definedName>
    <definedName name="aber20" localSheetId="40">#REF!</definedName>
    <definedName name="aber20" localSheetId="21">#REF!</definedName>
    <definedName name="aber20" localSheetId="5">[36]plumbing!#REF!</definedName>
    <definedName name="aber20" localSheetId="23">#REF!</definedName>
    <definedName name="aber20" localSheetId="1">[36]plumbing!#REF!</definedName>
    <definedName name="aber20" localSheetId="2">[36]plumbing!#REF!</definedName>
    <definedName name="aber20" localSheetId="16">#REF!</definedName>
    <definedName name="aber20">#REF!</definedName>
    <definedName name="aber25" localSheetId="25">#REF!</definedName>
    <definedName name="aber25" localSheetId="26">#REF!</definedName>
    <definedName name="aber25" localSheetId="15">#REF!</definedName>
    <definedName name="aber25" localSheetId="10">[36]plumbing!#REF!</definedName>
    <definedName name="aber25" localSheetId="24">#REF!</definedName>
    <definedName name="aber25" localSheetId="40">#REF!</definedName>
    <definedName name="aber25" localSheetId="21">#REF!</definedName>
    <definedName name="aber25" localSheetId="5">[36]plumbing!#REF!</definedName>
    <definedName name="aber25" localSheetId="23">#REF!</definedName>
    <definedName name="aber25" localSheetId="1">[36]plumbing!#REF!</definedName>
    <definedName name="aber25" localSheetId="2">[36]plumbing!#REF!</definedName>
    <definedName name="aber25" localSheetId="16">#REF!</definedName>
    <definedName name="aber25">#REF!</definedName>
    <definedName name="aber32" localSheetId="25">#REF!</definedName>
    <definedName name="aber32" localSheetId="26">#REF!</definedName>
    <definedName name="aber32" localSheetId="15">#REF!</definedName>
    <definedName name="aber32" localSheetId="10">[36]plumbing!#REF!</definedName>
    <definedName name="aber32" localSheetId="24">#REF!</definedName>
    <definedName name="aber32" localSheetId="40">#REF!</definedName>
    <definedName name="aber32" localSheetId="21">#REF!</definedName>
    <definedName name="aber32" localSheetId="5">[36]plumbing!#REF!</definedName>
    <definedName name="aber32" localSheetId="23">#REF!</definedName>
    <definedName name="aber32" localSheetId="1">[36]plumbing!#REF!</definedName>
    <definedName name="aber32" localSheetId="2">[36]plumbing!#REF!</definedName>
    <definedName name="aber32" localSheetId="16">#REF!</definedName>
    <definedName name="aber32">#REF!</definedName>
    <definedName name="aber4" localSheetId="25">#REF!</definedName>
    <definedName name="aber4" localSheetId="26">#REF!</definedName>
    <definedName name="aber4" localSheetId="15">#REF!</definedName>
    <definedName name="aber4" localSheetId="10">[36]plumbing!#REF!</definedName>
    <definedName name="aber4" localSheetId="24">#REF!</definedName>
    <definedName name="aber4" localSheetId="40">#REF!</definedName>
    <definedName name="aber4" localSheetId="21">#REF!</definedName>
    <definedName name="aber4" localSheetId="5">[36]plumbing!#REF!</definedName>
    <definedName name="aber4" localSheetId="23">#REF!</definedName>
    <definedName name="aber4" localSheetId="1">[36]plumbing!#REF!</definedName>
    <definedName name="aber4" localSheetId="2">[36]plumbing!#REF!</definedName>
    <definedName name="aber4" localSheetId="16">#REF!</definedName>
    <definedName name="aber4">#REF!</definedName>
    <definedName name="aber40" localSheetId="25">#REF!</definedName>
    <definedName name="aber40" localSheetId="26">#REF!</definedName>
    <definedName name="aber40" localSheetId="15">#REF!</definedName>
    <definedName name="aber40" localSheetId="10">[36]plumbing!#REF!</definedName>
    <definedName name="aber40" localSheetId="24">#REF!</definedName>
    <definedName name="aber40" localSheetId="40">#REF!</definedName>
    <definedName name="aber40" localSheetId="21">#REF!</definedName>
    <definedName name="aber40" localSheetId="5">[36]plumbing!#REF!</definedName>
    <definedName name="aber40" localSheetId="23">#REF!</definedName>
    <definedName name="aber40" localSheetId="1">[36]plumbing!#REF!</definedName>
    <definedName name="aber40" localSheetId="2">[36]plumbing!#REF!</definedName>
    <definedName name="aber40" localSheetId="16">#REF!</definedName>
    <definedName name="aber40">#REF!</definedName>
    <definedName name="aber50" localSheetId="25">#REF!</definedName>
    <definedName name="aber50" localSheetId="26">#REF!</definedName>
    <definedName name="aber50" localSheetId="15">#REF!</definedName>
    <definedName name="aber50" localSheetId="10">[36]plumbing!#REF!</definedName>
    <definedName name="aber50" localSheetId="24">#REF!</definedName>
    <definedName name="aber50" localSheetId="40">#REF!</definedName>
    <definedName name="aber50" localSheetId="21">#REF!</definedName>
    <definedName name="aber50" localSheetId="5">[36]plumbing!#REF!</definedName>
    <definedName name="aber50" localSheetId="23">#REF!</definedName>
    <definedName name="aber50" localSheetId="1">[36]plumbing!#REF!</definedName>
    <definedName name="aber50" localSheetId="2">[36]plumbing!#REF!</definedName>
    <definedName name="aber50" localSheetId="16">#REF!</definedName>
    <definedName name="aber50">#REF!</definedName>
    <definedName name="Aber6" localSheetId="25">#REF!</definedName>
    <definedName name="Aber6" localSheetId="26">#REF!</definedName>
    <definedName name="Aber6" localSheetId="15">#REF!</definedName>
    <definedName name="Aber6" localSheetId="10">[36]plumbing!#REF!</definedName>
    <definedName name="Aber6" localSheetId="24">#REF!</definedName>
    <definedName name="Aber6" localSheetId="40">#REF!</definedName>
    <definedName name="Aber6" localSheetId="21">#REF!</definedName>
    <definedName name="Aber6" localSheetId="5">[36]plumbing!#REF!</definedName>
    <definedName name="Aber6" localSheetId="23">#REF!</definedName>
    <definedName name="Aber6" localSheetId="1">[36]plumbing!#REF!</definedName>
    <definedName name="Aber6" localSheetId="2">[36]plumbing!#REF!</definedName>
    <definedName name="Aber6" localSheetId="16">#REF!</definedName>
    <definedName name="Aber6">#REF!</definedName>
    <definedName name="aber80" localSheetId="25">#REF!</definedName>
    <definedName name="aber80" localSheetId="26">#REF!</definedName>
    <definedName name="aber80" localSheetId="15">#REF!</definedName>
    <definedName name="aber80" localSheetId="10">[36]plumbing!#REF!</definedName>
    <definedName name="aber80" localSheetId="24">#REF!</definedName>
    <definedName name="aber80" localSheetId="40">#REF!</definedName>
    <definedName name="aber80" localSheetId="21">#REF!</definedName>
    <definedName name="aber80" localSheetId="5">[36]plumbing!#REF!</definedName>
    <definedName name="aber80" localSheetId="23">#REF!</definedName>
    <definedName name="aber80" localSheetId="1">[36]plumbing!#REF!</definedName>
    <definedName name="aber80" localSheetId="2">[36]plumbing!#REF!</definedName>
    <definedName name="aber80" localSheetId="16">#REF!</definedName>
    <definedName name="aber80">#REF!</definedName>
    <definedName name="aberf100" localSheetId="25">#REF!</definedName>
    <definedName name="aberf100" localSheetId="26">#REF!</definedName>
    <definedName name="aberf100" localSheetId="15">#REF!</definedName>
    <definedName name="aberf100" localSheetId="10">[36]plumbing!#REF!</definedName>
    <definedName name="aberf100" localSheetId="24">#REF!</definedName>
    <definedName name="aberf100" localSheetId="40">#REF!</definedName>
    <definedName name="aberf100" localSheetId="21">#REF!</definedName>
    <definedName name="aberf100" localSheetId="5">[36]plumbing!#REF!</definedName>
    <definedName name="aberf100" localSheetId="23">#REF!</definedName>
    <definedName name="aberf100" localSheetId="1">[36]plumbing!#REF!</definedName>
    <definedName name="aberf100" localSheetId="2">[36]plumbing!#REF!</definedName>
    <definedName name="aberf100" localSheetId="16">#REF!</definedName>
    <definedName name="aberf100">#REF!</definedName>
    <definedName name="aberf150" localSheetId="25">#REF!</definedName>
    <definedName name="aberf150" localSheetId="26">#REF!</definedName>
    <definedName name="aberf150" localSheetId="15">#REF!</definedName>
    <definedName name="aberf150" localSheetId="10">[36]plumbing!#REF!</definedName>
    <definedName name="aberf150" localSheetId="24">#REF!</definedName>
    <definedName name="aberf150" localSheetId="40">#REF!</definedName>
    <definedName name="aberf150" localSheetId="21">#REF!</definedName>
    <definedName name="aberf150" localSheetId="5">[36]plumbing!#REF!</definedName>
    <definedName name="aberf150" localSheetId="23">#REF!</definedName>
    <definedName name="aberf150" localSheetId="1">[36]plumbing!#REF!</definedName>
    <definedName name="aberf150" localSheetId="2">[36]plumbing!#REF!</definedName>
    <definedName name="aberf150" localSheetId="16">#REF!</definedName>
    <definedName name="aberf150">#REF!</definedName>
    <definedName name="aberf4" localSheetId="25">#REF!</definedName>
    <definedName name="aberf4" localSheetId="26">#REF!</definedName>
    <definedName name="aberf4" localSheetId="15">#REF!</definedName>
    <definedName name="aberf4" localSheetId="10">[36]plumbing!#REF!</definedName>
    <definedName name="aberf4" localSheetId="24">#REF!</definedName>
    <definedName name="aberf4" localSheetId="40">#REF!</definedName>
    <definedName name="aberf4" localSheetId="21">#REF!</definedName>
    <definedName name="aberf4" localSheetId="5">[36]plumbing!#REF!</definedName>
    <definedName name="aberf4" localSheetId="23">#REF!</definedName>
    <definedName name="aberf4" localSheetId="1">[36]plumbing!#REF!</definedName>
    <definedName name="aberf4" localSheetId="2">[36]plumbing!#REF!</definedName>
    <definedName name="aberf4" localSheetId="16">#REF!</definedName>
    <definedName name="aberf4">#REF!</definedName>
    <definedName name="aberf6" localSheetId="25">#REF!</definedName>
    <definedName name="aberf6" localSheetId="26">#REF!</definedName>
    <definedName name="aberf6" localSheetId="15">#REF!</definedName>
    <definedName name="aberf6" localSheetId="10">[36]plumbing!#REF!</definedName>
    <definedName name="aberf6" localSheetId="24">#REF!</definedName>
    <definedName name="aberf6" localSheetId="40">#REF!</definedName>
    <definedName name="aberf6" localSheetId="21">#REF!</definedName>
    <definedName name="aberf6" localSheetId="5">[36]plumbing!#REF!</definedName>
    <definedName name="aberf6" localSheetId="23">#REF!</definedName>
    <definedName name="aberf6" localSheetId="1">[36]plumbing!#REF!</definedName>
    <definedName name="aberf6" localSheetId="2">[36]plumbing!#REF!</definedName>
    <definedName name="aberf6" localSheetId="16">#REF!</definedName>
    <definedName name="aberf6">#REF!</definedName>
    <definedName name="aberf80" localSheetId="25">#REF!</definedName>
    <definedName name="aberf80" localSheetId="26">#REF!</definedName>
    <definedName name="aberf80" localSheetId="15">#REF!</definedName>
    <definedName name="aberf80" localSheetId="10">[36]plumbing!#REF!</definedName>
    <definedName name="aberf80" localSheetId="24">#REF!</definedName>
    <definedName name="aberf80" localSheetId="40">#REF!</definedName>
    <definedName name="aberf80" localSheetId="21">#REF!</definedName>
    <definedName name="aberf80" localSheetId="5">[36]plumbing!#REF!</definedName>
    <definedName name="aberf80" localSheetId="23">#REF!</definedName>
    <definedName name="aberf80" localSheetId="1">[36]plumbing!#REF!</definedName>
    <definedName name="aberf80" localSheetId="2">[36]plumbing!#REF!</definedName>
    <definedName name="aberf80" localSheetId="16">#REF!</definedName>
    <definedName name="aberf80">#REF!</definedName>
    <definedName name="abfj100" localSheetId="25">#REF!</definedName>
    <definedName name="abfj100" localSheetId="26">#REF!</definedName>
    <definedName name="abfj100" localSheetId="15">#REF!</definedName>
    <definedName name="abfj100" localSheetId="10">[36]plumbing!#REF!</definedName>
    <definedName name="abfj100" localSheetId="24">#REF!</definedName>
    <definedName name="abfj100" localSheetId="40">#REF!</definedName>
    <definedName name="abfj100" localSheetId="21">#REF!</definedName>
    <definedName name="abfj100" localSheetId="5">[36]plumbing!#REF!</definedName>
    <definedName name="abfj100" localSheetId="23">#REF!</definedName>
    <definedName name="abfj100" localSheetId="1">[36]plumbing!#REF!</definedName>
    <definedName name="abfj100" localSheetId="2">[36]plumbing!#REF!</definedName>
    <definedName name="abfj100" localSheetId="16">#REF!</definedName>
    <definedName name="abfj100">#REF!</definedName>
    <definedName name="abfj150" localSheetId="25">#REF!</definedName>
    <definedName name="abfj150" localSheetId="26">#REF!</definedName>
    <definedName name="abfj150" localSheetId="15">#REF!</definedName>
    <definedName name="abfj150" localSheetId="10">[36]plumbing!#REF!</definedName>
    <definedName name="abfj150" localSheetId="24">#REF!</definedName>
    <definedName name="abfj150" localSheetId="40">#REF!</definedName>
    <definedName name="abfj150" localSheetId="21">#REF!</definedName>
    <definedName name="abfj150" localSheetId="5">[36]plumbing!#REF!</definedName>
    <definedName name="abfj150" localSheetId="23">#REF!</definedName>
    <definedName name="abfj150" localSheetId="1">[36]plumbing!#REF!</definedName>
    <definedName name="abfj150" localSheetId="2">[36]plumbing!#REF!</definedName>
    <definedName name="abfj150" localSheetId="16">#REF!</definedName>
    <definedName name="abfj150">#REF!</definedName>
    <definedName name="abfj40" localSheetId="25">#REF!</definedName>
    <definedName name="abfj40" localSheetId="26">#REF!</definedName>
    <definedName name="abfj40" localSheetId="15">#REF!</definedName>
    <definedName name="abfj40" localSheetId="10">[36]plumbing!#REF!</definedName>
    <definedName name="abfj40" localSheetId="24">#REF!</definedName>
    <definedName name="abfj40" localSheetId="40">#REF!</definedName>
    <definedName name="abfj40" localSheetId="21">#REF!</definedName>
    <definedName name="abfj40" localSheetId="5">[36]plumbing!#REF!</definedName>
    <definedName name="abfj40" localSheetId="23">#REF!</definedName>
    <definedName name="abfj40" localSheetId="1">[36]plumbing!#REF!</definedName>
    <definedName name="abfj40" localSheetId="2">[36]plumbing!#REF!</definedName>
    <definedName name="abfj40" localSheetId="16">#REF!</definedName>
    <definedName name="abfj40">#REF!</definedName>
    <definedName name="abfj50" localSheetId="25">#REF!</definedName>
    <definedName name="abfj50" localSheetId="26">#REF!</definedName>
    <definedName name="abfj50" localSheetId="15">#REF!</definedName>
    <definedName name="abfj50" localSheetId="10">[36]plumbing!#REF!</definedName>
    <definedName name="abfj50" localSheetId="24">#REF!</definedName>
    <definedName name="abfj50" localSheetId="40">#REF!</definedName>
    <definedName name="abfj50" localSheetId="21">#REF!</definedName>
    <definedName name="abfj50" localSheetId="5">[36]plumbing!#REF!</definedName>
    <definedName name="abfj50" localSheetId="23">#REF!</definedName>
    <definedName name="abfj50" localSheetId="1">[36]plumbing!#REF!</definedName>
    <definedName name="abfj50" localSheetId="2">[36]plumbing!#REF!</definedName>
    <definedName name="abfj50" localSheetId="16">#REF!</definedName>
    <definedName name="abfj50">#REF!</definedName>
    <definedName name="abfl40" localSheetId="25">#REF!</definedName>
    <definedName name="abfl40" localSheetId="26">#REF!</definedName>
    <definedName name="abfl40" localSheetId="15">#REF!</definedName>
    <definedName name="abfl40" localSheetId="10">[36]plumbing!#REF!</definedName>
    <definedName name="abfl40" localSheetId="24">#REF!</definedName>
    <definedName name="abfl40" localSheetId="40">#REF!</definedName>
    <definedName name="abfl40" localSheetId="21">#REF!</definedName>
    <definedName name="abfl40" localSheetId="5">[36]plumbing!#REF!</definedName>
    <definedName name="abfl40" localSheetId="23">#REF!</definedName>
    <definedName name="abfl40" localSheetId="1">[36]plumbing!#REF!</definedName>
    <definedName name="abfl40" localSheetId="2">[36]plumbing!#REF!</definedName>
    <definedName name="abfl40" localSheetId="16">#REF!</definedName>
    <definedName name="abfl40">#REF!</definedName>
    <definedName name="abft100" localSheetId="25">#REF!</definedName>
    <definedName name="abft100" localSheetId="26">#REF!</definedName>
    <definedName name="abft100" localSheetId="15">#REF!</definedName>
    <definedName name="abft100" localSheetId="10">[36]plumbing!#REF!</definedName>
    <definedName name="abft100" localSheetId="24">#REF!</definedName>
    <definedName name="abft100" localSheetId="40">#REF!</definedName>
    <definedName name="abft100" localSheetId="21">#REF!</definedName>
    <definedName name="abft100" localSheetId="5">[36]plumbing!#REF!</definedName>
    <definedName name="abft100" localSheetId="23">#REF!</definedName>
    <definedName name="abft100" localSheetId="1">[36]plumbing!#REF!</definedName>
    <definedName name="abft100" localSheetId="2">[36]plumbing!#REF!</definedName>
    <definedName name="abft100" localSheetId="16">#REF!</definedName>
    <definedName name="abft100">#REF!</definedName>
    <definedName name="abft150" localSheetId="25">#REF!</definedName>
    <definedName name="abft150" localSheetId="26">#REF!</definedName>
    <definedName name="abft150" localSheetId="15">#REF!</definedName>
    <definedName name="abft150" localSheetId="10">[36]plumbing!#REF!</definedName>
    <definedName name="abft150" localSheetId="24">#REF!</definedName>
    <definedName name="abft150" localSheetId="40">#REF!</definedName>
    <definedName name="abft150" localSheetId="21">#REF!</definedName>
    <definedName name="abft150" localSheetId="5">[36]plumbing!#REF!</definedName>
    <definedName name="abft150" localSheetId="23">#REF!</definedName>
    <definedName name="abft150" localSheetId="1">[36]plumbing!#REF!</definedName>
    <definedName name="abft150" localSheetId="2">[36]plumbing!#REF!</definedName>
    <definedName name="abft150" localSheetId="16">#REF!</definedName>
    <definedName name="abft150">#REF!</definedName>
    <definedName name="abft50" localSheetId="25">#REF!</definedName>
    <definedName name="abft50" localSheetId="26">#REF!</definedName>
    <definedName name="abft50" localSheetId="15">#REF!</definedName>
    <definedName name="abft50" localSheetId="10">[36]plumbing!#REF!</definedName>
    <definedName name="abft50" localSheetId="24">#REF!</definedName>
    <definedName name="abft50" localSheetId="40">#REF!</definedName>
    <definedName name="abft50" localSheetId="21">#REF!</definedName>
    <definedName name="abft50" localSheetId="5">[36]plumbing!#REF!</definedName>
    <definedName name="abft50" localSheetId="23">#REF!</definedName>
    <definedName name="abft50" localSheetId="1">[36]plumbing!#REF!</definedName>
    <definedName name="abft50" localSheetId="2">[36]plumbing!#REF!</definedName>
    <definedName name="abft50" localSheetId="16">#REF!</definedName>
    <definedName name="abft50">#REF!</definedName>
    <definedName name="abfv100" localSheetId="25">#REF!</definedName>
    <definedName name="abfv100" localSheetId="26">#REF!</definedName>
    <definedName name="abfv100" localSheetId="15">#REF!</definedName>
    <definedName name="abfv100" localSheetId="10">[36]plumbing!#REF!</definedName>
    <definedName name="abfv100" localSheetId="24">#REF!</definedName>
    <definedName name="abfv100" localSheetId="40">#REF!</definedName>
    <definedName name="abfv100" localSheetId="21">#REF!</definedName>
    <definedName name="abfv100" localSheetId="5">[36]plumbing!#REF!</definedName>
    <definedName name="abfv100" localSheetId="23">#REF!</definedName>
    <definedName name="abfv100" localSheetId="1">[36]plumbing!#REF!</definedName>
    <definedName name="abfv100" localSheetId="2">[36]plumbing!#REF!</definedName>
    <definedName name="abfv100" localSheetId="16">#REF!</definedName>
    <definedName name="abfv100">#REF!</definedName>
    <definedName name="abfv150" localSheetId="25">#REF!</definedName>
    <definedName name="abfv150" localSheetId="26">#REF!</definedName>
    <definedName name="abfv150" localSheetId="15">#REF!</definedName>
    <definedName name="abfv150" localSheetId="10">[36]plumbing!#REF!</definedName>
    <definedName name="abfv150" localSheetId="24">#REF!</definedName>
    <definedName name="abfv150" localSheetId="40">#REF!</definedName>
    <definedName name="abfv150" localSheetId="21">#REF!</definedName>
    <definedName name="abfv150" localSheetId="5">[36]plumbing!#REF!</definedName>
    <definedName name="abfv150" localSheetId="23">#REF!</definedName>
    <definedName name="abfv150" localSheetId="1">[36]plumbing!#REF!</definedName>
    <definedName name="abfv150" localSheetId="2">[36]plumbing!#REF!</definedName>
    <definedName name="abfv150" localSheetId="16">#REF!</definedName>
    <definedName name="abfv150">#REF!</definedName>
    <definedName name="abfv50" localSheetId="25">#REF!</definedName>
    <definedName name="abfv50" localSheetId="26">#REF!</definedName>
    <definedName name="abfv50" localSheetId="15">#REF!</definedName>
    <definedName name="abfv50" localSheetId="10">[36]plumbing!#REF!</definedName>
    <definedName name="abfv50" localSheetId="24">#REF!</definedName>
    <definedName name="abfv50" localSheetId="40">#REF!</definedName>
    <definedName name="abfv50" localSheetId="21">#REF!</definedName>
    <definedName name="abfv50" localSheetId="5">[36]plumbing!#REF!</definedName>
    <definedName name="abfv50" localSheetId="23">#REF!</definedName>
    <definedName name="abfv50" localSheetId="1">[36]plumbing!#REF!</definedName>
    <definedName name="abfv50" localSheetId="2">[36]plumbing!#REF!</definedName>
    <definedName name="abfv50" localSheetId="16">#REF!</definedName>
    <definedName name="abfv50">#REF!</definedName>
    <definedName name="abfv80" localSheetId="25">#REF!</definedName>
    <definedName name="abfv80" localSheetId="26">#REF!</definedName>
    <definedName name="abfv80" localSheetId="15">#REF!</definedName>
    <definedName name="abfv80" localSheetId="10">[36]plumbing!#REF!</definedName>
    <definedName name="abfv80" localSheetId="24">#REF!</definedName>
    <definedName name="abfv80" localSheetId="40">#REF!</definedName>
    <definedName name="abfv80" localSheetId="21">#REF!</definedName>
    <definedName name="abfv80" localSheetId="5">[36]plumbing!#REF!</definedName>
    <definedName name="abfv80" localSheetId="23">#REF!</definedName>
    <definedName name="abfv80" localSheetId="1">[36]plumbing!#REF!</definedName>
    <definedName name="abfv80" localSheetId="2">[36]plumbing!#REF!</definedName>
    <definedName name="abfv80" localSheetId="16">#REF!</definedName>
    <definedName name="abfv80">#REF!</definedName>
    <definedName name="abgv100" localSheetId="25">#REF!</definedName>
    <definedName name="abgv100" localSheetId="26">#REF!</definedName>
    <definedName name="abgv100" localSheetId="15">#REF!</definedName>
    <definedName name="abgv100" localSheetId="10">[36]plumbing!#REF!</definedName>
    <definedName name="abgv100" localSheetId="24">#REF!</definedName>
    <definedName name="abgv100" localSheetId="40">#REF!</definedName>
    <definedName name="abgv100" localSheetId="21">#REF!</definedName>
    <definedName name="abgv100" localSheetId="5">[36]plumbing!#REF!</definedName>
    <definedName name="abgv100" localSheetId="23">#REF!</definedName>
    <definedName name="abgv100" localSheetId="1">[36]plumbing!#REF!</definedName>
    <definedName name="abgv100" localSheetId="2">[36]plumbing!#REF!</definedName>
    <definedName name="abgv100" localSheetId="16">#REF!</definedName>
    <definedName name="abgv100">#REF!</definedName>
    <definedName name="abgv150" localSheetId="25">#REF!</definedName>
    <definedName name="abgv150" localSheetId="26">#REF!</definedName>
    <definedName name="abgv150" localSheetId="15">#REF!</definedName>
    <definedName name="abgv150" localSheetId="10">[36]plumbing!#REF!</definedName>
    <definedName name="abgv150" localSheetId="24">#REF!</definedName>
    <definedName name="abgv150" localSheetId="40">#REF!</definedName>
    <definedName name="abgv150" localSheetId="21">#REF!</definedName>
    <definedName name="abgv150" localSheetId="5">[36]plumbing!#REF!</definedName>
    <definedName name="abgv150" localSheetId="23">#REF!</definedName>
    <definedName name="abgv150" localSheetId="1">[36]plumbing!#REF!</definedName>
    <definedName name="abgv150" localSheetId="2">[36]plumbing!#REF!</definedName>
    <definedName name="abgv150" localSheetId="16">#REF!</definedName>
    <definedName name="abgv150">#REF!</definedName>
    <definedName name="abgv20" localSheetId="25">#REF!</definedName>
    <definedName name="abgv20" localSheetId="26">#REF!</definedName>
    <definedName name="abgv20" localSheetId="15">#REF!</definedName>
    <definedName name="abgv20" localSheetId="10">[36]plumbing!#REF!</definedName>
    <definedName name="abgv20" localSheetId="24">#REF!</definedName>
    <definedName name="abgv20" localSheetId="40">#REF!</definedName>
    <definedName name="abgv20" localSheetId="21">#REF!</definedName>
    <definedName name="abgv20" localSheetId="5">[36]plumbing!#REF!</definedName>
    <definedName name="abgv20" localSheetId="23">#REF!</definedName>
    <definedName name="abgv20" localSheetId="1">[36]plumbing!#REF!</definedName>
    <definedName name="abgv20" localSheetId="2">[36]plumbing!#REF!</definedName>
    <definedName name="abgv20" localSheetId="16">#REF!</definedName>
    <definedName name="abgv20">#REF!</definedName>
    <definedName name="abgv32" localSheetId="25">#REF!</definedName>
    <definedName name="abgv32" localSheetId="26">#REF!</definedName>
    <definedName name="abgv32" localSheetId="15">#REF!</definedName>
    <definedName name="abgv32" localSheetId="10">[36]plumbing!#REF!</definedName>
    <definedName name="abgv32" localSheetId="24">#REF!</definedName>
    <definedName name="abgv32" localSheetId="40">#REF!</definedName>
    <definedName name="abgv32" localSheetId="21">#REF!</definedName>
    <definedName name="abgv32" localSheetId="5">[36]plumbing!#REF!</definedName>
    <definedName name="abgv32" localSheetId="23">#REF!</definedName>
    <definedName name="abgv32" localSheetId="1">[36]plumbing!#REF!</definedName>
    <definedName name="abgv32" localSheetId="2">[36]plumbing!#REF!</definedName>
    <definedName name="abgv32" localSheetId="16">#REF!</definedName>
    <definedName name="abgv32">#REF!</definedName>
    <definedName name="abgv40" localSheetId="25">#REF!</definedName>
    <definedName name="abgv40" localSheetId="26">#REF!</definedName>
    <definedName name="abgv40" localSheetId="15">#REF!</definedName>
    <definedName name="abgv40" localSheetId="10">[36]plumbing!#REF!</definedName>
    <definedName name="abgv40" localSheetId="24">#REF!</definedName>
    <definedName name="abgv40" localSheetId="40">#REF!</definedName>
    <definedName name="abgv40" localSheetId="21">#REF!</definedName>
    <definedName name="abgv40" localSheetId="5">[36]plumbing!#REF!</definedName>
    <definedName name="abgv40" localSheetId="23">#REF!</definedName>
    <definedName name="abgv40" localSheetId="1">[36]plumbing!#REF!</definedName>
    <definedName name="abgv40" localSheetId="2">[36]plumbing!#REF!</definedName>
    <definedName name="abgv40" localSheetId="16">#REF!</definedName>
    <definedName name="abgv40">#REF!</definedName>
    <definedName name="abgv50" localSheetId="25">#REF!</definedName>
    <definedName name="abgv50" localSheetId="26">#REF!</definedName>
    <definedName name="abgv50" localSheetId="15">#REF!</definedName>
    <definedName name="abgv50" localSheetId="10">[36]plumbing!#REF!</definedName>
    <definedName name="abgv50" localSheetId="24">#REF!</definedName>
    <definedName name="abgv50" localSheetId="40">#REF!</definedName>
    <definedName name="abgv50" localSheetId="21">#REF!</definedName>
    <definedName name="abgv50" localSheetId="5">[36]plumbing!#REF!</definedName>
    <definedName name="abgv50" localSheetId="23">#REF!</definedName>
    <definedName name="abgv50" localSheetId="1">[36]plumbing!#REF!</definedName>
    <definedName name="abgv50" localSheetId="2">[36]plumbing!#REF!</definedName>
    <definedName name="abgv50" localSheetId="16">#REF!</definedName>
    <definedName name="abgv50">#REF!</definedName>
    <definedName name="abil">[220]JADI!$AN$47:$BD$90</definedName>
    <definedName name="abka15" localSheetId="25">#REF!</definedName>
    <definedName name="abka15" localSheetId="26">#REF!</definedName>
    <definedName name="abka15" localSheetId="15">#REF!</definedName>
    <definedName name="abka15" localSheetId="10">[36]plumbing!#REF!</definedName>
    <definedName name="abka15" localSheetId="24">#REF!</definedName>
    <definedName name="abka15" localSheetId="40">#REF!</definedName>
    <definedName name="abka15" localSheetId="21">#REF!</definedName>
    <definedName name="abka15" localSheetId="5">[36]plumbing!#REF!</definedName>
    <definedName name="abka15" localSheetId="23">#REF!</definedName>
    <definedName name="abka15" localSheetId="1">[36]plumbing!#REF!</definedName>
    <definedName name="abka15" localSheetId="2">[36]plumbing!#REF!</definedName>
    <definedName name="abka15" localSheetId="16">#REF!</definedName>
    <definedName name="abka15">#REF!</definedName>
    <definedName name="ABOVETITLE" localSheetId="25">#REF!</definedName>
    <definedName name="ABOVETITLE" localSheetId="26">#REF!</definedName>
    <definedName name="ABOVETITLE" localSheetId="15">#REF!</definedName>
    <definedName name="ABOVETITLE" localSheetId="40">#REF!</definedName>
    <definedName name="ABOVETITLE" localSheetId="21">#REF!</definedName>
    <definedName name="ABOVETITLE" localSheetId="16">#REF!</definedName>
    <definedName name="ABOVETITLE">#REF!</definedName>
    <definedName name="abpg" localSheetId="25">#REF!</definedName>
    <definedName name="abpg" localSheetId="26">#REF!</definedName>
    <definedName name="abpg" localSheetId="15">#REF!</definedName>
    <definedName name="abpg" localSheetId="10">[36]plumbing!#REF!</definedName>
    <definedName name="abpg" localSheetId="24">#REF!</definedName>
    <definedName name="abpg" localSheetId="40">#REF!</definedName>
    <definedName name="abpg" localSheetId="21">#REF!</definedName>
    <definedName name="abpg" localSheetId="5">[36]plumbing!#REF!</definedName>
    <definedName name="abpg" localSheetId="23">#REF!</definedName>
    <definedName name="abpg" localSheetId="1">[36]plumbing!#REF!</definedName>
    <definedName name="abpg" localSheetId="2">[36]plumbing!#REF!</definedName>
    <definedName name="abpg" localSheetId="16">#REF!</definedName>
    <definedName name="abpg">#REF!</definedName>
    <definedName name="ABSEN">[221]LPPH!$A$6:$B$21</definedName>
    <definedName name="abwl" localSheetId="25">#REF!</definedName>
    <definedName name="abwl" localSheetId="26">#REF!</definedName>
    <definedName name="abwl" localSheetId="15">#REF!</definedName>
    <definedName name="abwl" localSheetId="10">[36]plumbing!#REF!</definedName>
    <definedName name="abwl" localSheetId="24">#REF!</definedName>
    <definedName name="abwl" localSheetId="40">#REF!</definedName>
    <definedName name="abwl" localSheetId="21">#REF!</definedName>
    <definedName name="abwl" localSheetId="5">[36]plumbing!#REF!</definedName>
    <definedName name="abwl" localSheetId="23">#REF!</definedName>
    <definedName name="abwl" localSheetId="1">[36]plumbing!#REF!</definedName>
    <definedName name="abwl" localSheetId="2">[36]plumbing!#REF!</definedName>
    <definedName name="abwl" localSheetId="16">#REF!</definedName>
    <definedName name="abwl">#REF!</definedName>
    <definedName name="ABX" localSheetId="25">#REF!</definedName>
    <definedName name="ABX" localSheetId="26">#REF!</definedName>
    <definedName name="ABX" localSheetId="15">#REF!</definedName>
    <definedName name="ABX" localSheetId="40">#REF!</definedName>
    <definedName name="ABX" localSheetId="21">#REF!</definedName>
    <definedName name="ABX" localSheetId="16">#REF!</definedName>
    <definedName name="ABX">#REF!</definedName>
    <definedName name="AC" localSheetId="15">[222]FASILITAS!$A$48:$C$56</definedName>
    <definedName name="AC" localSheetId="21">[222]FORMTANAH!$A$48:$C$56</definedName>
    <definedName name="AC">[222]FORMTANAH!$A$48:$C$56</definedName>
    <definedName name="AC_Split_3_PK_Setara_TOSHIBA" localSheetId="15">[201]BAHAN!#REF!</definedName>
    <definedName name="AC_Split_3_PK_Setara_TOSHIBA" localSheetId="10">[201]BAHAN!#REF!</definedName>
    <definedName name="AC_Split_3_PK_Setara_TOSHIBA" localSheetId="21">[201]BAHAN!#REF!</definedName>
    <definedName name="AC_Split_3_PK_Setara_TOSHIBA" localSheetId="1">[201]BAHAN!#REF!</definedName>
    <definedName name="AC_Split_3_PK_Setara_TOSHIBA" localSheetId="16">[201]BAHAN!#REF!</definedName>
    <definedName name="AC_Split_3_PK_Setara_TOSHIBA">[201]BAHAN!#REF!</definedName>
    <definedName name="AC120_" localSheetId="25">#REF!</definedName>
    <definedName name="AC120_" localSheetId="26">#REF!</definedName>
    <definedName name="AC120_" localSheetId="15">#REF!</definedName>
    <definedName name="AC120_" localSheetId="24">#REF!</definedName>
    <definedName name="AC120_" localSheetId="23">#REF!</definedName>
    <definedName name="AC120_">#REF!</definedName>
    <definedName name="AC35_" localSheetId="25">#REF!</definedName>
    <definedName name="AC35_" localSheetId="26">#REF!</definedName>
    <definedName name="AC35_" localSheetId="15">#REF!</definedName>
    <definedName name="AC35_" localSheetId="23">#REF!</definedName>
    <definedName name="AC35_">#REF!</definedName>
    <definedName name="AC50_" localSheetId="25">#REF!</definedName>
    <definedName name="AC50_" localSheetId="26">#REF!</definedName>
    <definedName name="AC50_" localSheetId="15">#REF!</definedName>
    <definedName name="AC50_" localSheetId="23">#REF!</definedName>
    <definedName name="AC50_">#REF!</definedName>
    <definedName name="AC70_" localSheetId="25">#REF!</definedName>
    <definedName name="AC70_" localSheetId="26">#REF!</definedName>
    <definedName name="AC70_">#REF!</definedName>
    <definedName name="AC95_" localSheetId="25">#REF!</definedName>
    <definedName name="AC95_" localSheetId="26">#REF!</definedName>
    <definedName name="AC95_">#REF!</definedName>
    <definedName name="ACARGZ1" localSheetId="25">[216]Sheet1!#REF!</definedName>
    <definedName name="ACARGZ1" localSheetId="26">[216]Sheet1!#REF!</definedName>
    <definedName name="ACARGZ1" localSheetId="15">[873]Sheet1!#REF!</definedName>
    <definedName name="ACARGZ1" localSheetId="24">[216]Sheet1!#REF!</definedName>
    <definedName name="ACARGZ1">[216]Sheet1!#REF!</definedName>
    <definedName name="ACARGZ2" localSheetId="25">[216]Sheet1!#REF!</definedName>
    <definedName name="ACARGZ2" localSheetId="26">[216]Sheet1!#REF!</definedName>
    <definedName name="ACARGZ2" localSheetId="15">[873]Sheet1!#REF!</definedName>
    <definedName name="ACARGZ2" localSheetId="24">[216]Sheet1!#REF!</definedName>
    <definedName name="ACARGZ2">[216]Sheet1!#REF!</definedName>
    <definedName name="ACC" localSheetId="25">'[223]Anls_ME Tampil'!#REF!</definedName>
    <definedName name="ACC" localSheetId="26">'[223]Anls_ME Tampil'!#REF!</definedName>
    <definedName name="ACC" localSheetId="15">'[223]Anls_ME Tampil'!#REF!</definedName>
    <definedName name="ACC" localSheetId="10">#REF!</definedName>
    <definedName name="ACC" localSheetId="24">'[223]Anls_ME Tampil'!#REF!</definedName>
    <definedName name="ACC" localSheetId="21">'[223]Anls_ME Tampil'!#REF!</definedName>
    <definedName name="ACC" localSheetId="23">'[223]Anls_ME Tampil'!#REF!</definedName>
    <definedName name="ACC" localSheetId="1">#REF!</definedName>
    <definedName name="ACC" localSheetId="16">'[223]Anls_ME Tampil'!#REF!</definedName>
    <definedName name="ACC">'[223]Anls_ME Tampil'!#REF!</definedName>
    <definedName name="acc_cashflow" localSheetId="25">#REF!</definedName>
    <definedName name="acc_cashflow" localSheetId="26">#REF!</definedName>
    <definedName name="acc_cashflow" localSheetId="10">#REF!</definedName>
    <definedName name="acc_cashflow" localSheetId="21">#REF!</definedName>
    <definedName name="acc_cashflow" localSheetId="1">#REF!</definedName>
    <definedName name="acc_cashflow" localSheetId="16">#REF!</definedName>
    <definedName name="acc_cashflow">#REF!</definedName>
    <definedName name="Acc_payable_growth_fore" localSheetId="25">#REF!</definedName>
    <definedName name="Acc_payable_growth_fore" localSheetId="26">#REF!</definedName>
    <definedName name="Acc_payable_growth_fore">#REF!</definedName>
    <definedName name="Acc_Rec_growth_fore" localSheetId="25">#REF!</definedName>
    <definedName name="Acc_Rec_growth_fore" localSheetId="26">#REF!</definedName>
    <definedName name="Acc_Rec_growth_fore">#REF!</definedName>
    <definedName name="AccCash" localSheetId="25">#REF!</definedName>
    <definedName name="AccCash" localSheetId="26">#REF!</definedName>
    <definedName name="AccCash">#REF!</definedName>
    <definedName name="AccDep" localSheetId="25">#REF!</definedName>
    <definedName name="AccDep" localSheetId="26">#REF!</definedName>
    <definedName name="AccDep">#REF!</definedName>
    <definedName name="AccessDatabase" hidden="1">"C:\My Documents\MAUI MALL1.mdb"</definedName>
    <definedName name="AccNetIncome">#REF!</definedName>
    <definedName name="Account">[224]Account!$A$3:$B$511</definedName>
    <definedName name="account1" localSheetId="25">#REF!</definedName>
    <definedName name="account1" localSheetId="26">#REF!</definedName>
    <definedName name="account1" localSheetId="15">#REF!</definedName>
    <definedName name="account1" localSheetId="10">#REF!</definedName>
    <definedName name="account1" localSheetId="40">#REF!</definedName>
    <definedName name="account1" localSheetId="21">#REF!</definedName>
    <definedName name="account1" localSheetId="1">#REF!</definedName>
    <definedName name="account1" localSheetId="16">#REF!</definedName>
    <definedName name="account1">#REF!</definedName>
    <definedName name="ACCRDEXP" localSheetId="25">'[158]Detail-PARENT'!#REF!</definedName>
    <definedName name="ACCRDEXP" localSheetId="26">'[158]Detail-PARENT'!#REF!</definedName>
    <definedName name="ACCRDEXP" localSheetId="24">'[158]Detail-PARENT'!#REF!</definedName>
    <definedName name="ACCRDEXP">'[158]Detail-PARENT'!#REF!</definedName>
    <definedName name="accrdexp2">'[158]Detail-PARENT'!$AT$1124</definedName>
    <definedName name="accrual" localSheetId="25">#REF!</definedName>
    <definedName name="accrual" localSheetId="26">#REF!</definedName>
    <definedName name="accrual" localSheetId="15">#REF!</definedName>
    <definedName name="accrual" localSheetId="40">#REF!</definedName>
    <definedName name="accrual" localSheetId="21">#REF!</definedName>
    <definedName name="accrual" localSheetId="16">#REF!</definedName>
    <definedName name="accrual">#REF!</definedName>
    <definedName name="Accrued_compensation_growth_fore" localSheetId="25">#REF!</definedName>
    <definedName name="Accrued_compensation_growth_fore" localSheetId="26">#REF!</definedName>
    <definedName name="Accrued_compensation_growth_fore">#REF!</definedName>
    <definedName name="Accrued_expenses_growth_fore" localSheetId="25">#REF!</definedName>
    <definedName name="Accrued_expenses_growth_fore" localSheetId="26">#REF!</definedName>
    <definedName name="Accrued_expenses_growth_fore">#REF!</definedName>
    <definedName name="ACCRUEDEXPENSE" localSheetId="25">#REF!</definedName>
    <definedName name="ACCRUEDEXPENSE" localSheetId="26">#REF!</definedName>
    <definedName name="ACCRUEDEXPENSE">#REF!</definedName>
    <definedName name="Accum_Cap_Expenses_growth_fore" localSheetId="25">#REF!</definedName>
    <definedName name="Accum_Cap_Expenses_growth_fore" localSheetId="26">#REF!</definedName>
    <definedName name="Accum_Cap_Expenses_growth_fore">#REF!</definedName>
    <definedName name="Accum_Goodwill_Amort_growth_fore" localSheetId="25">#REF!</definedName>
    <definedName name="Accum_Goodwill_Amort_growth_fore" localSheetId="26">#REF!</definedName>
    <definedName name="Accum_Goodwill_Amort_growth_fore">#REF!</definedName>
    <definedName name="accumdepraddBuildingsandimprovements" localSheetId="25">#REF!</definedName>
    <definedName name="accumdepraddBuildingsandimprovements" localSheetId="26">#REF!</definedName>
    <definedName name="accumdepraddBuildingsandimprovements">#REF!</definedName>
    <definedName name="accumdepraddCIP" localSheetId="25">#REF!</definedName>
    <definedName name="accumdepraddCIP" localSheetId="26">#REF!</definedName>
    <definedName name="accumdepraddCIP">#REF!</definedName>
    <definedName name="accumdepraddfurniture_Fixture" localSheetId="25">#REF!</definedName>
    <definedName name="accumdepraddfurniture_Fixture" localSheetId="26">#REF!</definedName>
    <definedName name="accumdepraddfurniture_Fixture">#REF!</definedName>
    <definedName name="accumdepraddLandandlandrights" localSheetId="25">#REF!</definedName>
    <definedName name="accumdepraddLandandlandrights" localSheetId="26">#REF!</definedName>
    <definedName name="accumdepraddLandandlandrights">#REF!</definedName>
    <definedName name="accumdepraddLandimprovements" localSheetId="25">#REF!</definedName>
    <definedName name="accumdepraddLandimprovements" localSheetId="26">#REF!</definedName>
    <definedName name="accumdepraddLandimprovements">#REF!</definedName>
    <definedName name="accumdepraddLease" localSheetId="25">#REF!</definedName>
    <definedName name="accumdepraddLease" localSheetId="26">#REF!</definedName>
    <definedName name="accumdepraddLease">#REF!</definedName>
    <definedName name="accumdepraddMachineryandequipment" localSheetId="25">#REF!</definedName>
    <definedName name="accumdepraddMachineryandequipment" localSheetId="26">#REF!</definedName>
    <definedName name="accumdepraddMachineryandequipment">#REF!</definedName>
    <definedName name="accumdepraddMatureplantations" localSheetId="25">#REF!</definedName>
    <definedName name="accumdepraddMatureplantations" localSheetId="26">#REF!</definedName>
    <definedName name="accumdepraddMatureplantations">#REF!</definedName>
    <definedName name="accumdepraddOfficeequipment" localSheetId="25">#REF!</definedName>
    <definedName name="accumdepraddOfficeequipment" localSheetId="26">#REF!</definedName>
    <definedName name="accumdepraddOfficeequipment">#REF!</definedName>
    <definedName name="accumdepraddTelecommunicationsequipment" localSheetId="25">#REF!</definedName>
    <definedName name="accumdepraddTelecommunicationsequipment" localSheetId="26">#REF!</definedName>
    <definedName name="accumdepraddTelecommunicationsequipment">#REF!</definedName>
    <definedName name="accumdepraddTransportationequipment" localSheetId="25">#REF!</definedName>
    <definedName name="accumdepraddTransportationequipment" localSheetId="26">#REF!</definedName>
    <definedName name="accumdepraddTransportationequipment">#REF!</definedName>
    <definedName name="accumdeprbegbalBuildingsandimprovements" localSheetId="25">#REF!</definedName>
    <definedName name="accumdeprbegbalBuildingsandimprovements" localSheetId="26">#REF!</definedName>
    <definedName name="accumdeprbegbalBuildingsandimprovements">#REF!</definedName>
    <definedName name="accumdeprbegbalCIP" localSheetId="25">#REF!</definedName>
    <definedName name="accumdeprbegbalCIP" localSheetId="26">#REF!</definedName>
    <definedName name="accumdeprbegbalCIP">#REF!</definedName>
    <definedName name="accumdeprbegbalfurniture_Fixture" localSheetId="25">#REF!</definedName>
    <definedName name="accumdeprbegbalfurniture_Fixture" localSheetId="26">#REF!</definedName>
    <definedName name="accumdeprbegbalfurniture_Fixture">#REF!</definedName>
    <definedName name="accumdeprbegbalLandandlandrights" localSheetId="25">#REF!</definedName>
    <definedName name="accumdeprbegbalLandandlandrights" localSheetId="26">#REF!</definedName>
    <definedName name="accumdeprbegbalLandandlandrights">#REF!</definedName>
    <definedName name="accumdeprbegbalLandimprovements" localSheetId="25">#REF!</definedName>
    <definedName name="accumdeprbegbalLandimprovements" localSheetId="26">#REF!</definedName>
    <definedName name="accumdeprbegbalLandimprovements">#REF!</definedName>
    <definedName name="accumdeprbegbalLease" localSheetId="25">#REF!</definedName>
    <definedName name="accumdeprbegbalLease" localSheetId="26">#REF!</definedName>
    <definedName name="accumdeprbegbalLease">#REF!</definedName>
    <definedName name="accumdeprbegbalMachineryandequipment" localSheetId="25">#REF!</definedName>
    <definedName name="accumdeprbegbalMachineryandequipment" localSheetId="26">#REF!</definedName>
    <definedName name="accumdeprbegbalMachineryandequipment">#REF!</definedName>
    <definedName name="accumdeprbegbalMatureplantations" localSheetId="25">#REF!</definedName>
    <definedName name="accumdeprbegbalMatureplantations" localSheetId="26">#REF!</definedName>
    <definedName name="accumdeprbegbalMatureplantations">#REF!</definedName>
    <definedName name="accumdeprbegbalOfficeequipment" localSheetId="25">#REF!</definedName>
    <definedName name="accumdeprbegbalOfficeequipment" localSheetId="26">#REF!</definedName>
    <definedName name="accumdeprbegbalOfficeequipment">#REF!</definedName>
    <definedName name="accumdeprbegbalTelecommunicationsequipment" localSheetId="25">#REF!</definedName>
    <definedName name="accumdeprbegbalTelecommunicationsequipment" localSheetId="26">#REF!</definedName>
    <definedName name="accumdeprbegbalTelecommunicationsequipment">#REF!</definedName>
    <definedName name="accumdeprbegbalTransportationequipment" localSheetId="25">#REF!</definedName>
    <definedName name="accumdeprbegbalTransportationequipment" localSheetId="26">#REF!</definedName>
    <definedName name="accumdeprbegbalTransportationequipment">#REF!</definedName>
    <definedName name="accumdeprdispBuildingsandimprovements" localSheetId="25">#REF!</definedName>
    <definedName name="accumdeprdispBuildingsandimprovements" localSheetId="26">#REF!</definedName>
    <definedName name="accumdeprdispBuildingsandimprovements">#REF!</definedName>
    <definedName name="accumdeprdispCIP" localSheetId="25">#REF!</definedName>
    <definedName name="accumdeprdispCIP" localSheetId="26">#REF!</definedName>
    <definedName name="accumdeprdispCIP">#REF!</definedName>
    <definedName name="accumdeprdispfurniture_Fixture" localSheetId="25">#REF!</definedName>
    <definedName name="accumdeprdispfurniture_Fixture" localSheetId="26">#REF!</definedName>
    <definedName name="accumdeprdispfurniture_Fixture">#REF!</definedName>
    <definedName name="accumdeprdispLandandlandrights" localSheetId="25">#REF!</definedName>
    <definedName name="accumdeprdispLandandlandrights" localSheetId="26">#REF!</definedName>
    <definedName name="accumdeprdispLandandlandrights">#REF!</definedName>
    <definedName name="accumdeprdispLandimprovements" localSheetId="25">#REF!</definedName>
    <definedName name="accumdeprdispLandimprovements" localSheetId="26">#REF!</definedName>
    <definedName name="accumdeprdispLandimprovements">#REF!</definedName>
    <definedName name="accumdeprdispLease" localSheetId="25">#REF!</definedName>
    <definedName name="accumdeprdispLease" localSheetId="26">#REF!</definedName>
    <definedName name="accumdeprdispLease">#REF!</definedName>
    <definedName name="accumdeprdispMachineryandequipment" localSheetId="25">#REF!</definedName>
    <definedName name="accumdeprdispMachineryandequipment" localSheetId="26">#REF!</definedName>
    <definedName name="accumdeprdispMachineryandequipment">#REF!</definedName>
    <definedName name="accumdeprdispMatureplantations" localSheetId="25">#REF!</definedName>
    <definedName name="accumdeprdispMatureplantations" localSheetId="26">#REF!</definedName>
    <definedName name="accumdeprdispMatureplantations">#REF!</definedName>
    <definedName name="accumdeprdispOfficeequipment" localSheetId="25">#REF!</definedName>
    <definedName name="accumdeprdispOfficeequipment" localSheetId="26">#REF!</definedName>
    <definedName name="accumdeprdispOfficeequipment">#REF!</definedName>
    <definedName name="accumdeprdispTelecommunicationsequipment" localSheetId="25">#REF!</definedName>
    <definedName name="accumdeprdispTelecommunicationsequipment" localSheetId="26">#REF!</definedName>
    <definedName name="accumdeprdispTelecommunicationsequipment">#REF!</definedName>
    <definedName name="accumdeprdispTransportationequipment" localSheetId="25">#REF!</definedName>
    <definedName name="accumdeprdispTransportationequipment" localSheetId="26">#REF!</definedName>
    <definedName name="accumdeprdispTransportationequipment">#REF!</definedName>
    <definedName name="accumdeprendbalBuildingsandimprovements" localSheetId="25">#REF!</definedName>
    <definedName name="accumdeprendbalBuildingsandimprovements" localSheetId="26">#REF!</definedName>
    <definedName name="accumdeprendbalBuildingsandimprovements">#REF!</definedName>
    <definedName name="accumdeprendbalCIP" localSheetId="25">#REF!</definedName>
    <definedName name="accumdeprendbalCIP" localSheetId="26">#REF!</definedName>
    <definedName name="accumdeprendbalCIP">#REF!</definedName>
    <definedName name="accumdeprendbalfurniture_Fixture" localSheetId="25">#REF!</definedName>
    <definedName name="accumdeprendbalfurniture_Fixture" localSheetId="26">#REF!</definedName>
    <definedName name="accumdeprendbalfurniture_Fixture">#REF!</definedName>
    <definedName name="accumdeprendbalLandandlandrights" localSheetId="25">#REF!</definedName>
    <definedName name="accumdeprendbalLandandlandrights" localSheetId="26">#REF!</definedName>
    <definedName name="accumdeprendbalLandandlandrights">#REF!</definedName>
    <definedName name="accumdeprendbalLandimprovements" localSheetId="25">#REF!</definedName>
    <definedName name="accumdeprendbalLandimprovements" localSheetId="26">#REF!</definedName>
    <definedName name="accumdeprendbalLandimprovements">#REF!</definedName>
    <definedName name="accumdeprendbalLease" localSheetId="25">#REF!</definedName>
    <definedName name="accumdeprendbalLease" localSheetId="26">#REF!</definedName>
    <definedName name="accumdeprendbalLease">#REF!</definedName>
    <definedName name="accumdeprendbalMachineryandequipment" localSheetId="25">#REF!</definedName>
    <definedName name="accumdeprendbalMachineryandequipment" localSheetId="26">#REF!</definedName>
    <definedName name="accumdeprendbalMachineryandequipment">#REF!</definedName>
    <definedName name="accumdeprendbalMatureplantations" localSheetId="25">#REF!</definedName>
    <definedName name="accumdeprendbalMatureplantations" localSheetId="26">#REF!</definedName>
    <definedName name="accumdeprendbalMatureplantations">#REF!</definedName>
    <definedName name="accumdeprendbalOfficeequipment" localSheetId="25">#REF!</definedName>
    <definedName name="accumdeprendbalOfficeequipment" localSheetId="26">#REF!</definedName>
    <definedName name="accumdeprendbalOfficeequipment">#REF!</definedName>
    <definedName name="accumdeprendbalTelecommunicationsequipment" localSheetId="25">#REF!</definedName>
    <definedName name="accumdeprendbalTelecommunicationsequipment" localSheetId="26">#REF!</definedName>
    <definedName name="accumdeprendbalTelecommunicationsequipment">#REF!</definedName>
    <definedName name="accumdeprendbalTransportationequipment" localSheetId="25">#REF!</definedName>
    <definedName name="accumdeprendbalTransportationequipment" localSheetId="26">#REF!</definedName>
    <definedName name="accumdeprendbalTransportationequipment">#REF!</definedName>
    <definedName name="acdb" localSheetId="25" hidden="1">#REF!</definedName>
    <definedName name="acdb" localSheetId="26" hidden="1">#REF!</definedName>
    <definedName name="acdb" localSheetId="10" hidden="1">#REF!</definedName>
    <definedName name="acdb" localSheetId="21" hidden="1">#REF!</definedName>
    <definedName name="acdb" localSheetId="5" hidden="1">#REF!</definedName>
    <definedName name="acdb" localSheetId="1" hidden="1">#REF!</definedName>
    <definedName name="acdb" localSheetId="2" hidden="1">#REF!</definedName>
    <definedName name="acdb" localSheetId="16" hidden="1">#REF!</definedName>
    <definedName name="acdb" hidden="1">#REF!</definedName>
    <definedName name="ACDS" localSheetId="25" hidden="1">#REF!</definedName>
    <definedName name="ACDS" localSheetId="26" hidden="1">#REF!</definedName>
    <definedName name="ACDS" localSheetId="10" hidden="1">#REF!</definedName>
    <definedName name="ACDS" localSheetId="21" hidden="1">#REF!</definedName>
    <definedName name="ACDS" localSheetId="5" hidden="1">#REF!</definedName>
    <definedName name="ACDS" localSheetId="1" hidden="1">#REF!</definedName>
    <definedName name="ACDS" localSheetId="2" hidden="1">#REF!</definedName>
    <definedName name="ACDS" localSheetId="16" hidden="1">#REF!</definedName>
    <definedName name="ACDS" hidden="1">#REF!</definedName>
    <definedName name="aceh" localSheetId="25">#REF!</definedName>
    <definedName name="aceh" localSheetId="26">#REF!</definedName>
    <definedName name="aceh">#REF!</definedName>
    <definedName name="aci" localSheetId="25">#REF!</definedName>
    <definedName name="aci" localSheetId="26">#REF!</definedName>
    <definedName name="aci" localSheetId="15">#REF!</definedName>
    <definedName name="aci" localSheetId="40">#REF!</definedName>
    <definedName name="aci" localSheetId="21">#REF!</definedName>
    <definedName name="aci" localSheetId="16">#REF!</definedName>
    <definedName name="aci">#REF!</definedName>
    <definedName name="acing" localSheetId="25" hidden="1">#REF!</definedName>
    <definedName name="acing" localSheetId="26" hidden="1">#REF!</definedName>
    <definedName name="acing" localSheetId="15" hidden="1">#REF!</definedName>
    <definedName name="acing" localSheetId="10" hidden="1">#REF!</definedName>
    <definedName name="acing" localSheetId="40" hidden="1">#REF!</definedName>
    <definedName name="acing" localSheetId="21" hidden="1">#REF!</definedName>
    <definedName name="acing" localSheetId="1" hidden="1">#REF!</definedName>
    <definedName name="acing" localSheetId="16" hidden="1">#REF!</definedName>
    <definedName name="acing" hidden="1">#REF!</definedName>
    <definedName name="ACP" localSheetId="25">#REF!</definedName>
    <definedName name="ACP" localSheetId="26">#REF!</definedName>
    <definedName name="ACP" localSheetId="15">#REF!</definedName>
    <definedName name="ACP" localSheetId="10">#REF!</definedName>
    <definedName name="ACP" localSheetId="40">#REF!</definedName>
    <definedName name="ACP" localSheetId="21">#REF!</definedName>
    <definedName name="ACP" localSheetId="1">#REF!</definedName>
    <definedName name="ACP" localSheetId="16">#REF!</definedName>
    <definedName name="ACP">#REF!</definedName>
    <definedName name="ACROSSGZ" localSheetId="25">[216]Sheet1!#REF!</definedName>
    <definedName name="ACROSSGZ" localSheetId="26">[216]Sheet1!#REF!</definedName>
    <definedName name="ACROSSGZ" localSheetId="15">[873]Sheet1!#REF!</definedName>
    <definedName name="ACROSSGZ" localSheetId="24">[216]Sheet1!#REF!</definedName>
    <definedName name="ACROSSGZ">[216]Sheet1!#REF!</definedName>
    <definedName name="ACS" localSheetId="25">[4]Admin!#REF!</definedName>
    <definedName name="ACS" localSheetId="26">[4]Admin!#REF!</definedName>
    <definedName name="ACS" localSheetId="24">[4]Admin!#REF!</definedName>
    <definedName name="ACS">[4]Admin!#REF!</definedName>
    <definedName name="ACT" localSheetId="25">#REF!</definedName>
    <definedName name="ACT" localSheetId="26">#REF!</definedName>
    <definedName name="ACT" localSheetId="10">#REF!</definedName>
    <definedName name="ACT" localSheetId="21">#REF!</definedName>
    <definedName name="ACT" localSheetId="1">#REF!</definedName>
    <definedName name="ACT" localSheetId="16">#REF!</definedName>
    <definedName name="ACT">#REF!</definedName>
    <definedName name="ACTIVITY">[225]Act!$A$3:$E$152</definedName>
    <definedName name="ActMain">[225]Act!$B$3:$B$152</definedName>
    <definedName name="ActMAT" localSheetId="25">#REF!</definedName>
    <definedName name="ActMAT" localSheetId="26">#REF!</definedName>
    <definedName name="ActMAT" localSheetId="15">#REF!</definedName>
    <definedName name="ActMAT" localSheetId="24">#REF!</definedName>
    <definedName name="ActMAT" localSheetId="23">#REF!</definedName>
    <definedName name="ActMAT">#REF!</definedName>
    <definedName name="ActSub">[225]Act!$C$3:$C$152</definedName>
    <definedName name="ACTUAL" localSheetId="25">#REF!</definedName>
    <definedName name="ACTUAL" localSheetId="26">#REF!</definedName>
    <definedName name="ACTUAL" localSheetId="15">#REF!</definedName>
    <definedName name="ACTUAL" localSheetId="24">#REF!</definedName>
    <definedName name="ACTUAL" localSheetId="23">#REF!</definedName>
    <definedName name="ACTUAL">#REF!</definedName>
    <definedName name="ACV" localSheetId="25">#REF!</definedName>
    <definedName name="ACV" localSheetId="26">#REF!</definedName>
    <definedName name="ACV" localSheetId="15">#REF!</definedName>
    <definedName name="ACV" localSheetId="10">#REF!</definedName>
    <definedName name="ACV" localSheetId="40">#REF!</definedName>
    <definedName name="ACV" localSheetId="21">#REF!</definedName>
    <definedName name="ACV" localSheetId="1">#REF!</definedName>
    <definedName name="ACV" localSheetId="16">#REF!</definedName>
    <definedName name="ACV">#REF!</definedName>
    <definedName name="AcWindow">[226]BCT!$O$53:$O$58</definedName>
    <definedName name="ACwvu.CapersView." hidden="1">[227]MASTER!#REF!</definedName>
    <definedName name="ACwvu.Japan_Capers_Ed_Pub." localSheetId="25" hidden="1">#REF!</definedName>
    <definedName name="ACwvu.Japan_Capers_Ed_Pub." localSheetId="26" hidden="1">#REF!</definedName>
    <definedName name="ACwvu.Japan_Capers_Ed_Pub." localSheetId="15" hidden="1">#REF!</definedName>
    <definedName name="ACwvu.Japan_Capers_Ed_Pub." localSheetId="24" hidden="1">#REF!</definedName>
    <definedName name="ACwvu.Japan_Capers_Ed_Pub." localSheetId="23" hidden="1">#REF!</definedName>
    <definedName name="ACwvu.Japan_Capers_Ed_Pub." hidden="1">#REF!</definedName>
    <definedName name="ACwvu.KJP_CC." localSheetId="25" hidden="1">#REF!</definedName>
    <definedName name="ACwvu.KJP_CC." localSheetId="26" hidden="1">#REF!</definedName>
    <definedName name="ACwvu.KJP_CC." localSheetId="15" hidden="1">#REF!</definedName>
    <definedName name="ACwvu.KJP_CC." localSheetId="23" hidden="1">#REF!</definedName>
    <definedName name="ACwvu.KJP_CC." hidden="1">#REF!</definedName>
    <definedName name="ACX" localSheetId="25">#REF!</definedName>
    <definedName name="ACX" localSheetId="26">#REF!</definedName>
    <definedName name="ACX" localSheetId="15">#REF!</definedName>
    <definedName name="ACX" localSheetId="40">#REF!</definedName>
    <definedName name="ACX" localSheetId="21">#REF!</definedName>
    <definedName name="ACX" localSheetId="16">#REF!</definedName>
    <definedName name="ACX">#REF!</definedName>
    <definedName name="AD" localSheetId="25">'Foto dan Layout'!_PA7+Extra_Payment</definedName>
    <definedName name="AD" localSheetId="36">'Foto dan Layout'!_PA7+Extra_Payment</definedName>
    <definedName name="AD" localSheetId="35">'Foto dan Layout'!_PA7+Extra_Payment</definedName>
    <definedName name="AD" localSheetId="37">#N/A</definedName>
    <definedName name="AD" localSheetId="26">'Foto dan Layout'!_PA7+Extra_Payment</definedName>
    <definedName name="AD" localSheetId="14">'Foto dan Layout'!_PA7+Extra_Payment</definedName>
    <definedName name="AD" localSheetId="15">#N/A</definedName>
    <definedName name="AD" localSheetId="10">[228]PT.GENTA!#REF!</definedName>
    <definedName name="AD" localSheetId="24">'Foto dan Layout'!_PA7+Extra_Payment</definedName>
    <definedName name="AD" localSheetId="40">'Foto dan Layout'!_PA7+Extra_Payment</definedName>
    <definedName name="AD" localSheetId="21">'Foto dan Layout'!_PA7+Extra_Payment</definedName>
    <definedName name="AD" localSheetId="18">#N/A</definedName>
    <definedName name="AD" localSheetId="23">'Foto dan Layout'!_PA7+Extra_Payment</definedName>
    <definedName name="AD" localSheetId="1">[228]PT.GENTA!#REF!</definedName>
    <definedName name="AD" localSheetId="16">'Foto dan Layout'!_PA7+Extra_Payment</definedName>
    <definedName name="AD">'Foto dan Layout'!_PA7+Extra_Payment</definedName>
    <definedName name="ada" localSheetId="25">#REF!</definedName>
    <definedName name="ada" localSheetId="26">#REF!</definedName>
    <definedName name="ada" localSheetId="10">#REF!</definedName>
    <definedName name="ada" localSheetId="21">#REF!</definedName>
    <definedName name="ada" localSheetId="23">#REF!</definedName>
    <definedName name="ada" localSheetId="1">#REF!</definedName>
    <definedName name="ada" localSheetId="16">#REF!</definedName>
    <definedName name="ada">#REF!</definedName>
    <definedName name="ada." localSheetId="15">[875]INV!$W$23:$W$31</definedName>
    <definedName name="ada.">[229]INV!$W$23:$W$31</definedName>
    <definedName name="ada_12" localSheetId="15">'[876]Huruf-INV'!$U$19:$U$20</definedName>
    <definedName name="ada_12">'[230]Huruf-INV'!$U$19:$U$20</definedName>
    <definedName name="ada_3" localSheetId="15">'[877]Huruf-INV'!$U$22:$U$23</definedName>
    <definedName name="ada_3">'[231]Huruf-INV'!$U$22:$U$23</definedName>
    <definedName name="ADBA" localSheetId="25">#REF!</definedName>
    <definedName name="ADBA" localSheetId="26">#REF!</definedName>
    <definedName name="ADBA" localSheetId="15">#REF!</definedName>
    <definedName name="ADBA" localSheetId="10">#REF!</definedName>
    <definedName name="ADBA" localSheetId="40">#REF!</definedName>
    <definedName name="ADBA" localSheetId="21">#REF!</definedName>
    <definedName name="ADBA" localSheetId="1">#REF!</definedName>
    <definedName name="ADBA" localSheetId="16">#REF!</definedName>
    <definedName name="ADBA">#REF!</definedName>
    <definedName name="adbc" localSheetId="25" hidden="1">{#N/A,#N/A,FALSE,"Aging Summary";#N/A,#N/A,FALSE,"Ratio Analysis";#N/A,#N/A,FALSE,"Test 120 Day Accts";#N/A,#N/A,FALSE,"Tickmarks"}</definedName>
    <definedName name="adbc" localSheetId="26" hidden="1">{#N/A,#N/A,FALSE,"Aging Summary";#N/A,#N/A,FALSE,"Ratio Analysis";#N/A,#N/A,FALSE,"Test 120 Day Accts";#N/A,#N/A,FALSE,"Tickmarks"}</definedName>
    <definedName name="adbc" localSheetId="15" hidden="1">{#N/A,#N/A,FALSE,"Aging Summary";#N/A,#N/A,FALSE,"Ratio Analysis";#N/A,#N/A,FALSE,"Test 120 Day Accts";#N/A,#N/A,FALSE,"Tickmarks"}</definedName>
    <definedName name="adbc" localSheetId="24" hidden="1">{#N/A,#N/A,FALSE,"Aging Summary";#N/A,#N/A,FALSE,"Ratio Analysis";#N/A,#N/A,FALSE,"Test 120 Day Accts";#N/A,#N/A,FALSE,"Tickmarks"}</definedName>
    <definedName name="adbc" localSheetId="23" hidden="1">{#N/A,#N/A,FALSE,"Aging Summary";#N/A,#N/A,FALSE,"Ratio Analysis";#N/A,#N/A,FALSE,"Test 120 Day Accts";#N/A,#N/A,FALSE,"Tickmarks"}</definedName>
    <definedName name="adbc" hidden="1">{#N/A,#N/A,FALSE,"Aging Summary";#N/A,#N/A,FALSE,"Ratio Analysis";#N/A,#N/A,FALSE,"Test 120 Day Accts";#N/A,#N/A,FALSE,"Tickmarks"}</definedName>
    <definedName name="aDD.8">#REF!</definedName>
    <definedName name="ADD_COPY" localSheetId="25">#REF!</definedName>
    <definedName name="ADD_COPY" localSheetId="26">#REF!</definedName>
    <definedName name="ADD_COPY" localSheetId="15">#REF!</definedName>
    <definedName name="ADD_COPY" localSheetId="40">#REF!</definedName>
    <definedName name="ADD_COPY" localSheetId="21">#REF!</definedName>
    <definedName name="ADD_COPY" localSheetId="16">#REF!</definedName>
    <definedName name="ADD_COPY">#REF!</definedName>
    <definedName name="add_trans">'[232]Add-trans'!$J$7:$R$187</definedName>
    <definedName name="ADD1_1">#N/A</definedName>
    <definedName name="ADD1_2">#N/A</definedName>
    <definedName name="ADD2_1">#N/A</definedName>
    <definedName name="ADD2_2">#N/A</definedName>
    <definedName name="ADD3_1">#N/A</definedName>
    <definedName name="ADD3_2">#N/A</definedName>
    <definedName name="add3new">#N/A</definedName>
    <definedName name="add3new_1">#N/A</definedName>
    <definedName name="add3new_2">#N/A</definedName>
    <definedName name="ADDITEM" localSheetId="25">#REF!</definedName>
    <definedName name="ADDITEM" localSheetId="26">#REF!</definedName>
    <definedName name="ADDITEM" localSheetId="15">#REF!</definedName>
    <definedName name="ADDITEM" localSheetId="40">#REF!</definedName>
    <definedName name="ADDITEM" localSheetId="21">#REF!</definedName>
    <definedName name="ADDITEM" localSheetId="16">#REF!</definedName>
    <definedName name="ADDITEM">#REF!</definedName>
    <definedName name="ADDPAININCAPITAL" localSheetId="25">[233]WBS!#REF!</definedName>
    <definedName name="ADDPAININCAPITAL" localSheetId="26">[233]WBS!#REF!</definedName>
    <definedName name="ADDPAININCAPITAL" localSheetId="24">[233]WBS!#REF!</definedName>
    <definedName name="ADDPAININCAPITAL">[233]WBS!#REF!</definedName>
    <definedName name="ADDR">#N/A</definedName>
    <definedName name="ADDR_1">#N/A</definedName>
    <definedName name="ADDR_2">#N/A</definedName>
    <definedName name="address01" localSheetId="25">#REF!</definedName>
    <definedName name="address01" localSheetId="26">#REF!</definedName>
    <definedName name="address01" localSheetId="15">#REF!</definedName>
    <definedName name="address01" localSheetId="40">#REF!</definedName>
    <definedName name="address01" localSheetId="21">#REF!</definedName>
    <definedName name="address01" localSheetId="16">#REF!</definedName>
    <definedName name="address01">#REF!</definedName>
    <definedName name="address02" localSheetId="25">#REF!</definedName>
    <definedName name="address02" localSheetId="26">#REF!</definedName>
    <definedName name="address02" localSheetId="15">#REF!</definedName>
    <definedName name="address02" localSheetId="40">#REF!</definedName>
    <definedName name="address02" localSheetId="21">#REF!</definedName>
    <definedName name="address02" localSheetId="16">#REF!</definedName>
    <definedName name="address02">#REF!</definedName>
    <definedName name="address03" localSheetId="25">#REF!</definedName>
    <definedName name="address03" localSheetId="26">#REF!</definedName>
    <definedName name="address03" localSheetId="15">#REF!</definedName>
    <definedName name="address03" localSheetId="40">#REF!</definedName>
    <definedName name="address03" localSheetId="21">#REF!</definedName>
    <definedName name="address03" localSheetId="16">#REF!</definedName>
    <definedName name="address03">#REF!</definedName>
    <definedName name="ADDRESS1" localSheetId="25">#REF!</definedName>
    <definedName name="ADDRESS1" localSheetId="26">#REF!</definedName>
    <definedName name="ADDRESS1" localSheetId="15">#REF!</definedName>
    <definedName name="ADDRESS1" localSheetId="40">#REF!</definedName>
    <definedName name="ADDRESS1" localSheetId="21">#REF!</definedName>
    <definedName name="ADDRESS1" localSheetId="16">#REF!</definedName>
    <definedName name="ADDRESS1">#REF!</definedName>
    <definedName name="ADDRESS3" localSheetId="25">#REF!</definedName>
    <definedName name="ADDRESS3" localSheetId="26">#REF!</definedName>
    <definedName name="ADDRESS3" localSheetId="15">#REF!</definedName>
    <definedName name="ADDRESS3" localSheetId="40">#REF!</definedName>
    <definedName name="ADDRESS3" localSheetId="21">#REF!</definedName>
    <definedName name="ADDRESS3" localSheetId="16">#REF!</definedName>
    <definedName name="ADDRESS3">#REF!</definedName>
    <definedName name="adf" localSheetId="25">#REF!</definedName>
    <definedName name="adf" localSheetId="26">#REF!</definedName>
    <definedName name="adf" localSheetId="15">#REF!</definedName>
    <definedName name="adf" localSheetId="40">#REF!</definedName>
    <definedName name="adf" localSheetId="21">#REF!</definedName>
    <definedName name="adf" localSheetId="16">#REF!</definedName>
    <definedName name="adf">#REF!</definedName>
    <definedName name="ADG_Steer" localSheetId="25">#REF!</definedName>
    <definedName name="ADG_Steer" localSheetId="26">#REF!</definedName>
    <definedName name="ADG_Steer">#REF!</definedName>
    <definedName name="adi" localSheetId="25">#REF!</definedName>
    <definedName name="adi" localSheetId="26">#REF!</definedName>
    <definedName name="adi" localSheetId="10">#REF!</definedName>
    <definedName name="adi" localSheetId="21">#REF!</definedName>
    <definedName name="adi" localSheetId="1">#REF!</definedName>
    <definedName name="adi" localSheetId="16">#REF!</definedName>
    <definedName name="adi">#REF!</definedName>
    <definedName name="Adin">[234]DCF!$F$92:$AE$195</definedName>
    <definedName name="adj" localSheetId="25" hidden="1">{"adj95mult",#N/A,FALSE,"COMPCO";"adj95est",#N/A,FALSE,"COMPCO"}</definedName>
    <definedName name="adj" localSheetId="26" hidden="1">{"adj95mult",#N/A,FALSE,"COMPCO";"adj95est",#N/A,FALSE,"COMPCO"}</definedName>
    <definedName name="adj" localSheetId="15" hidden="1">{"adj95mult",#N/A,FALSE,"COMPCO";"adj95est",#N/A,FALSE,"COMPCO"}</definedName>
    <definedName name="adj" localSheetId="24" hidden="1">{"adj95mult",#N/A,FALSE,"COMPCO";"adj95est",#N/A,FALSE,"COMPCO"}</definedName>
    <definedName name="adj" localSheetId="23" hidden="1">{"adj95mult",#N/A,FALSE,"COMPCO";"adj95est",#N/A,FALSE,"COMPCO"}</definedName>
    <definedName name="adj" hidden="1">{"adj95mult",#N/A,FALSE,"COMPCO";"adj95est",#N/A,FALSE,"COMPCO"}</definedName>
    <definedName name="Adj_net_oper_fore">#REF!</definedName>
    <definedName name="ADM" localSheetId="25">#REF!</definedName>
    <definedName name="ADM" localSheetId="26">#REF!</definedName>
    <definedName name="ADM" localSheetId="10">#REF!</definedName>
    <definedName name="ADM" localSheetId="21">#REF!</definedName>
    <definedName name="ADM" localSheetId="1">#REF!</definedName>
    <definedName name="ADM" localSheetId="16">#REF!</definedName>
    <definedName name="ADM">#REF!</definedName>
    <definedName name="admin" localSheetId="25">#REF!</definedName>
    <definedName name="admin" localSheetId="26">#REF!</definedName>
    <definedName name="admin" localSheetId="15">#REF!</definedName>
    <definedName name="admin" localSheetId="10">#REF!</definedName>
    <definedName name="admin" localSheetId="21">#REF!</definedName>
    <definedName name="admin" localSheetId="1">#REF!</definedName>
    <definedName name="admin" localSheetId="16">#REF!</definedName>
    <definedName name="admin">#REF!</definedName>
    <definedName name="ADMISSIONS" localSheetId="25">#REF!</definedName>
    <definedName name="ADMISSIONS" localSheetId="26">#REF!</definedName>
    <definedName name="ADMISSIONS">#REF!</definedName>
    <definedName name="ads" localSheetId="25" hidden="1">#REF!</definedName>
    <definedName name="ads" localSheetId="26" hidden="1">#REF!</definedName>
    <definedName name="ads" localSheetId="10" hidden="1">#REF!</definedName>
    <definedName name="ads" localSheetId="21" hidden="1">#REF!</definedName>
    <definedName name="ads" localSheetId="5" hidden="1">#REF!</definedName>
    <definedName name="ads" localSheetId="1" hidden="1">#REF!</definedName>
    <definedName name="ads" localSheetId="2" hidden="1">#REF!</definedName>
    <definedName name="ads" localSheetId="16" hidden="1">#REF!</definedName>
    <definedName name="ads" hidden="1">#REF!</definedName>
    <definedName name="adsadad" localSheetId="25" hidden="1">'[189]PABRIK (2)'!#REF!</definedName>
    <definedName name="adsadad" localSheetId="26" hidden="1">'[189]PABRIK (2)'!#REF!</definedName>
    <definedName name="adsadad" localSheetId="10" hidden="1">'[189]PABRIK (2)'!#REF!</definedName>
    <definedName name="adsadad" localSheetId="24" hidden="1">'[189]PABRIK (2)'!#REF!</definedName>
    <definedName name="adsadad" localSheetId="21" hidden="1">'[189]PABRIK (2)'!#REF!</definedName>
    <definedName name="adsadad" localSheetId="1" hidden="1">'[189]PABRIK (2)'!#REF!</definedName>
    <definedName name="adsadad" localSheetId="16" hidden="1">'[189]PABRIK (2)'!#REF!</definedName>
    <definedName name="adsadad" hidden="1">'[189]PABRIK (2)'!#REF!</definedName>
    <definedName name="ADV">'[158]Detail-PARENT'!#REF!</definedName>
    <definedName name="ADVANCEFORSALE" localSheetId="25">#REF!</definedName>
    <definedName name="ADVANCEFORSALE" localSheetId="26">#REF!</definedName>
    <definedName name="ADVANCEFORSALE" localSheetId="15">#REF!</definedName>
    <definedName name="ADVANCEFORSALE" localSheetId="24">#REF!</definedName>
    <definedName name="ADVANCEFORSALE" localSheetId="23">#REF!</definedName>
    <definedName name="ADVANCEFORSALE">#REF!</definedName>
    <definedName name="ADVANCES" localSheetId="25">#REF!</definedName>
    <definedName name="ADVANCES" localSheetId="26">#REF!</definedName>
    <definedName name="ADVANCES" localSheetId="15">#REF!</definedName>
    <definedName name="ADVANCES" localSheetId="23">#REF!</definedName>
    <definedName name="ADVANCES">#REF!</definedName>
    <definedName name="ADVFORACQUISITIONOFINVESTMENT" localSheetId="25">#REF!</definedName>
    <definedName name="ADVFORACQUISITIONOFINVESTMENT" localSheetId="26">#REF!</definedName>
    <definedName name="ADVFORACQUISITIONOFINVESTMENT" localSheetId="15">#REF!</definedName>
    <definedName name="ADVFORACQUISITIONOFINVESTMENT" localSheetId="23">#REF!</definedName>
    <definedName name="ADVFORACQUISITIONOFINVESTMENT">#REF!</definedName>
    <definedName name="adwdsdas">#N/A</definedName>
    <definedName name="ADX" localSheetId="25">#REF!</definedName>
    <definedName name="ADX" localSheetId="26">#REF!</definedName>
    <definedName name="ADX" localSheetId="15">#REF!</definedName>
    <definedName name="ADX" localSheetId="40">#REF!</definedName>
    <definedName name="ADX" localSheetId="21">#REF!</definedName>
    <definedName name="ADX" localSheetId="16">#REF!</definedName>
    <definedName name="ADX">#REF!</definedName>
    <definedName name="ae" localSheetId="25" hidden="1">{#N/A,#N/A,FALSE,"Aging Summary";#N/A,#N/A,FALSE,"Ratio Analysis";#N/A,#N/A,FALSE,"Test 120 Day Accts";#N/A,#N/A,FALSE,"Tickmarks"}</definedName>
    <definedName name="ae" localSheetId="26" hidden="1">{#N/A,#N/A,FALSE,"Aging Summary";#N/A,#N/A,FALSE,"Ratio Analysis";#N/A,#N/A,FALSE,"Test 120 Day Accts";#N/A,#N/A,FALSE,"Tickmarks"}</definedName>
    <definedName name="ae" localSheetId="15" hidden="1">{#N/A,#N/A,FALSE,"Aging Summary";#N/A,#N/A,FALSE,"Ratio Analysis";#N/A,#N/A,FALSE,"Test 120 Day Accts";#N/A,#N/A,FALSE,"Tickmarks"}</definedName>
    <definedName name="ae" localSheetId="24" hidden="1">{#N/A,#N/A,FALSE,"Aging Summary";#N/A,#N/A,FALSE,"Ratio Analysis";#N/A,#N/A,FALSE,"Test 120 Day Accts";#N/A,#N/A,FALSE,"Tickmarks"}</definedName>
    <definedName name="ae" localSheetId="23" hidden="1">{#N/A,#N/A,FALSE,"Aging Summary";#N/A,#N/A,FALSE,"Ratio Analysis";#N/A,#N/A,FALSE,"Test 120 Day Accts";#N/A,#N/A,FALSE,"Tickmarks"}</definedName>
    <definedName name="ae" hidden="1">{#N/A,#N/A,FALSE,"Aging Summary";#N/A,#N/A,FALSE,"Ratio Analysis";#N/A,#N/A,FALSE,"Test 120 Day Accts";#N/A,#N/A,FALSE,"Tickmarks"}</definedName>
    <definedName name="AEAFGZ" localSheetId="15">[873]Sheet1!#REF!</definedName>
    <definedName name="AEAFGZ">[216]Sheet1!#REF!</definedName>
    <definedName name="AESAGZ" localSheetId="15">[873]Sheet1!#REF!</definedName>
    <definedName name="AESAGZ">[216]Sheet1!#REF!</definedName>
    <definedName name="AEURGZ" localSheetId="15">[873]Sheet1!#REF!</definedName>
    <definedName name="AEURGZ">[216]Sheet1!#REF!</definedName>
    <definedName name="af" localSheetId="10" hidden="1">'[135]PABRIK (2)'!#REF!</definedName>
    <definedName name="af" localSheetId="21" hidden="1">'[135]PABRIK (2)'!#REF!</definedName>
    <definedName name="af" localSheetId="23" hidden="1">'[135]PABRIK (2)'!#REF!</definedName>
    <definedName name="af" localSheetId="1" hidden="1">'[135]PABRIK (2)'!#REF!</definedName>
    <definedName name="af" hidden="1">'[135]PABRIK (2)'!#REF!</definedName>
    <definedName name="AF3_2">#N/A</definedName>
    <definedName name="afad" localSheetId="25" hidden="1">#REF!</definedName>
    <definedName name="afad" localSheetId="26" hidden="1">#REF!</definedName>
    <definedName name="afad" localSheetId="24" hidden="1">#REF!</definedName>
    <definedName name="afad" localSheetId="23" hidden="1">#REF!</definedName>
    <definedName name="afad" hidden="1">#REF!</definedName>
    <definedName name="Afd">[235]Reklpj!$S$4164</definedName>
    <definedName name="AFD___OA">'[236]2010'!#REF!</definedName>
    <definedName name="AFD___OA_20">[218]DIRECT!#REF!</definedName>
    <definedName name="AFD___OC">'[236]2010'!#REF!</definedName>
    <definedName name="AFD___OC_20">[218]DIRECT!#REF!</definedName>
    <definedName name="AFD___OD">'[236]2010'!#REF!</definedName>
    <definedName name="AFD___OD_20">[218]DIRECT!#REF!</definedName>
    <definedName name="AFD___OE">'[236]2010'!#REF!</definedName>
    <definedName name="AFD___OE_20">[218]DIRECT!#REF!</definedName>
    <definedName name="AFD___OF">'[236]2010'!#REF!</definedName>
    <definedName name="AFD___OF_20">[218]DIRECT!#REF!</definedName>
    <definedName name="AFD___OG">'[236]2010'!#REF!</definedName>
    <definedName name="AFD___OG_20">[218]DIRECT!#REF!</definedName>
    <definedName name="AFD___OH">'[236]2010'!#REF!</definedName>
    <definedName name="AFD___OH_20">[218]DIRECT!#REF!</definedName>
    <definedName name="AFD___OI">'[236]2010'!#REF!</definedName>
    <definedName name="AFD___OI_20">[218]DIRECT!#REF!</definedName>
    <definedName name="AFD___OJ">'[236]2010'!#REF!</definedName>
    <definedName name="AFD___OJ_20">[218]DIRECT!#REF!</definedName>
    <definedName name="AFD___OK">'[236]2010'!#REF!</definedName>
    <definedName name="AFD___OK_20">[218]DIRECT!#REF!</definedName>
    <definedName name="AFD___OL">'[236]2010'!#REF!</definedName>
    <definedName name="AFD___OL_20">[218]DIRECT!#REF!</definedName>
    <definedName name="AFD___OM">'[236]2010'!#REF!</definedName>
    <definedName name="AFD___OM_20">[218]DIRECT!#REF!</definedName>
    <definedName name="Afd_XXVIILCa" localSheetId="15">'[878]LPJ-Bm'!#REF!</definedName>
    <definedName name="Afd_XXVIILCa">'[237]LPJ-Bm'!#REF!</definedName>
    <definedName name="Afd_XXVIILCb" localSheetId="15">'[878]LPJ-Bm'!#REF!</definedName>
    <definedName name="Afd_XXVIILCb">'[237]LPJ-Bm'!#REF!</definedName>
    <definedName name="Afd10A">[235]Reklpj!$P$2304</definedName>
    <definedName name="Afd10B">[235]Reklpj!$S$2304</definedName>
    <definedName name="Afd11a">[235]Reklpj!$P$2738</definedName>
    <definedName name="Afd11b">[235]Reklpj!$S$2738</definedName>
    <definedName name="Afd12A">[235]Reklpj!$P$2937</definedName>
    <definedName name="Afd12B">[235]Reklpj!$S$2937</definedName>
    <definedName name="Afd14A">[235]Reklpj!$P$3448</definedName>
    <definedName name="Afd14B">[235]Reklpj!$S$3448</definedName>
    <definedName name="Afd15A">[235]Reklpj!$P$3652</definedName>
    <definedName name="Afd15B">[235]Reklpj!$S$3652</definedName>
    <definedName name="Afd16A">[235]Reklpj!$P$3812</definedName>
    <definedName name="Afd16B">[235]Reklpj!$S$3812</definedName>
    <definedName name="Afd17A">[235]Reklpj!$P$3966</definedName>
    <definedName name="Afd17B">[235]Reklpj!$S$3966</definedName>
    <definedName name="Afd18A">[235]Reklpj!$P$3139</definedName>
    <definedName name="Afd18B">[235]Reklpj!$S$3139</definedName>
    <definedName name="Afd19A">[235]Reklpj!$P$3253</definedName>
    <definedName name="Afd19B">[235]Reklpj!$S$3253</definedName>
    <definedName name="Afd19LCa">[235]Reklpj!$P$4060</definedName>
    <definedName name="Afd19LCb">[235]Reklpj!$S$4060</definedName>
    <definedName name="Afd1A">[235]Reklpj!$P$2441</definedName>
    <definedName name="Afd1B">[235]Reklpj!$S$2441</definedName>
    <definedName name="Afd20A">[235]Reklpj!$P$3287</definedName>
    <definedName name="Afd20B">[235]Reklpj!$S$3287</definedName>
    <definedName name="Afd20LCa">[235]Reklpj!$P$4163</definedName>
    <definedName name="Afd20LCb">[235]Reklpj!$S$4164</definedName>
    <definedName name="Afd21a">[235]Reklpj!$P$4344</definedName>
    <definedName name="Afd21b">[235]Reklpj!$S$4344</definedName>
    <definedName name="Afd22a">[235]Reklpj!$P$4404</definedName>
    <definedName name="Afd22b">[235]Reklpj!$S$4404</definedName>
    <definedName name="Afd23a">[235]Reklpj!$P$2738</definedName>
    <definedName name="Afd23b">[235]Reklpj!$S$2738</definedName>
    <definedName name="Afd24a">[235]Reklpj!$P$4447</definedName>
    <definedName name="Afd24b">[235]Reklpj!$S$4447</definedName>
    <definedName name="Afd25a">[235]Reklpj!$P$4455</definedName>
    <definedName name="Afd25b">[235]Reklpj!$S$4455</definedName>
    <definedName name="Afd26a">[235]Reklpj!$P$4615</definedName>
    <definedName name="Afd26b">[235]Reklpj!$S$4615</definedName>
    <definedName name="Afd27a">[235]Reklpj!$P$4625</definedName>
    <definedName name="afd27b">[235]Reklpj!$S$4625</definedName>
    <definedName name="afd28_b">[235]Reklpj!$S$4632</definedName>
    <definedName name="afd28a">[235]Reklpj!$P$4632</definedName>
    <definedName name="afd28b">[235]Reklpj!$S$4625</definedName>
    <definedName name="Afd29a">[235]Reklpj!$P$4644</definedName>
    <definedName name="Afd29b">[235]Reklpj!$S$4644</definedName>
    <definedName name="Afd2A">[235]Reklpj!$P$4003</definedName>
    <definedName name="Afd2B">[235]Reklpj!$S$4003</definedName>
    <definedName name="Afd3A">[235]Reklpj!$P$1738</definedName>
    <definedName name="Afd3B">[235]Reklpj!$S$1738</definedName>
    <definedName name="Afd4A">[235]Reklpj!$P$1872</definedName>
    <definedName name="Afd4B">[235]Reklpj!$S$1872</definedName>
    <definedName name="Afd5A">[235]Reklpj!$P$1981</definedName>
    <definedName name="Afd5B">[235]Reklpj!$S$1981</definedName>
    <definedName name="Afd6A">[235]Reklpj!$P$2536</definedName>
    <definedName name="Afd6B">[235]Reklpj!$S$2536</definedName>
    <definedName name="Afd7A">[235]Reklpj!$P$2660</definedName>
    <definedName name="Afd7B">[235]Reklpj!$S$2660</definedName>
    <definedName name="Afd88A">[235]Reklpj!$P$3053</definedName>
    <definedName name="Afd88B">[235]Reklpj!$S$3053</definedName>
    <definedName name="Afd8A">[235]Reklpj!$P$2078</definedName>
    <definedName name="Afd8B">[235]Reklpj!$S$2078</definedName>
    <definedName name="Afd9A">[235]Reklpj!$P$2169</definedName>
    <definedName name="Afd9B">[235]Reklpj!$S$2169</definedName>
    <definedName name="AfdLC20b">[235]Reklpj!$S$4163</definedName>
    <definedName name="AfdLC20lcb" localSheetId="15">'[878]LPJ-Bm'!#REF!</definedName>
    <definedName name="AfdLC20lcb">'[237]LPJ-Bm'!#REF!</definedName>
    <definedName name="AfdXXIIIa">[235]Reklpj!$P$2809</definedName>
    <definedName name="AfdXXIIIb">[235]Reklpj!$S$2809</definedName>
    <definedName name="afdXXIX" localSheetId="15">'[878]LPJ-Bm'!#REF!</definedName>
    <definedName name="afdXXIX">'[237]LPJ-Bm'!#REF!</definedName>
    <definedName name="afdXXIXa" localSheetId="15">'[878]LPJ-Bm'!#REF!</definedName>
    <definedName name="afdXXIXa">'[237]LPJ-Bm'!#REF!</definedName>
    <definedName name="AfdXXIXb" localSheetId="15">'[878]LPJ-Bm'!#REF!</definedName>
    <definedName name="AfdXXIXb">'[237]LPJ-Bm'!#REF!</definedName>
    <definedName name="afdXXVIIa" localSheetId="15">'[878]LPJ-Bm'!#REF!</definedName>
    <definedName name="afdXXVIIa">'[237]LPJ-Bm'!#REF!</definedName>
    <definedName name="aff" localSheetId="25">#REF!</definedName>
    <definedName name="aff" localSheetId="26">#REF!</definedName>
    <definedName name="aff" localSheetId="15">#REF!</definedName>
    <definedName name="aff" localSheetId="40">#REF!</definedName>
    <definedName name="aff" localSheetId="21">#REF!</definedName>
    <definedName name="aff" localSheetId="16">#REF!</definedName>
    <definedName name="aff">#REF!</definedName>
    <definedName name="Affectatengrais" localSheetId="25">#REF!</definedName>
    <definedName name="Affectatengrais" localSheetId="26">#REF!</definedName>
    <definedName name="Affectatengrais">#REF!</definedName>
    <definedName name="AFG">#N/A</definedName>
    <definedName name="Afiliasi" localSheetId="25">#REF!</definedName>
    <definedName name="Afiliasi" localSheetId="26">#REF!</definedName>
    <definedName name="Afiliasi" localSheetId="24">#REF!</definedName>
    <definedName name="Afiliasi">#REF!</definedName>
    <definedName name="AFSDFSD" localSheetId="25">IF('BUT_Print 2025'!__123Graph_XCurrent*'EXP TIME'!____________jkt1*'1.Lingkup'!__2_2*[0]!__168__123Graph_BCHART_39&gt;0,1,0)</definedName>
    <definedName name="AFSDFSD" localSheetId="26">IF('Foto dan Layout'!__123Graph_XCurrent*'Foto dan Layout'!____________jkt1*'2.Lingkup (2)'!__2_2*[0]!__169__123Graph_BCHART_4&gt;0,1,0)</definedName>
    <definedName name="AFSDFSD" localSheetId="15">IF('Analisa Ruko-Rukan'!Loan_Amount*'Analisa Ruko-Rukan'!Interest_Rate*'Analisa Ruko-Rukan'!Loan_Years*'Analisa Ruko-Rukan'!Loan_Start&gt;0,1,0)</definedName>
    <definedName name="AFSDFSD" localSheetId="24">IF([0]!__123Graph_XHSM*'2.Lingkup (2)'!____________ker2025*[0]!__20__123Graph_ACHART_140*[0]!__178__123Graph_BCHART_48&gt;0,1,0)</definedName>
    <definedName name="AFSDFSD" localSheetId="21">#N/A</definedName>
    <definedName name="AFSDFSD" localSheetId="23">IF([0]!__123Graph_XHSM*'2.Lingkup (2)'!____________ker2025*[0]!__20__123Graph_ACHART_140*[0]!__178__123Graph_BCHART_48&gt;0,1,0)</definedName>
    <definedName name="AFSDFSD" localSheetId="20">IF(P!__123Graph_XHARI*[0]!____________ker2020*'Sarana Pelengkap (SP)'!__2_2.ASSET*[0]!__176__123Graph_BCHART_46&gt;0,1,0)</definedName>
    <definedName name="AFSDFSD" localSheetId="16">#N/A</definedName>
    <definedName name="AFSDFSD">IF([0]!__123Graph_XHSM*'2.Lingkup (2)'!____________ker2025*[0]!__20__123Graph_ACHART_140*[0]!__178__123Graph_BCHART_48&gt;0,1,0)</definedName>
    <definedName name="AFT" localSheetId="25">#REF!</definedName>
    <definedName name="AFT" localSheetId="26">#REF!</definedName>
    <definedName name="AFT" localSheetId="15">#REF!</definedName>
    <definedName name="AFT" localSheetId="10">#REF!</definedName>
    <definedName name="AFT" localSheetId="40">#REF!</definedName>
    <definedName name="AFT" localSheetId="21">#REF!</definedName>
    <definedName name="AFT" localSheetId="1">#REF!</definedName>
    <definedName name="AFT" localSheetId="16">#REF!</definedName>
    <definedName name="AFT">#REF!</definedName>
    <definedName name="ag142X42" localSheetId="25">[83]chitimc!#REF!</definedName>
    <definedName name="ag142X42" localSheetId="26">[83]chitimc!#REF!</definedName>
    <definedName name="ag142X42" localSheetId="15">[850]chitimc!#REF!</definedName>
    <definedName name="ag142X42" localSheetId="24">[83]chitimc!#REF!</definedName>
    <definedName name="ag142X42">[83]chitimc!#REF!</definedName>
    <definedName name="ag267N59" localSheetId="25">[83]chitimc!#REF!</definedName>
    <definedName name="ag267N59" localSheetId="26">[83]chitimc!#REF!</definedName>
    <definedName name="ag267N59" localSheetId="15">[850]chitimc!#REF!</definedName>
    <definedName name="ag267N59" localSheetId="24">[83]chitimc!#REF!</definedName>
    <definedName name="ag267N59">[83]chitimc!#REF!</definedName>
    <definedName name="AGAIN" localSheetId="25">[4]Admin!#REF!</definedName>
    <definedName name="AGAIN" localSheetId="26">[4]Admin!#REF!</definedName>
    <definedName name="AGAIN" localSheetId="24">[4]Admin!#REF!</definedName>
    <definedName name="AGAIN">[4]Admin!#REF!</definedName>
    <definedName name="agar" localSheetId="25">'[238]LPJ-Bm'!#REF!</definedName>
    <definedName name="agar" localSheetId="26">'[238]LPJ-Bm'!#REF!</definedName>
    <definedName name="agar" localSheetId="24">'[238]LPJ-Bm'!#REF!</definedName>
    <definedName name="agar">'[238]LPJ-Bm'!#REF!</definedName>
    <definedName name="agi" localSheetId="25">OFFSET(#REF!,0,0,1,#REF!)</definedName>
    <definedName name="agi" localSheetId="26">OFFSET(#REF!,0,0,1,#REF!)</definedName>
    <definedName name="agi" localSheetId="15">OFFSET(#REF!,0,0,1,#REF!)</definedName>
    <definedName name="agi" localSheetId="40">OFFSET(#REF!,0,0,1,#REF!)</definedName>
    <definedName name="agi" localSheetId="21">OFFSET(#REF!,0,0,1,#REF!)</definedName>
    <definedName name="agi" localSheetId="16">OFFSET(#REF!,0,0,1,#REF!)</definedName>
    <definedName name="agi">OFFSET(#REF!,0,0,1,#REF!)</definedName>
    <definedName name="AGKXGZ" localSheetId="25">[216]Sheet1!#REF!</definedName>
    <definedName name="AGKXGZ" localSheetId="26">[216]Sheet1!#REF!</definedName>
    <definedName name="AGKXGZ" localSheetId="15">[873]Sheet1!#REF!</definedName>
    <definedName name="AGKXGZ" localSheetId="24">[216]Sheet1!#REF!</definedName>
    <definedName name="AGKXGZ">[216]Sheet1!#REF!</definedName>
    <definedName name="AGREGAT">[46]BoQ!$A$75:$H$89</definedName>
    <definedName name="agriculture" localSheetId="25">#REF!</definedName>
    <definedName name="agriculture" localSheetId="26">#REF!</definedName>
    <definedName name="agriculture" localSheetId="15">#REF!</definedName>
    <definedName name="agriculture" localSheetId="24">#REF!</definedName>
    <definedName name="agriculture" localSheetId="23">#REF!</definedName>
    <definedName name="agriculture">#REF!</definedName>
    <definedName name="agristik" localSheetId="25">#REF!</definedName>
    <definedName name="agristik" localSheetId="26">#REF!</definedName>
    <definedName name="agristik" localSheetId="15">#REF!</definedName>
    <definedName name="agristik" localSheetId="23">#REF!</definedName>
    <definedName name="agristik">#REF!</definedName>
    <definedName name="AGRORESULT" localSheetId="25">#REF!</definedName>
    <definedName name="AGRORESULT" localSheetId="26">#REF!</definedName>
    <definedName name="AGRORESULT" localSheetId="15">#REF!</definedName>
    <definedName name="AGRORESULT" localSheetId="40">#REF!</definedName>
    <definedName name="AGRORESULT" localSheetId="21">#REF!</definedName>
    <definedName name="AGRORESULT" localSheetId="16">#REF!</definedName>
    <definedName name="AGRORESULT">#REF!</definedName>
    <definedName name="AGRORESULT_1" localSheetId="25">#REF!</definedName>
    <definedName name="AGRORESULT_1" localSheetId="26">#REF!</definedName>
    <definedName name="AGRORESULT_1" localSheetId="15">#REF!</definedName>
    <definedName name="AGRORESULT_1" localSheetId="40">#REF!</definedName>
    <definedName name="AGRORESULT_1" localSheetId="21">#REF!</definedName>
    <definedName name="AGRORESULT_1" localSheetId="16">#REF!</definedName>
    <definedName name="AGRORESULT_1">#REF!</definedName>
    <definedName name="AGRORESULT_10" localSheetId="25">#REF!</definedName>
    <definedName name="AGRORESULT_10" localSheetId="26">#REF!</definedName>
    <definedName name="AGRORESULT_10" localSheetId="15">#REF!</definedName>
    <definedName name="AGRORESULT_10" localSheetId="40">#REF!</definedName>
    <definedName name="AGRORESULT_10" localSheetId="21">#REF!</definedName>
    <definedName name="AGRORESULT_10" localSheetId="16">#REF!</definedName>
    <definedName name="AGRORESULT_10">#REF!</definedName>
    <definedName name="AGRORESULT_11" localSheetId="25">#REF!</definedName>
    <definedName name="AGRORESULT_11" localSheetId="26">#REF!</definedName>
    <definedName name="AGRORESULT_11" localSheetId="15">#REF!</definedName>
    <definedName name="AGRORESULT_11" localSheetId="40">#REF!</definedName>
    <definedName name="AGRORESULT_11" localSheetId="21">#REF!</definedName>
    <definedName name="AGRORESULT_11" localSheetId="16">#REF!</definedName>
    <definedName name="AGRORESULT_11">#REF!</definedName>
    <definedName name="AGRORESULT_12" localSheetId="25">#REF!</definedName>
    <definedName name="AGRORESULT_12" localSheetId="26">#REF!</definedName>
    <definedName name="AGRORESULT_12" localSheetId="15">#REF!</definedName>
    <definedName name="AGRORESULT_12" localSheetId="40">#REF!</definedName>
    <definedName name="AGRORESULT_12" localSheetId="21">#REF!</definedName>
    <definedName name="AGRORESULT_12" localSheetId="16">#REF!</definedName>
    <definedName name="AGRORESULT_12">#REF!</definedName>
    <definedName name="AGRORESULT_3" localSheetId="25">#REF!</definedName>
    <definedName name="AGRORESULT_3" localSheetId="26">#REF!</definedName>
    <definedName name="AGRORESULT_3" localSheetId="15">#REF!</definedName>
    <definedName name="AGRORESULT_3" localSheetId="40">#REF!</definedName>
    <definedName name="AGRORESULT_3" localSheetId="21">#REF!</definedName>
    <definedName name="AGRORESULT_3" localSheetId="16">#REF!</definedName>
    <definedName name="AGRORESULT_3">#REF!</definedName>
    <definedName name="AGRORESULT_4" localSheetId="25">#REF!</definedName>
    <definedName name="AGRORESULT_4" localSheetId="26">#REF!</definedName>
    <definedName name="AGRORESULT_4">#REF!</definedName>
    <definedName name="AGRORESULT_5" localSheetId="25">#REF!</definedName>
    <definedName name="AGRORESULT_5" localSheetId="26">#REF!</definedName>
    <definedName name="AGRORESULT_5">#REF!</definedName>
    <definedName name="agruberesult" localSheetId="25">#REF!</definedName>
    <definedName name="agruberesult" localSheetId="26">#REF!</definedName>
    <definedName name="agruberesult" localSheetId="15">#REF!</definedName>
    <definedName name="agruberesult" localSheetId="40">#REF!</definedName>
    <definedName name="agruberesult" localSheetId="21">#REF!</definedName>
    <definedName name="agruberesult" localSheetId="16">#REF!</definedName>
    <definedName name="agruberesult">#REF!</definedName>
    <definedName name="agruberesult_1" localSheetId="25">#REF!</definedName>
    <definedName name="agruberesult_1" localSheetId="26">#REF!</definedName>
    <definedName name="agruberesult_1" localSheetId="15">#REF!</definedName>
    <definedName name="agruberesult_1" localSheetId="40">#REF!</definedName>
    <definedName name="agruberesult_1" localSheetId="21">#REF!</definedName>
    <definedName name="agruberesult_1" localSheetId="16">#REF!</definedName>
    <definedName name="agruberesult_1">#REF!</definedName>
    <definedName name="agruberesult_10" localSheetId="25">#REF!</definedName>
    <definedName name="agruberesult_10" localSheetId="26">#REF!</definedName>
    <definedName name="agruberesult_10" localSheetId="15">#REF!</definedName>
    <definedName name="agruberesult_10" localSheetId="40">#REF!</definedName>
    <definedName name="agruberesult_10" localSheetId="21">#REF!</definedName>
    <definedName name="agruberesult_10" localSheetId="16">#REF!</definedName>
    <definedName name="agruberesult_10">#REF!</definedName>
    <definedName name="agruberesult_11" localSheetId="25">#REF!</definedName>
    <definedName name="agruberesult_11" localSheetId="26">#REF!</definedName>
    <definedName name="agruberesult_11" localSheetId="15">#REF!</definedName>
    <definedName name="agruberesult_11" localSheetId="40">#REF!</definedName>
    <definedName name="agruberesult_11" localSheetId="21">#REF!</definedName>
    <definedName name="agruberesult_11" localSheetId="16">#REF!</definedName>
    <definedName name="agruberesult_11">#REF!</definedName>
    <definedName name="agruberesult_12" localSheetId="25">#REF!</definedName>
    <definedName name="agruberesult_12" localSheetId="26">#REF!</definedName>
    <definedName name="agruberesult_12" localSheetId="15">#REF!</definedName>
    <definedName name="agruberesult_12" localSheetId="40">#REF!</definedName>
    <definedName name="agruberesult_12" localSheetId="21">#REF!</definedName>
    <definedName name="agruberesult_12" localSheetId="16">#REF!</definedName>
    <definedName name="agruberesult_12">#REF!</definedName>
    <definedName name="agruberesult_3" localSheetId="25">#REF!</definedName>
    <definedName name="agruberesult_3" localSheetId="26">#REF!</definedName>
    <definedName name="agruberesult_3" localSheetId="15">#REF!</definedName>
    <definedName name="agruberesult_3" localSheetId="40">#REF!</definedName>
    <definedName name="agruberesult_3" localSheetId="21">#REF!</definedName>
    <definedName name="agruberesult_3" localSheetId="16">#REF!</definedName>
    <definedName name="agruberesult_3">#REF!</definedName>
    <definedName name="agruberesult_4" localSheetId="25">#REF!</definedName>
    <definedName name="agruberesult_4" localSheetId="26">#REF!</definedName>
    <definedName name="agruberesult_4">#REF!</definedName>
    <definedName name="agruberesult_5" localSheetId="25">#REF!</definedName>
    <definedName name="agruberesult_5" localSheetId="26">#REF!</definedName>
    <definedName name="agruberesult_5">#REF!</definedName>
    <definedName name="Agustus" localSheetId="25">'[239]peb''03'!#REF!</definedName>
    <definedName name="Agustus" localSheetId="26">'[239]peb''03'!#REF!</definedName>
    <definedName name="Agustus" localSheetId="10">'[239]peb''03'!#REF!</definedName>
    <definedName name="Agustus" localSheetId="24">'[239]peb''03'!#REF!</definedName>
    <definedName name="Agustus" localSheetId="21">'[239]peb''03'!#REF!</definedName>
    <definedName name="Agustus" localSheetId="1">'[239]peb''03'!#REF!</definedName>
    <definedName name="Agustus" localSheetId="16">'[239]peb''03'!#REF!</definedName>
    <definedName name="Agustus">'[239]peb''03'!#REF!</definedName>
    <definedName name="ah_3" localSheetId="25">#REF!</definedName>
    <definedName name="ah_3" localSheetId="26">#REF!</definedName>
    <definedName name="ah_3" localSheetId="15">#REF!</definedName>
    <definedName name="ah_3" localSheetId="40">#REF!</definedName>
    <definedName name="ah_3" localSheetId="21">#REF!</definedName>
    <definedName name="ah_3" localSheetId="16">#REF!</definedName>
    <definedName name="ah_3">#REF!</definedName>
    <definedName name="AHB" localSheetId="25">#REF!</definedName>
    <definedName name="AHB" localSheetId="26">#REF!</definedName>
    <definedName name="AHB" localSheetId="15">#REF!</definedName>
    <definedName name="AHB" localSheetId="10">#REF!</definedName>
    <definedName name="AHB" localSheetId="40">#REF!</definedName>
    <definedName name="AHB" localSheetId="21">#REF!</definedName>
    <definedName name="AHB" localSheetId="1">#REF!</definedName>
    <definedName name="AHB" localSheetId="16">#REF!</definedName>
    <definedName name="AHB">#REF!</definedName>
    <definedName name="AHEAD" localSheetId="25">[4]Admin!#REF!</definedName>
    <definedName name="AHEAD" localSheetId="26">[4]Admin!#REF!</definedName>
    <definedName name="AHEAD" localSheetId="24">[4]Admin!#REF!</definedName>
    <definedName name="AHEAD">[4]Admin!#REF!</definedName>
    <definedName name="AHEAD10" localSheetId="25">[4]Admin!#REF!</definedName>
    <definedName name="AHEAD10" localSheetId="26">[4]Admin!#REF!</definedName>
    <definedName name="AHEAD10" localSheetId="24">[4]Admin!#REF!</definedName>
    <definedName name="AHEAD10">[4]Admin!#REF!</definedName>
    <definedName name="AHEAD11" localSheetId="25">[4]Admin!#REF!</definedName>
    <definedName name="AHEAD11" localSheetId="26">[4]Admin!#REF!</definedName>
    <definedName name="AHEAD11" localSheetId="24">[4]Admin!#REF!</definedName>
    <definedName name="AHEAD11">[4]Admin!#REF!</definedName>
    <definedName name="AHEAD12" localSheetId="25">[4]Admin!#REF!</definedName>
    <definedName name="AHEAD12" localSheetId="26">[4]Admin!#REF!</definedName>
    <definedName name="AHEAD12" localSheetId="24">[4]Admin!#REF!</definedName>
    <definedName name="AHEAD12">[4]Admin!#REF!</definedName>
    <definedName name="AHEAD2" localSheetId="25">[4]Admin!#REF!</definedName>
    <definedName name="AHEAD2" localSheetId="26">[4]Admin!#REF!</definedName>
    <definedName name="AHEAD2">[4]Admin!#REF!</definedName>
    <definedName name="AHEAD3">[4]Admin!#REF!</definedName>
    <definedName name="AHEAD4">[4]Admin!#REF!</definedName>
    <definedName name="AHEAD5">[4]Admin!#REF!</definedName>
    <definedName name="AHEAD6">[4]Admin!#REF!</definedName>
    <definedName name="AHEAD7">[4]Admin!#REF!</definedName>
    <definedName name="AHEAD8">[4]Admin!#REF!</definedName>
    <definedName name="AHEAD9">[4]Admin!#REF!</definedName>
    <definedName name="ahligrinda">'[240]Harga Satuan'!$I$27</definedName>
    <definedName name="Ahong" localSheetId="25">OFFSET(#REF!,0,0,1,#REF!)</definedName>
    <definedName name="Ahong" localSheetId="26">OFFSET(#REF!,0,0,1,#REF!)</definedName>
    <definedName name="Ahong" localSheetId="15">OFFSET(#REF!,0,0,1,#REF!)</definedName>
    <definedName name="Ahong" localSheetId="40">OFFSET(#REF!,0,0,1,#REF!)</definedName>
    <definedName name="Ahong" localSheetId="21">OFFSET(#REF!,0,0,1,#REF!)</definedName>
    <definedName name="Ahong" localSheetId="16">OFFSET(#REF!,0,0,1,#REF!)</definedName>
    <definedName name="Ahong">OFFSET(#REF!,0,0,1,#REF!)</definedName>
    <definedName name="ahrd100" localSheetId="25">#REF!</definedName>
    <definedName name="ahrd100" localSheetId="26">#REF!</definedName>
    <definedName name="ahrd100" localSheetId="15">#REF!</definedName>
    <definedName name="ahrd100" localSheetId="40">#REF!</definedName>
    <definedName name="ahrd100" localSheetId="21">#REF!</definedName>
    <definedName name="ahrd100" localSheetId="16">#REF!</definedName>
    <definedName name="ahrd100">#REF!</definedName>
    <definedName name="ahrd150" localSheetId="25">#REF!</definedName>
    <definedName name="ahrd150" localSheetId="26">#REF!</definedName>
    <definedName name="ahrd150" localSheetId="15">#REF!</definedName>
    <definedName name="ahrd150" localSheetId="40">#REF!</definedName>
    <definedName name="ahrd150" localSheetId="21">#REF!</definedName>
    <definedName name="ahrd150" localSheetId="16">#REF!</definedName>
    <definedName name="ahrd150">#REF!</definedName>
    <definedName name="ahs" localSheetId="25">#REF!</definedName>
    <definedName name="ahs" localSheetId="26">#REF!</definedName>
    <definedName name="ahs" localSheetId="15">#REF!</definedName>
    <definedName name="ahs" localSheetId="10">#REF!</definedName>
    <definedName name="ahs" localSheetId="40">#REF!</definedName>
    <definedName name="ahs" localSheetId="21">#REF!</definedName>
    <definedName name="ahs" localSheetId="1">#REF!</definedName>
    <definedName name="ahs" localSheetId="16">#REF!</definedName>
    <definedName name="ahs">#REF!</definedName>
    <definedName name="AHS.Rev1" localSheetId="14">'[241]BQ-E20-02(Rp)'!$B$14:$I$230</definedName>
    <definedName name="AHS.Rev1" localSheetId="17">'[241]BQ-E20-02(Rp)'!$B$14:$I$230</definedName>
    <definedName name="AHS.Rev1" localSheetId="4">'[241]BQ-E20-02(Rp)'!$B$14:$I$230</definedName>
    <definedName name="AHS.Rev1" localSheetId="5">'[241]BQ-E20-02(Rp)'!$B$14:$I$230</definedName>
    <definedName name="AHS.Rev1" localSheetId="1">'[241]BQ-E20-02(Rp)'!$B$14:$I$230</definedName>
    <definedName name="AHS.Rev1" localSheetId="0">'[241]BQ-E20-02(Rp)'!$B$14:$I$230</definedName>
    <definedName name="AHS.Rev1" localSheetId="2">'[241]BQ-E20-02(Rp)'!$B$14:$I$230</definedName>
    <definedName name="AHS.Rev1" localSheetId="3">'[241]BQ-E20-02(Rp)'!$B$14:$I$230</definedName>
    <definedName name="AHS.Rev1">[242]BQ_E20_02_Rp_!$B$14:$I$230</definedName>
    <definedName name="AHS.Rev1_6">[243]BQ_E20_02_Rp_!$B$14:$I$230</definedName>
    <definedName name="ahuf100" localSheetId="25">#REF!</definedName>
    <definedName name="ahuf100" localSheetId="26">#REF!</definedName>
    <definedName name="ahuf100" localSheetId="15">#REF!</definedName>
    <definedName name="ahuf100" localSheetId="40">#REF!</definedName>
    <definedName name="ahuf100" localSheetId="21">#REF!</definedName>
    <definedName name="ahuf100" localSheetId="16">#REF!</definedName>
    <definedName name="ahuf100">#REF!</definedName>
    <definedName name="ahuf150" localSheetId="25">#REF!</definedName>
    <definedName name="ahuf150" localSheetId="26">#REF!</definedName>
    <definedName name="ahuf150" localSheetId="15">#REF!</definedName>
    <definedName name="ahuf150" localSheetId="40">#REF!</definedName>
    <definedName name="ahuf150" localSheetId="21">#REF!</definedName>
    <definedName name="ahuf150" localSheetId="16">#REF!</definedName>
    <definedName name="ahuf150">#REF!</definedName>
    <definedName name="ahuf150ahuf150" localSheetId="25">#REF!</definedName>
    <definedName name="ahuf150ahuf150" localSheetId="26">#REF!</definedName>
    <definedName name="ahuf150ahuf150" localSheetId="15">#REF!</definedName>
    <definedName name="ahuf150ahuf150" localSheetId="40">#REF!</definedName>
    <definedName name="ahuf150ahuf150" localSheetId="21">#REF!</definedName>
    <definedName name="ahuf150ahuf150" localSheetId="16">#REF!</definedName>
    <definedName name="ahuf150ahuf150">#REF!</definedName>
    <definedName name="AIATGZ" localSheetId="25">[216]Sheet1!#REF!</definedName>
    <definedName name="AIATGZ" localSheetId="26">[216]Sheet1!#REF!</definedName>
    <definedName name="AIATGZ" localSheetId="15">[873]Sheet1!#REF!</definedName>
    <definedName name="AIATGZ" localSheetId="24">[216]Sheet1!#REF!</definedName>
    <definedName name="AIATGZ">[216]Sheet1!#REF!</definedName>
    <definedName name="AIII" localSheetId="25">#REF!</definedName>
    <definedName name="AIII" localSheetId="26">#REF!</definedName>
    <definedName name="AIII" localSheetId="10">#REF!</definedName>
    <definedName name="AIII" localSheetId="21">#REF!</definedName>
    <definedName name="AIII" localSheetId="1">#REF!</definedName>
    <definedName name="AIII" localSheetId="16">#REF!</definedName>
    <definedName name="AIII">#REF!</definedName>
    <definedName name="AIR" localSheetId="15">[222]FASILITAS!$A$4:$C$16</definedName>
    <definedName name="AIR" localSheetId="10">#REF!</definedName>
    <definedName name="Air" localSheetId="40">#REF!</definedName>
    <definedName name="AIR" localSheetId="21">[222]FORMTANAH!$A$4:$C$16</definedName>
    <definedName name="AIR" localSheetId="1">#REF!</definedName>
    <definedName name="AIR">[222]FORMTANAH!$A$4:$C$16</definedName>
    <definedName name="Air_keras" localSheetId="25">#REF!</definedName>
    <definedName name="Air_keras" localSheetId="26">#REF!</definedName>
    <definedName name="Air_keras" localSheetId="10">#REF!</definedName>
    <definedName name="Air_keras" localSheetId="21">#REF!</definedName>
    <definedName name="Air_keras" localSheetId="1">#REF!</definedName>
    <definedName name="Air_keras" localSheetId="16">#REF!</definedName>
    <definedName name="Air_keras">#REF!</definedName>
    <definedName name="Air_Separator" localSheetId="25">#REF!</definedName>
    <definedName name="Air_Separator" localSheetId="26">#REF!</definedName>
    <definedName name="Air_Separator" localSheetId="15">#REF!</definedName>
    <definedName name="Air_Separator" localSheetId="21">#REF!</definedName>
    <definedName name="Air_Separator" localSheetId="16">#REF!</definedName>
    <definedName name="Air_Separator">#REF!</definedName>
    <definedName name="airkeras" localSheetId="25">#REF!</definedName>
    <definedName name="airkeras" localSheetId="26">#REF!</definedName>
    <definedName name="airkeras" localSheetId="10">#REF!</definedName>
    <definedName name="airkeras" localSheetId="21">#REF!</definedName>
    <definedName name="airkeras" localSheetId="1">#REF!</definedName>
    <definedName name="airkeras" localSheetId="16">#REF!</definedName>
    <definedName name="airkeras">#REF!</definedName>
    <definedName name="airr">[226]BCT!$J$114:$K$118</definedName>
    <definedName name="AirSeries">[226]BCT!$O$86:$O$96</definedName>
    <definedName name="airstrip">'[244]Pemadatan Tanah (Jalan)'!#REF!</definedName>
    <definedName name="airtambah" localSheetId="25">#REF!</definedName>
    <definedName name="airtambah" localSheetId="26">#REF!</definedName>
    <definedName name="airtambah" localSheetId="15">#REF!</definedName>
    <definedName name="airtambah" localSheetId="24">#REF!</definedName>
    <definedName name="airtambah" localSheetId="23">#REF!</definedName>
    <definedName name="airtambah">#REF!</definedName>
    <definedName name="airzuur" localSheetId="25">#REF!</definedName>
    <definedName name="airzuur" localSheetId="26">#REF!</definedName>
    <definedName name="airzuur" localSheetId="15">#REF!</definedName>
    <definedName name="airzuur" localSheetId="23">#REF!</definedName>
    <definedName name="airzuur">#REF!</definedName>
    <definedName name="AIV" localSheetId="25">#REF!</definedName>
    <definedName name="AIV" localSheetId="26">#REF!</definedName>
    <definedName name="AIV" localSheetId="10">#REF!</definedName>
    <definedName name="AIV" localSheetId="21">#REF!</definedName>
    <definedName name="AIV" localSheetId="1">#REF!</definedName>
    <definedName name="AIV" localSheetId="16">#REF!</definedName>
    <definedName name="AIV">#REF!</definedName>
    <definedName name="AIX" localSheetId="25">#REF!</definedName>
    <definedName name="AIX" localSheetId="26">#REF!</definedName>
    <definedName name="AIX" localSheetId="10">#REF!</definedName>
    <definedName name="AIX" localSheetId="21">#REF!</definedName>
    <definedName name="AIX" localSheetId="1">#REF!</definedName>
    <definedName name="AIX" localSheetId="16">#REF!</definedName>
    <definedName name="AIX">#REF!</definedName>
    <definedName name="aja" localSheetId="25">#REF!</definedName>
    <definedName name="aja" localSheetId="26">#REF!</definedName>
    <definedName name="aja">#REF!</definedName>
    <definedName name="AJAKAJKA">#N/A</definedName>
    <definedName name="AJHFkjDGHF" localSheetId="25" hidden="1">{"Annual_Income",#N/A,FALSE,"Report Page";"Balance_Cash_Flow",#N/A,FALSE,"Report Page";"Quarterly_Income",#N/A,FALSE,"Report Page"}</definedName>
    <definedName name="AJHFkjDGHF" localSheetId="26" hidden="1">{"Annual_Income",#N/A,FALSE,"Report Page";"Balance_Cash_Flow",#N/A,FALSE,"Report Page";"Quarterly_Income",#N/A,FALSE,"Report Page"}</definedName>
    <definedName name="AJHFkjDGHF" localSheetId="15" hidden="1">{"Annual_Income",#N/A,FALSE,"Report Page";"Balance_Cash_Flow",#N/A,FALSE,"Report Page";"Quarterly_Income",#N/A,FALSE,"Report Page"}</definedName>
    <definedName name="AJHFkjDGHF" localSheetId="24" hidden="1">{"Annual_Income",#N/A,FALSE,"Report Page";"Balance_Cash_Flow",#N/A,FALSE,"Report Page";"Quarterly_Income",#N/A,FALSE,"Report Page"}</definedName>
    <definedName name="AJHFkjDGHF" localSheetId="23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co100" localSheetId="25">#REF!</definedName>
    <definedName name="akco100" localSheetId="26">#REF!</definedName>
    <definedName name="akco100" localSheetId="15">#REF!</definedName>
    <definedName name="akco100" localSheetId="40">#REF!</definedName>
    <definedName name="akco100" localSheetId="21">#REF!</definedName>
    <definedName name="akco100" localSheetId="16">#REF!</definedName>
    <definedName name="akco100">#REF!</definedName>
    <definedName name="akco150" localSheetId="25">#REF!</definedName>
    <definedName name="akco150" localSheetId="26">#REF!</definedName>
    <definedName name="akco150" localSheetId="15">#REF!</definedName>
    <definedName name="akco150" localSheetId="10">[36]plumbing!#REF!</definedName>
    <definedName name="akco150" localSheetId="24">#REF!</definedName>
    <definedName name="akco150" localSheetId="40">#REF!</definedName>
    <definedName name="akco150" localSheetId="21">#REF!</definedName>
    <definedName name="akco150" localSheetId="5">[36]plumbing!#REF!</definedName>
    <definedName name="akco150" localSheetId="23">#REF!</definedName>
    <definedName name="akco150" localSheetId="1">[36]plumbing!#REF!</definedName>
    <definedName name="akco150" localSheetId="2">[36]plumbing!#REF!</definedName>
    <definedName name="akco150" localSheetId="16">#REF!</definedName>
    <definedName name="akco150">#REF!</definedName>
    <definedName name="akco80" localSheetId="25">#REF!</definedName>
    <definedName name="akco80" localSheetId="26">#REF!</definedName>
    <definedName name="akco80" localSheetId="15">#REF!</definedName>
    <definedName name="akco80" localSheetId="10">[36]plumbing!#REF!</definedName>
    <definedName name="akco80" localSheetId="24">#REF!</definedName>
    <definedName name="akco80" localSheetId="40">#REF!</definedName>
    <definedName name="akco80" localSheetId="21">#REF!</definedName>
    <definedName name="akco80" localSheetId="5">[36]plumbing!#REF!</definedName>
    <definedName name="akco80" localSheetId="23">#REF!</definedName>
    <definedName name="akco80" localSheetId="1">[36]plumbing!#REF!</definedName>
    <definedName name="akco80" localSheetId="2">[36]plumbing!#REF!</definedName>
    <definedName name="akco80" localSheetId="16">#REF!</definedName>
    <definedName name="akco80">#REF!</definedName>
    <definedName name="akfd50" localSheetId="25">#REF!</definedName>
    <definedName name="akfd50" localSheetId="26">#REF!</definedName>
    <definedName name="akfd50" localSheetId="15">#REF!</definedName>
    <definedName name="akfd50" localSheetId="10">[36]plumbing!#REF!</definedName>
    <definedName name="akfd50" localSheetId="24">#REF!</definedName>
    <definedName name="akfd50" localSheetId="40">#REF!</definedName>
    <definedName name="akfd50" localSheetId="21">#REF!</definedName>
    <definedName name="akfd50" localSheetId="5">[36]plumbing!#REF!</definedName>
    <definedName name="akfd50" localSheetId="23">#REF!</definedName>
    <definedName name="akfd50" localSheetId="1">[36]plumbing!#REF!</definedName>
    <definedName name="akfd50" localSheetId="2">[36]plumbing!#REF!</definedName>
    <definedName name="akfd50" localSheetId="16">#REF!</definedName>
    <definedName name="akfd50">#REF!</definedName>
    <definedName name="akfj100" localSheetId="25">#REF!</definedName>
    <definedName name="akfj100" localSheetId="26">#REF!</definedName>
    <definedName name="akfj100" localSheetId="15">#REF!</definedName>
    <definedName name="akfj100" localSheetId="10">[36]plumbing!#REF!</definedName>
    <definedName name="akfj100" localSheetId="24">#REF!</definedName>
    <definedName name="akfj100" localSheetId="40">#REF!</definedName>
    <definedName name="akfj100" localSheetId="21">#REF!</definedName>
    <definedName name="akfj100" localSheetId="5">[36]plumbing!#REF!</definedName>
    <definedName name="akfj100" localSheetId="23">#REF!</definedName>
    <definedName name="akfj100" localSheetId="1">[36]plumbing!#REF!</definedName>
    <definedName name="akfj100" localSheetId="2">[36]plumbing!#REF!</definedName>
    <definedName name="akfj100" localSheetId="16">#REF!</definedName>
    <definedName name="akfj100">#REF!</definedName>
    <definedName name="AKGC">[245]K!$B$20:$B$54</definedName>
    <definedName name="akgv100" localSheetId="25">#REF!</definedName>
    <definedName name="akgv100" localSheetId="26">#REF!</definedName>
    <definedName name="akgv100" localSheetId="15">#REF!</definedName>
    <definedName name="akgv100" localSheetId="10">[36]plumbing!#REF!</definedName>
    <definedName name="akgv100" localSheetId="24">#REF!</definedName>
    <definedName name="akgv100" localSheetId="40">#REF!</definedName>
    <definedName name="akgv100" localSheetId="21">#REF!</definedName>
    <definedName name="akgv100" localSheetId="5">[36]plumbing!#REF!</definedName>
    <definedName name="akgv100" localSheetId="23">#REF!</definedName>
    <definedName name="akgv100" localSheetId="1">[36]plumbing!#REF!</definedName>
    <definedName name="akgv100" localSheetId="2">[36]plumbing!#REF!</definedName>
    <definedName name="akgv100" localSheetId="16">#REF!</definedName>
    <definedName name="akgv100">#REF!</definedName>
    <definedName name="akgv80" localSheetId="25">#REF!</definedName>
    <definedName name="akgv80" localSheetId="26">#REF!</definedName>
    <definedName name="akgv80" localSheetId="15">#REF!</definedName>
    <definedName name="akgv80" localSheetId="10">[36]plumbing!#REF!</definedName>
    <definedName name="akgv80" localSheetId="24">#REF!</definedName>
    <definedName name="akgv80" localSheetId="40">#REF!</definedName>
    <definedName name="akgv80" localSheetId="21">#REF!</definedName>
    <definedName name="akgv80" localSheetId="5">[36]plumbing!#REF!</definedName>
    <definedName name="akgv80" localSheetId="23">#REF!</definedName>
    <definedName name="akgv80" localSheetId="1">[36]plumbing!#REF!</definedName>
    <definedName name="akgv80" localSheetId="2">[36]plumbing!#REF!</definedName>
    <definedName name="akgv80" localSheetId="16">#REF!</definedName>
    <definedName name="akgv80">#REF!</definedName>
    <definedName name="Akhir_Baris" localSheetId="25">#REF!</definedName>
    <definedName name="Akhir_Baris" localSheetId="26">#REF!</definedName>
    <definedName name="Akhir_Baris" localSheetId="15">#REF!</definedName>
    <definedName name="Akhir_Baris" localSheetId="10">#REF!</definedName>
    <definedName name="Akhir_Baris" localSheetId="40">#REF!</definedName>
    <definedName name="Akhir_Baris" localSheetId="21">#REF!</definedName>
    <definedName name="Akhir_Baris" localSheetId="1">#REF!</definedName>
    <definedName name="Akhir_Baris" localSheetId="16">#REF!</definedName>
    <definedName name="Akhir_Baris">#REF!</definedName>
    <definedName name="akhir10" localSheetId="25">#REF!</definedName>
    <definedName name="akhir10" localSheetId="26">#REF!</definedName>
    <definedName name="akhir10">#REF!</definedName>
    <definedName name="akhir3" localSheetId="25">#REF!</definedName>
    <definedName name="akhir3" localSheetId="26">#REF!</definedName>
    <definedName name="akhir3">#REF!</definedName>
    <definedName name="akhirnya" localSheetId="25">#REF!</definedName>
    <definedName name="akhirnya" localSheetId="26">#REF!</definedName>
    <definedName name="akhirnya">#REF!</definedName>
    <definedName name="AKIF">[245]K!$B$56:$B$71</definedName>
    <definedName name="AKNS">[245]K!$B$75:$B$111</definedName>
    <definedName name="akof100" localSheetId="25">#REF!</definedName>
    <definedName name="akof100" localSheetId="26">#REF!</definedName>
    <definedName name="akof100" localSheetId="15">#REF!</definedName>
    <definedName name="akof100" localSheetId="10">[36]plumbing!#REF!</definedName>
    <definedName name="akof100" localSheetId="24">#REF!</definedName>
    <definedName name="akof100" localSheetId="40">#REF!</definedName>
    <definedName name="akof100" localSheetId="21">#REF!</definedName>
    <definedName name="akof100" localSheetId="5">[36]plumbing!#REF!</definedName>
    <definedName name="akof100" localSheetId="23">#REF!</definedName>
    <definedName name="akof100" localSheetId="1">[36]plumbing!#REF!</definedName>
    <definedName name="akof100" localSheetId="2">[36]plumbing!#REF!</definedName>
    <definedName name="akof100" localSheetId="16">#REF!</definedName>
    <definedName name="akof100">#REF!</definedName>
    <definedName name="akof150" localSheetId="25">#REF!</definedName>
    <definedName name="akof150" localSheetId="26">#REF!</definedName>
    <definedName name="akof150" localSheetId="15">#REF!</definedName>
    <definedName name="akof150" localSheetId="10">[36]plumbing!#REF!</definedName>
    <definedName name="akof150" localSheetId="24">#REF!</definedName>
    <definedName name="akof150" localSheetId="40">#REF!</definedName>
    <definedName name="akof150" localSheetId="21">#REF!</definedName>
    <definedName name="akof150" localSheetId="5">[36]plumbing!#REF!</definedName>
    <definedName name="akof150" localSheetId="23">#REF!</definedName>
    <definedName name="akof150" localSheetId="1">[36]plumbing!#REF!</definedName>
    <definedName name="akof150" localSheetId="2">[36]plumbing!#REF!</definedName>
    <definedName name="akof150" localSheetId="16">#REF!</definedName>
    <definedName name="akof150">#REF!</definedName>
    <definedName name="akof4" localSheetId="25">#REF!</definedName>
    <definedName name="akof4" localSheetId="26">#REF!</definedName>
    <definedName name="akof4" localSheetId="15">#REF!</definedName>
    <definedName name="akof4" localSheetId="10">[36]plumbing!#REF!</definedName>
    <definedName name="akof4" localSheetId="24">#REF!</definedName>
    <definedName name="akof4" localSheetId="40">#REF!</definedName>
    <definedName name="akof4" localSheetId="21">#REF!</definedName>
    <definedName name="akof4" localSheetId="5">[36]plumbing!#REF!</definedName>
    <definedName name="akof4" localSheetId="23">#REF!</definedName>
    <definedName name="akof4" localSheetId="1">[36]plumbing!#REF!</definedName>
    <definedName name="akof4" localSheetId="2">[36]plumbing!#REF!</definedName>
    <definedName name="akof4" localSheetId="16">#REF!</definedName>
    <definedName name="akof4">#REF!</definedName>
    <definedName name="akof6" localSheetId="25">#REF!</definedName>
    <definedName name="akof6" localSheetId="26">#REF!</definedName>
    <definedName name="akof6" localSheetId="15">#REF!</definedName>
    <definedName name="akof6" localSheetId="10">[36]plumbing!#REF!</definedName>
    <definedName name="akof6" localSheetId="24">#REF!</definedName>
    <definedName name="akof6" localSheetId="40">#REF!</definedName>
    <definedName name="akof6" localSheetId="21">#REF!</definedName>
    <definedName name="akof6" localSheetId="5">[36]plumbing!#REF!</definedName>
    <definedName name="akof6" localSheetId="23">#REF!</definedName>
    <definedName name="akof6" localSheetId="1">[36]plumbing!#REF!</definedName>
    <definedName name="akof6" localSheetId="2">[36]plumbing!#REF!</definedName>
    <definedName name="akof6" localSheetId="16">#REF!</definedName>
    <definedName name="akof6">#REF!</definedName>
    <definedName name="akof80" localSheetId="25">#REF!</definedName>
    <definedName name="akof80" localSheetId="26">#REF!</definedName>
    <definedName name="akof80" localSheetId="15">#REF!</definedName>
    <definedName name="akof80" localSheetId="10">[36]plumbing!#REF!</definedName>
    <definedName name="akof80" localSheetId="24">#REF!</definedName>
    <definedName name="akof80" localSheetId="40">#REF!</definedName>
    <definedName name="akof80" localSheetId="21">#REF!</definedName>
    <definedName name="akof80" localSheetId="5">[36]plumbing!#REF!</definedName>
    <definedName name="akof80" localSheetId="23">#REF!</definedName>
    <definedName name="akof80" localSheetId="1">[36]plumbing!#REF!</definedName>
    <definedName name="akof80" localSheetId="2">[36]plumbing!#REF!</definedName>
    <definedName name="akof80" localSheetId="16">#REF!</definedName>
    <definedName name="akof80">#REF!</definedName>
    <definedName name="akofl80" localSheetId="25">#REF!</definedName>
    <definedName name="akofl80" localSheetId="26">#REF!</definedName>
    <definedName name="akofl80" localSheetId="15">#REF!</definedName>
    <definedName name="akofl80" localSheetId="10">[36]plumbing!#REF!</definedName>
    <definedName name="akofl80" localSheetId="24">#REF!</definedName>
    <definedName name="akofl80" localSheetId="40">#REF!</definedName>
    <definedName name="akofl80" localSheetId="21">#REF!</definedName>
    <definedName name="akofl80" localSheetId="5">[36]plumbing!#REF!</definedName>
    <definedName name="akofl80" localSheetId="23">#REF!</definedName>
    <definedName name="akofl80" localSheetId="1">[36]plumbing!#REF!</definedName>
    <definedName name="akofl80" localSheetId="2">[36]plumbing!#REF!</definedName>
    <definedName name="akofl80" localSheetId="16">#REF!</definedName>
    <definedName name="akofl80">#REF!</definedName>
    <definedName name="akogv100" localSheetId="25">#REF!</definedName>
    <definedName name="akogv100" localSheetId="26">#REF!</definedName>
    <definedName name="akogv100" localSheetId="15">#REF!</definedName>
    <definedName name="akogv100" localSheetId="10">[36]plumbing!#REF!</definedName>
    <definedName name="akogv100" localSheetId="24">#REF!</definedName>
    <definedName name="akogv100" localSheetId="40">#REF!</definedName>
    <definedName name="akogv100" localSheetId="21">#REF!</definedName>
    <definedName name="akogv100" localSheetId="5">[36]plumbing!#REF!</definedName>
    <definedName name="akogv100" localSheetId="23">#REF!</definedName>
    <definedName name="akogv100" localSheetId="1">[36]plumbing!#REF!</definedName>
    <definedName name="akogv100" localSheetId="2">[36]plumbing!#REF!</definedName>
    <definedName name="akogv100" localSheetId="16">#REF!</definedName>
    <definedName name="akogv100">#REF!</definedName>
    <definedName name="akogv80" localSheetId="25">#REF!</definedName>
    <definedName name="akogv80" localSheetId="26">#REF!</definedName>
    <definedName name="akogv80" localSheetId="15">#REF!</definedName>
    <definedName name="akogv80" localSheetId="10">[36]plumbing!#REF!</definedName>
    <definedName name="akogv80" localSheetId="24">#REF!</definedName>
    <definedName name="akogv80" localSheetId="40">#REF!</definedName>
    <definedName name="akogv80" localSheetId="21">#REF!</definedName>
    <definedName name="akogv80" localSheetId="5">[36]plumbing!#REF!</definedName>
    <definedName name="akogv80" localSheetId="23">#REF!</definedName>
    <definedName name="akogv80" localSheetId="1">[36]plumbing!#REF!</definedName>
    <definedName name="akogv80" localSheetId="2">[36]plumbing!#REF!</definedName>
    <definedName name="akogv80" localSheetId="16">#REF!</definedName>
    <definedName name="akogv80">#REF!</definedName>
    <definedName name="AKOP">[245]K!$B$113:$B$200</definedName>
    <definedName name="akp_bangunan_gedung_kantor" localSheetId="25">#REF!</definedName>
    <definedName name="akp_bangunan_gedung_kantor" localSheetId="26">#REF!</definedName>
    <definedName name="akp_bangunan_gedung_kantor" localSheetId="15">#REF!</definedName>
    <definedName name="akp_bangunan_gedung_kantor" localSheetId="10">#REF!</definedName>
    <definedName name="akp_bangunan_gedung_kantor" localSheetId="40">#REF!</definedName>
    <definedName name="akp_bangunan_gedung_kantor" localSheetId="21">#REF!</definedName>
    <definedName name="akp_bangunan_gedung_kantor" localSheetId="1">#REF!</definedName>
    <definedName name="akp_bangunan_gedung_kantor" localSheetId="16">#REF!</definedName>
    <definedName name="akp_bangunan_gedung_kantor">#REF!</definedName>
    <definedName name="AKPJ">[245]K!$B$202:$B$251</definedName>
    <definedName name="Aksebilitas" localSheetId="15">[879]Bahan!$E$22:$E$25</definedName>
    <definedName name="Aksebilitas">[246]Bahan!$E$22:$E$25</definedName>
    <definedName name="AKTIVA" localSheetId="25">#REF!</definedName>
    <definedName name="AKTIVA" localSheetId="26">#REF!</definedName>
    <definedName name="AKTIVA" localSheetId="15">#REF!</definedName>
    <definedName name="AKTIVA" localSheetId="24">#REF!</definedName>
    <definedName name="AKTIVA" localSheetId="23">#REF!</definedName>
    <definedName name="AKTIVA">#REF!</definedName>
    <definedName name="AKTIVA_LAIN_LAI" localSheetId="25">#REF!</definedName>
    <definedName name="AKTIVA_LAIN_LAI" localSheetId="26">#REF!</definedName>
    <definedName name="AKTIVA_LAIN_LAI" localSheetId="15">#REF!</definedName>
    <definedName name="AKTIVA_LAIN_LAI" localSheetId="23">#REF!</definedName>
    <definedName name="AKTIVA_LAIN_LAI">#REF!</definedName>
    <definedName name="AKTIVA_LANCAR" localSheetId="25">#REF!</definedName>
    <definedName name="AKTIVA_LANCAR" localSheetId="26">#REF!</definedName>
    <definedName name="AKTIVA_LANCAR" localSheetId="15">#REF!</definedName>
    <definedName name="AKTIVA_LANCAR" localSheetId="23">#REF!</definedName>
    <definedName name="AKTIVA_LANCAR">#REF!</definedName>
    <definedName name="AKTIVA_TETAP" localSheetId="25">#REF!</definedName>
    <definedName name="AKTIVA_TETAP" localSheetId="26">#REF!</definedName>
    <definedName name="AKTIVA_TETAP">#REF!</definedName>
    <definedName name="AKU" localSheetId="25">#REF!</definedName>
    <definedName name="AKU" localSheetId="26">#REF!</definedName>
    <definedName name="AKU" localSheetId="10">#REF!</definedName>
    <definedName name="AKU" localSheetId="21">#REF!</definedName>
    <definedName name="AKU" localSheetId="1">#REF!</definedName>
    <definedName name="AKU" localSheetId="16">#REF!</definedName>
    <definedName name="AKU">#REF!</definedName>
    <definedName name="AKU_1" localSheetId="25">#REF!</definedName>
    <definedName name="AKU_1" localSheetId="26">#REF!</definedName>
    <definedName name="AKU_1" localSheetId="10">#REF!</definedName>
    <definedName name="AKU_1" localSheetId="21">#REF!</definedName>
    <definedName name="AKU_1" localSheetId="1">#REF!</definedName>
    <definedName name="AKU_1" localSheetId="16">#REF!</definedName>
    <definedName name="AKU_1">#REF!</definedName>
    <definedName name="AKU_4" localSheetId="25">#REF!</definedName>
    <definedName name="AKU_4" localSheetId="26">#REF!</definedName>
    <definedName name="AKU_4" localSheetId="10">#REF!</definedName>
    <definedName name="AKU_4" localSheetId="21">#REF!</definedName>
    <definedName name="AKU_4" localSheetId="1">#REF!</definedName>
    <definedName name="AKU_4" localSheetId="16">#REF!</definedName>
    <definedName name="AKU_4">#REF!</definedName>
    <definedName name="AKU_5" localSheetId="25">#REF!</definedName>
    <definedName name="AKU_5" localSheetId="26">#REF!</definedName>
    <definedName name="AKU_5" localSheetId="10">#REF!</definedName>
    <definedName name="AKU_5" localSheetId="21">#REF!</definedName>
    <definedName name="AKU_5" localSheetId="1">#REF!</definedName>
    <definedName name="AKU_5" localSheetId="16">#REF!</definedName>
    <definedName name="AKU_5">#REF!</definedName>
    <definedName name="AKUMULASI_PENYU" localSheetId="25">#REF!</definedName>
    <definedName name="AKUMULASI_PENYU" localSheetId="26">#REF!</definedName>
    <definedName name="AKUMULASI_PENYU">#REF!</definedName>
    <definedName name="aky">[247]LAPIUT!$B$138:$P$148</definedName>
    <definedName name="al">'[248]Bangunan Utama'!$AL$17</definedName>
    <definedName name="al..foil.singl">[249]HARSAT_BAH!$J$12</definedName>
    <definedName name="al.clad">[249]HARSAT_BAH!$J$11</definedName>
    <definedName name="Alamat" localSheetId="25">#REF!</definedName>
    <definedName name="Alamat" localSheetId="26">#REF!</definedName>
    <definedName name="Alamat" localSheetId="15">#REF!</definedName>
    <definedName name="Alamat" localSheetId="10">#REF!</definedName>
    <definedName name="Alamat" localSheetId="40">#REF!</definedName>
    <definedName name="Alamat" localSheetId="21">#REF!</definedName>
    <definedName name="Alamat" localSheetId="1">#REF!</definedName>
    <definedName name="Alamat" localSheetId="16">#REF!</definedName>
    <definedName name="Alamat">#REF!</definedName>
    <definedName name="ALAT" localSheetId="10">#N/A</definedName>
    <definedName name="Alat" localSheetId="40">#REF!</definedName>
    <definedName name="ALAT" localSheetId="1">#N/A</definedName>
    <definedName name="Alat">[250]Alat!$A$9:$F$36</definedName>
    <definedName name="alat_bantu" localSheetId="25">#REF!</definedName>
    <definedName name="alat_bantu" localSheetId="26">#REF!</definedName>
    <definedName name="alat_bantu" localSheetId="15">#REF!</definedName>
    <definedName name="alat_bantu" localSheetId="40">#REF!</definedName>
    <definedName name="alat_bantu" localSheetId="21">#REF!</definedName>
    <definedName name="alat_bantu" localSheetId="16">#REF!</definedName>
    <definedName name="alat_bantu">#REF!</definedName>
    <definedName name="Alat_bantu_Eriction_kuda2_besi" localSheetId="25">#REF!</definedName>
    <definedName name="Alat_bantu_Eriction_kuda2_besi" localSheetId="26">#REF!</definedName>
    <definedName name="Alat_bantu_Eriction_kuda2_besi" localSheetId="10">#REF!</definedName>
    <definedName name="Alat_bantu_Eriction_kuda2_besi" localSheetId="21">#REF!</definedName>
    <definedName name="Alat_bantu_Eriction_kuda2_besi" localSheetId="1">#REF!</definedName>
    <definedName name="Alat_bantu_Eriction_kuda2_besi" localSheetId="16">#REF!</definedName>
    <definedName name="Alat_bantu_Eriction_kuda2_besi">#REF!</definedName>
    <definedName name="Alat_bantu_gali">[251]DATA!$G$42</definedName>
    <definedName name="Alat_Bantu_Mesin_las_listrik" localSheetId="25">#REF!</definedName>
    <definedName name="Alat_Bantu_Mesin_las_listrik" localSheetId="26">#REF!</definedName>
    <definedName name="Alat_Bantu_Mesin_las_listrik" localSheetId="10">#REF!</definedName>
    <definedName name="Alat_Bantu_Mesin_las_listrik" localSheetId="21">#REF!</definedName>
    <definedName name="Alat_Bantu_Mesin_las_listrik" localSheetId="1">#REF!</definedName>
    <definedName name="Alat_Bantu_Mesin_las_listrik" localSheetId="16">#REF!</definedName>
    <definedName name="Alat_Bantu_Mesin_las_listrik">#REF!</definedName>
    <definedName name="Alat_bantu_stemper">[204]DATA!$G$44</definedName>
    <definedName name="Alat_bantu_urug">[204]DATA!$G$43</definedName>
    <definedName name="alatbantu" localSheetId="25">#REF!</definedName>
    <definedName name="alatbantu" localSheetId="26">#REF!</definedName>
    <definedName name="alatbantu" localSheetId="15">#REF!</definedName>
    <definedName name="alatbantu" localSheetId="40">#REF!</definedName>
    <definedName name="alatbantu" localSheetId="21">#REF!</definedName>
    <definedName name="alatbantu" localSheetId="16">#REF!</definedName>
    <definedName name="alatbantu">#REF!</definedName>
    <definedName name="ALATUTAMA" localSheetId="25">#REF!</definedName>
    <definedName name="ALATUTAMA" localSheetId="26">#REF!</definedName>
    <definedName name="ALATUTAMA" localSheetId="15">#REF!</definedName>
    <definedName name="ALATUTAMA" localSheetId="40">#REF!</definedName>
    <definedName name="ALATUTAMA" localSheetId="21">#REF!</definedName>
    <definedName name="ALATUTAMA" localSheetId="16">#REF!</definedName>
    <definedName name="ALATUTAMA">#REF!</definedName>
    <definedName name="alay" localSheetId="25">'Foto dan Layout'!_PA7+Extra_Payment</definedName>
    <definedName name="alay" localSheetId="36">'Foto dan Layout'!_PA7+Extra_Payment</definedName>
    <definedName name="alay" localSheetId="35">'Foto dan Layout'!_PA7+Extra_Payment</definedName>
    <definedName name="alay" localSheetId="37">#N/A</definedName>
    <definedName name="alay" localSheetId="26">'Foto dan Layout'!_PA7+Extra_Payment</definedName>
    <definedName name="alay" localSheetId="14">'Foto dan Layout'!_PA7+Extra_Payment</definedName>
    <definedName name="alay" localSheetId="15">#N/A</definedName>
    <definedName name="alay" localSheetId="24">'Foto dan Layout'!_PA7+Extra_Payment</definedName>
    <definedName name="alay" localSheetId="18">#N/A</definedName>
    <definedName name="alay" localSheetId="23">'Foto dan Layout'!_PA7+Extra_Payment</definedName>
    <definedName name="alay">'Foto dan Layout'!_PA7+Extra_Payment</definedName>
    <definedName name="alaydrus">#N/A</definedName>
    <definedName name="Alcorin">#N/A</definedName>
    <definedName name="ALEXANDER" localSheetId="25">#REF!</definedName>
    <definedName name="ALEXANDER" localSheetId="26">#REF!</definedName>
    <definedName name="ALEXANDER" localSheetId="15">#REF!</definedName>
    <definedName name="ALEXANDER" localSheetId="24">#REF!</definedName>
    <definedName name="ALEXANDER" localSheetId="23">#REF!</definedName>
    <definedName name="ALEXANDER">#REF!</definedName>
    <definedName name="alfoil">'[217]bhn-upah'!$H$73</definedName>
    <definedName name="alkali">'[161]Sat Bah &amp; Up'!$G$65</definedName>
    <definedName name="ALL" localSheetId="25">#REF!</definedName>
    <definedName name="ALL" localSheetId="26">#REF!</definedName>
    <definedName name="ALL" localSheetId="15">#REF!</definedName>
    <definedName name="ALL" localSheetId="40">#REF!</definedName>
    <definedName name="ALL" localSheetId="21">#REF!</definedName>
    <definedName name="ALL" localSheetId="16">#REF!</definedName>
    <definedName name="ALL">#REF!</definedName>
    <definedName name="ALL4_1" localSheetId="25">#REF!</definedName>
    <definedName name="ALL4_1" localSheetId="26">#REF!</definedName>
    <definedName name="ALL4_1" localSheetId="10">#REF!</definedName>
    <definedName name="ALL4_1" localSheetId="21">#REF!</definedName>
    <definedName name="ALL4_1" localSheetId="1">#REF!</definedName>
    <definedName name="ALL4_1" localSheetId="16">#REF!</definedName>
    <definedName name="ALL4_1">#REF!</definedName>
    <definedName name="ALL4_4" localSheetId="25">#REF!</definedName>
    <definedName name="ALL4_4" localSheetId="26">#REF!</definedName>
    <definedName name="ALL4_4" localSheetId="10">#REF!</definedName>
    <definedName name="ALL4_4" localSheetId="21">#REF!</definedName>
    <definedName name="ALL4_4" localSheetId="1">#REF!</definedName>
    <definedName name="ALL4_4" localSheetId="16">#REF!</definedName>
    <definedName name="ALL4_4">#REF!</definedName>
    <definedName name="ALL4_5" localSheetId="25">#REF!</definedName>
    <definedName name="ALL4_5" localSheetId="26">#REF!</definedName>
    <definedName name="ALL4_5" localSheetId="10">#REF!</definedName>
    <definedName name="ALL4_5" localSheetId="21">#REF!</definedName>
    <definedName name="ALL4_5" localSheetId="1">#REF!</definedName>
    <definedName name="ALL4_5" localSheetId="16">#REF!</definedName>
    <definedName name="ALL4_5">#REF!</definedName>
    <definedName name="AllNet" localSheetId="25">#REF!</definedName>
    <definedName name="AllNet" localSheetId="26">#REF!</definedName>
    <definedName name="AllNet">#REF!</definedName>
    <definedName name="ally" localSheetId="25">#REF!</definedName>
    <definedName name="ally" localSheetId="26">#REF!</definedName>
    <definedName name="ally">#REF!</definedName>
    <definedName name="alm" localSheetId="25">#REF!</definedName>
    <definedName name="alm" localSheetId="26">#REF!</definedName>
    <definedName name="alm" localSheetId="15">#REF!</definedName>
    <definedName name="ALM" localSheetId="10">'[151]Bill rekap'!$E$2</definedName>
    <definedName name="alm" localSheetId="24">#REF!</definedName>
    <definedName name="alm" localSheetId="21">#REF!</definedName>
    <definedName name="alm" localSheetId="23">#REF!</definedName>
    <definedName name="ALM" localSheetId="1">'[151]Bill rekap'!$E$2</definedName>
    <definedName name="alm" localSheetId="16">#REF!</definedName>
    <definedName name="alm">#REF!</definedName>
    <definedName name="alooo">#N/A</definedName>
    <definedName name="ALOS" localSheetId="25">#REF!</definedName>
    <definedName name="ALOS" localSheetId="26">#REF!</definedName>
    <definedName name="ALOS" localSheetId="15">#REF!</definedName>
    <definedName name="ALOS" localSheetId="23">#REF!</definedName>
    <definedName name="ALOS">#REF!</definedName>
    <definedName name="ALPRIN" localSheetId="25">#REF!</definedName>
    <definedName name="ALPRIN" localSheetId="26">#REF!</definedName>
    <definedName name="ALPRIN" localSheetId="10">#REF!</definedName>
    <definedName name="ALPRIN" localSheetId="21">#REF!</definedName>
    <definedName name="ALPRIN" localSheetId="1">#REF!</definedName>
    <definedName name="ALPRIN" localSheetId="16">#REF!</definedName>
    <definedName name="ALPRIN">#REF!</definedName>
    <definedName name="ALPRIN_1" localSheetId="25">#REF!</definedName>
    <definedName name="ALPRIN_1" localSheetId="26">#REF!</definedName>
    <definedName name="ALPRIN_1" localSheetId="10">#REF!</definedName>
    <definedName name="ALPRIN_1" localSheetId="21">#REF!</definedName>
    <definedName name="ALPRIN_1" localSheetId="1">#REF!</definedName>
    <definedName name="ALPRIN_1" localSheetId="16">#REF!</definedName>
    <definedName name="ALPRIN_1">#REF!</definedName>
    <definedName name="ALPRIN_4" localSheetId="25">#REF!</definedName>
    <definedName name="ALPRIN_4" localSheetId="26">#REF!</definedName>
    <definedName name="ALPRIN_4" localSheetId="10">#REF!</definedName>
    <definedName name="ALPRIN_4" localSheetId="21">#REF!</definedName>
    <definedName name="ALPRIN_4" localSheetId="1">#REF!</definedName>
    <definedName name="ALPRIN_4" localSheetId="16">#REF!</definedName>
    <definedName name="ALPRIN_4">#REF!</definedName>
    <definedName name="ALPRIN_5" localSheetId="25">#REF!</definedName>
    <definedName name="ALPRIN_5" localSheetId="26">#REF!</definedName>
    <definedName name="ALPRIN_5" localSheetId="10">#REF!</definedName>
    <definedName name="ALPRIN_5" localSheetId="21">#REF!</definedName>
    <definedName name="ALPRIN_5" localSheetId="1">#REF!</definedName>
    <definedName name="ALPRIN_5" localSheetId="16">#REF!</definedName>
    <definedName name="ALPRIN_5">#REF!</definedName>
    <definedName name="alum" localSheetId="25">#REF!</definedName>
    <definedName name="alum" localSheetId="26">#REF!</definedName>
    <definedName name="alum" localSheetId="15">#REF!</definedName>
    <definedName name="alum" localSheetId="40">#REF!</definedName>
    <definedName name="alum" localSheetId="21">#REF!</definedName>
    <definedName name="alum" localSheetId="16">#REF!</definedName>
    <definedName name="alum">#REF!</definedName>
    <definedName name="aluminiumfoil">'[252]Harga Satuan'!$G$66</definedName>
    <definedName name="alumunium_foil" localSheetId="25">#REF!</definedName>
    <definedName name="alumunium_foil" localSheetId="26">#REF!</definedName>
    <definedName name="alumunium_foil" localSheetId="15">#REF!</definedName>
    <definedName name="alumunium_foil" localSheetId="40">#REF!</definedName>
    <definedName name="alumunium_foil" localSheetId="21">#REF!</definedName>
    <definedName name="alumunium_foil" localSheetId="16">#REF!</definedName>
    <definedName name="alumunium_foil">#REF!</definedName>
    <definedName name="alxlkduw" localSheetId="25">#REF!</definedName>
    <definedName name="alxlkduw" localSheetId="26">#REF!</definedName>
    <definedName name="alxlkduw">#REF!</definedName>
    <definedName name="AM">#N/A</definedName>
    <definedName name="AM_1" localSheetId="25">#REF!</definedName>
    <definedName name="AM_1" localSheetId="26">#REF!</definedName>
    <definedName name="AM_1" localSheetId="24">#REF!</definedName>
    <definedName name="AM_1">#REF!</definedName>
    <definedName name="AMEDGZ" localSheetId="25">[216]Sheet1!#REF!</definedName>
    <definedName name="AMEDGZ" localSheetId="26">[216]Sheet1!#REF!</definedName>
    <definedName name="AMEDGZ" localSheetId="15">[873]Sheet1!#REF!</definedName>
    <definedName name="AMEDGZ" localSheetId="24">[216]Sheet1!#REF!</definedName>
    <definedName name="AMEDGZ">[216]Sheet1!#REF!</definedName>
    <definedName name="amgrout54">'[252]Harga Satuan'!$G$28</definedName>
    <definedName name="Amort" localSheetId="25">#REF!</definedName>
    <definedName name="Amort" localSheetId="26">#REF!</definedName>
    <definedName name="Amort" localSheetId="15">#REF!</definedName>
    <definedName name="Amort" localSheetId="24">#REF!</definedName>
    <definedName name="Amort" localSheetId="23">#REF!</definedName>
    <definedName name="Amort">#REF!</definedName>
    <definedName name="amort2">'[179]Detail-PARENT'!$AT$1545</definedName>
    <definedName name="amortdeffcharges">'[158]Detail-PARENT'!#REF!</definedName>
    <definedName name="AMORTDEFFCHARGES2">'[179]Detail-PARENT'!$AT$1608</definedName>
    <definedName name="amortgoodwill">'[158]Detail-PARENT'!#REF!</definedName>
    <definedName name="Amortgoodwill2">'[179]Detail-PARENT'!$AT$1611</definedName>
    <definedName name="amortisasi" localSheetId="25">#REF!</definedName>
    <definedName name="amortisasi" localSheetId="26">#REF!</definedName>
    <definedName name="amortisasi" localSheetId="10">#REF!</definedName>
    <definedName name="amortisasi" localSheetId="21">#REF!</definedName>
    <definedName name="amortisasi" localSheetId="1">#REF!</definedName>
    <definedName name="amortisasi" localSheetId="16">#REF!</definedName>
    <definedName name="amortisasi">#REF!</definedName>
    <definedName name="amount" localSheetId="25">#REF!</definedName>
    <definedName name="amount" localSheetId="26">#REF!</definedName>
    <definedName name="amount">#REF!</definedName>
    <definedName name="amountspot" localSheetId="25">#REF!</definedName>
    <definedName name="amountspot" localSheetId="26">#REF!</definedName>
    <definedName name="amountspot">#REF!</definedName>
    <definedName name="AMP" localSheetId="25">#REF!</definedName>
    <definedName name="AMP" localSheetId="26">#REF!</definedName>
    <definedName name="AMP" localSheetId="15">#REF!</definedName>
    <definedName name="AMP" localSheetId="40">#REF!</definedName>
    <definedName name="AMP" localSheetId="21">#REF!</definedName>
    <definedName name="AMP" localSheetId="16">#REF!</definedName>
    <definedName name="AMP">#REF!</definedName>
    <definedName name="ampel">'[161]Sat Bah &amp; Up'!$G$68</definedName>
    <definedName name="Ampelas">[253]BAHAN!$C$35</definedName>
    <definedName name="amplas" localSheetId="25">#REF!</definedName>
    <definedName name="amplas" localSheetId="26">#REF!</definedName>
    <definedName name="amplas" localSheetId="15">#REF!</definedName>
    <definedName name="amplas" localSheetId="40">#REF!</definedName>
    <definedName name="amplas" localSheetId="21">#REF!</definedName>
    <definedName name="amplas" localSheetId="16">#REF!</definedName>
    <definedName name="amplas">#REF!</definedName>
    <definedName name="amplasb" localSheetId="25">#REF!</definedName>
    <definedName name="amplasb" localSheetId="26">#REF!</definedName>
    <definedName name="amplasb" localSheetId="15">#REF!</definedName>
    <definedName name="amplasb" localSheetId="40">#REF!</definedName>
    <definedName name="amplasb" localSheetId="21">#REF!</definedName>
    <definedName name="amplasb" localSheetId="16">#REF!</definedName>
    <definedName name="amplasb">#REF!</definedName>
    <definedName name="amplasc" localSheetId="25">#REF!</definedName>
    <definedName name="amplasc" localSheetId="26">#REF!</definedName>
    <definedName name="amplasc" localSheetId="15">#REF!</definedName>
    <definedName name="amplasc" localSheetId="40">#REF!</definedName>
    <definedName name="amplasc" localSheetId="21">#REF!</definedName>
    <definedName name="amplasc" localSheetId="16">#REF!</definedName>
    <definedName name="amplasc">#REF!</definedName>
    <definedName name="amplaswesi" localSheetId="25">#REF!</definedName>
    <definedName name="amplaswesi" localSheetId="26">#REF!</definedName>
    <definedName name="amplaswesi" localSheetId="15">#REF!</definedName>
    <definedName name="amplaswesi" localSheetId="40">#REF!</definedName>
    <definedName name="amplaswesi" localSheetId="21">#REF!</definedName>
    <definedName name="amplaswesi" localSheetId="16">#REF!</definedName>
    <definedName name="amplaswesi">#REF!</definedName>
    <definedName name="amplaswesib" localSheetId="25">#REF!</definedName>
    <definedName name="amplaswesib" localSheetId="26">#REF!</definedName>
    <definedName name="amplaswesib" localSheetId="15">#REF!</definedName>
    <definedName name="amplaswesib" localSheetId="40">#REF!</definedName>
    <definedName name="amplaswesib" localSheetId="21">#REF!</definedName>
    <definedName name="amplaswesib" localSheetId="16">#REF!</definedName>
    <definedName name="amplaswesib">#REF!</definedName>
    <definedName name="amplaswesic" localSheetId="25">#REF!</definedName>
    <definedName name="amplaswesic" localSheetId="26">#REF!</definedName>
    <definedName name="amplaswesic" localSheetId="15">#REF!</definedName>
    <definedName name="amplaswesic" localSheetId="40">#REF!</definedName>
    <definedName name="amplaswesic" localSheetId="21">#REF!</definedName>
    <definedName name="amplaswesic" localSheetId="16">#REF!</definedName>
    <definedName name="amplaswesic">#REF!</definedName>
    <definedName name="AMR" localSheetId="25" hidden="1">{#N/A,#N/A,TRUE,"OPERATION REPORTS 1";#N/A,#N/A,TRUE,"OPERATION REPORTS 2";#N/A,#N/A,TRUE,"CPO PRODUCTION";#N/A,#N/A,TRUE,"PK PRODUCTION"}</definedName>
    <definedName name="AMR" localSheetId="26" hidden="1">{#N/A,#N/A,TRUE,"OPERATION REPORTS 1";#N/A,#N/A,TRUE,"OPERATION REPORTS 2";#N/A,#N/A,TRUE,"CPO PRODUCTION";#N/A,#N/A,TRUE,"PK PRODUCTION"}</definedName>
    <definedName name="AMR" localSheetId="15" hidden="1">{#N/A,#N/A,TRUE,"OPERATION REPORTS 1";#N/A,#N/A,TRUE,"OPERATION REPORTS 2";#N/A,#N/A,TRUE,"CPO PRODUCTION";#N/A,#N/A,TRUE,"PK PRODUCTION"}</definedName>
    <definedName name="AMR" localSheetId="24" hidden="1">{#N/A,#N/A,TRUE,"OPERATION REPORTS 1";#N/A,#N/A,TRUE,"OPERATION REPORTS 2";#N/A,#N/A,TRUE,"CPO PRODUCTION";#N/A,#N/A,TRUE,"PK PRODUCTION"}</definedName>
    <definedName name="AMR" localSheetId="23" hidden="1">{#N/A,#N/A,TRUE,"OPERATION REPORTS 1";#N/A,#N/A,TRUE,"OPERATION REPORTS 2";#N/A,#N/A,TRUE,"CPO PRODUCTION";#N/A,#N/A,TRUE,"PK PRODUCTION"}</definedName>
    <definedName name="AMR" hidden="1">{#N/A,#N/A,TRUE,"OPERATION REPORTS 1";#N/A,#N/A,TRUE,"OPERATION REPORTS 2";#N/A,#N/A,TRUE,"CPO PRODUCTION";#N/A,#N/A,TRUE,"PK PRODUCTION"}</definedName>
    <definedName name="Amt_Budget">[254]Database!$Q$1:$Q$946</definedName>
    <definedName name="an">#N/A</definedName>
    <definedName name="AN.DINDING.KERAMIK.20_25" localSheetId="15">[256]AN.TERBUKA!$H$200</definedName>
    <definedName name="AN.DINDING.KERAMIK.20_25" localSheetId="10">[255]AN.TERBUKA!$H$200</definedName>
    <definedName name="AN.DINDING.KERAMIK.20_25" localSheetId="1">[255]AN.TERBUKA!$H$200</definedName>
    <definedName name="AN.DINDING.KERAMIK.20_25" localSheetId="16">[256]AN.TERBUKA!$H$200</definedName>
    <definedName name="AN.DINDING.KERAMIK.20_25">[257]AN.TERBUKA!$H$200</definedName>
    <definedName name="AN.PAS.BATA.1_5" localSheetId="15">[256]an.arsitektur!$H$43</definedName>
    <definedName name="AN.PAS.BATA.1_5" localSheetId="10">[255]an.arsitektur!$H$43</definedName>
    <definedName name="AN.PAS.BATA.1_5" localSheetId="1">[255]an.arsitektur!$H$43</definedName>
    <definedName name="AN.PAS.BATA.1_5" localSheetId="16">[256]an.arsitektur!$H$43</definedName>
    <definedName name="AN.PAS.BATA.1_5">[257]an.arsitektur!$H$43</definedName>
    <definedName name="AN.PLESTERAN.DINDING.1.5" localSheetId="15">[256]AN.TERBUKA!$H$37</definedName>
    <definedName name="AN.PLESTERAN.DINDING.1.5" localSheetId="10">[255]AN.TERBUKA!$H$37</definedName>
    <definedName name="AN.PLESTERAN.DINDING.1.5" localSheetId="1">[255]AN.TERBUKA!$H$37</definedName>
    <definedName name="AN.PLESTERAN.DINDING.1.5" localSheetId="16">[256]AN.TERBUKA!$H$37</definedName>
    <definedName name="AN.PLESTERAN.DINDING.1.5">[257]AN.TERBUKA!$H$37</definedName>
    <definedName name="an.prtsi" localSheetId="25">#REF!</definedName>
    <definedName name="an.prtsi" localSheetId="26">#REF!</definedName>
    <definedName name="an.prtsi" localSheetId="15">#REF!</definedName>
    <definedName name="an.prtsi" localSheetId="40">#REF!</definedName>
    <definedName name="an.prtsi" localSheetId="21">#REF!</definedName>
    <definedName name="an.prtsi" localSheetId="16">#REF!</definedName>
    <definedName name="an.prtsi">#REF!</definedName>
    <definedName name="AN_1_KG_Konst._Besi_IWF___Profil" localSheetId="25">[258]ANA!#REF!</definedName>
    <definedName name="AN_1_KG_Konst._Besi_IWF___Profil" localSheetId="26">[258]ANA!#REF!</definedName>
    <definedName name="AN_1_KG_Konst._Besi_IWF___Profil" localSheetId="10">[258]ANA!#REF!</definedName>
    <definedName name="AN_1_KG_Konst._Besi_IWF___Profil" localSheetId="24">[258]ANA!#REF!</definedName>
    <definedName name="AN_1_KG_Konst._Besi_IWF___Profil" localSheetId="21">[258]ANA!#REF!</definedName>
    <definedName name="AN_1_KG_Konst._Besi_IWF___Profil" localSheetId="1">[258]ANA!#REF!</definedName>
    <definedName name="AN_1_KG_Konst._Besi_IWF___Profil" localSheetId="16">[258]ANA!#REF!</definedName>
    <definedName name="AN_1_KG_Konst._Besi_IWF___Profil">[258]ANA!#REF!</definedName>
    <definedName name="AN_1_KG_Pek._Erection_Konst._Besi_IWF___Profil" localSheetId="10">[258]ANA!#REF!</definedName>
    <definedName name="AN_1_KG_Pek._Erection_Konst._Besi_IWF___Profil" localSheetId="21">[258]ANA!#REF!</definedName>
    <definedName name="AN_1_KG_Pek._Erection_Konst._Besi_IWF___Profil" localSheetId="1">[258]ANA!#REF!</definedName>
    <definedName name="AN_1_KG_Pek._Erection_Konst._Besi_IWF___Profil" localSheetId="16">[258]ANA!#REF!</definedName>
    <definedName name="AN_1_KG_Pek._Erection_Konst._Besi_IWF___Profil">[258]ANA!#REF!</definedName>
    <definedName name="AN_1_Lobang_Bor_Konst._Besi_IWF_Profil" localSheetId="10">[258]ANA!#REF!</definedName>
    <definedName name="AN_1_Lobang_Bor_Konst._Besi_IWF_Profil" localSheetId="21">[258]ANA!#REF!</definedName>
    <definedName name="AN_1_Lobang_Bor_Konst._Besi_IWF_Profil" localSheetId="1">[258]ANA!#REF!</definedName>
    <definedName name="AN_1_Lobang_Bor_Konst._Besi_IWF_Profil">[258]ANA!#REF!</definedName>
    <definedName name="AN_1_m__Galian_tanah_Berbatu_Menggunakan_Alat___Cut" localSheetId="10">[258]ANA!#REF!</definedName>
    <definedName name="AN_1_m__Galian_tanah_Berbatu_Menggunakan_Alat___Cut" localSheetId="21">[258]ANA!#REF!</definedName>
    <definedName name="AN_1_m__Galian_tanah_Berbatu_Menggunakan_Alat___Cut" localSheetId="1">[258]ANA!#REF!</definedName>
    <definedName name="AN_1_m__Galian_tanah_Berbatu_Menggunakan_Alat___Cut">[258]ANA!#REF!</definedName>
    <definedName name="AN_1_m__Galian_tanah_biasa_sedalam_2_meter" localSheetId="21">[258]ANA!#REF!</definedName>
    <definedName name="AN_1_m__Galian_tanah_biasa_sedalam_2_meter">[258]ANA!#REF!</definedName>
    <definedName name="AN_1_m__Membersihkan_lapangan_dan_perataan" localSheetId="21">[258]ANA!#REF!</definedName>
    <definedName name="AN_1_m__Membersihkan_lapangan_dan_perataan">[258]ANA!#REF!</definedName>
    <definedName name="AN_1_m__Membuat_beton_tumbuk__1_Pc.___3_Ps.___5_Kr.">[259]ANA!$H$504</definedName>
    <definedName name="AN_1_m__Pasang_atap_genteng_palentong_kecil.">[108]ANA!$H$489</definedName>
    <definedName name="AN_1_m__Pasang_bubung_genteng_palentong_.">[108]ANA!$H$503</definedName>
    <definedName name="an_1_m__Pasang_konstruksi_kuda___kuda__kayu_Klas_II">[260]ANA!$H$132</definedName>
    <definedName name="an_1_m__Pasang_listplank___3_x_20___cm__kayu_Klas_II">[260]ANA!$H$145</definedName>
    <definedName name="an_1_m__Pasang_Penutup_Atap_Asbes">[260]ANA!$H$158</definedName>
    <definedName name="AN_1_M__Pasang_Plint_Keramik_10_30" localSheetId="15">[258]ANA!#REF!</definedName>
    <definedName name="AN_1_M__Pasang_Plint_Keramik_10_30" localSheetId="10">[258]ANA!#REF!</definedName>
    <definedName name="AN_1_M__Pasang_Plint_Keramik_10_30" localSheetId="21">[258]ANA!#REF!</definedName>
    <definedName name="AN_1_M__Pasang_Plint_Keramik_10_30" localSheetId="1">[258]ANA!#REF!</definedName>
    <definedName name="AN_1_M__Pasang_Plint_Keramik_10_30" localSheetId="16">[258]ANA!#REF!</definedName>
    <definedName name="AN_1_M__Pasang_Plint_Keramik_10_30">[258]ANA!#REF!</definedName>
    <definedName name="AN_1_m__Pasang_pondasi_batu_kali__1_Pc.___4_Ps." localSheetId="10">[258]ANA!#REF!</definedName>
    <definedName name="AN_1_m__Pasang_pondasi_batu_kali__1_Pc.___4_Ps." localSheetId="21">[258]ANA!#REF!</definedName>
    <definedName name="AN_1_m__Pasang_pondasi_batu_kali__1_Pc.___4_Ps." localSheetId="1">[258]ANA!#REF!</definedName>
    <definedName name="AN_1_m__Pasang_pondasi_batu_kali__1_Pc.___4_Ps." localSheetId="16">[258]ANA!#REF!</definedName>
    <definedName name="AN_1_m__Pasang_pondasi_batu_kali__1_Pc.___4_Ps.">[258]ANA!#REF!</definedName>
    <definedName name="AN_1_m__Pasang_rangka_langi__langit___0.6_x_0.6___m__kayu_borneo" localSheetId="10">[258]ANA!#REF!</definedName>
    <definedName name="AN_1_m__Pasang_rangka_langi__langit___0.6_x_0.6___m__kayu_borneo" localSheetId="21">[258]ANA!#REF!</definedName>
    <definedName name="AN_1_m__Pasang_rangka_langi__langit___0.6_x_0.6___m__kayu_borneo" localSheetId="1">[258]ANA!#REF!</definedName>
    <definedName name="AN_1_m__Pasang_rangka_langi__langit___0.6_x_0.6___m__kayu_borneo" localSheetId="16">[258]ANA!#REF!</definedName>
    <definedName name="AN_1_m__Pasang_rangka_langi__langit___0.6_x_0.6___m__kayu_borneo">[258]ANA!#REF!</definedName>
    <definedName name="AN_1_m__Pasangan_dinding_rooster___terawang.___12_x_11_x_24_cm" localSheetId="10">[258]ANA!#REF!</definedName>
    <definedName name="AN_1_m__Pasangan_dinding_rooster___terawang.___12_x_11_x_24_cm" localSheetId="21">[258]ANA!#REF!</definedName>
    <definedName name="AN_1_m__Pasangan_dinding_rooster___terawang.___12_x_11_x_24_cm" localSheetId="1">[258]ANA!#REF!</definedName>
    <definedName name="AN_1_m__Pasangan_dinding_rooster___terawang.___12_x_11_x_24_cm" localSheetId="16">[258]ANA!#REF!</definedName>
    <definedName name="AN_1_m__Pasangan_dinding_rooster___terawang.___12_x_11_x_24_cm">[258]ANA!#REF!</definedName>
    <definedName name="AN_1_m__Pek._FloorHardener_sek._Master_Floor" localSheetId="21">[258]ANA!#REF!</definedName>
    <definedName name="AN_1_m__Pek._FloorHardener_sek._Master_Floor">[258]ANA!#REF!</definedName>
    <definedName name="AN_1_m__Pekerjaan_stripping_sedalam_0_1_meter" localSheetId="21">[258]ANA!#REF!</definedName>
    <definedName name="AN_1_m__Pekerjaan_stripping_sedalam_0_1_meter">[258]ANA!#REF!</definedName>
    <definedName name="an_1_m__Pemasangan_Kansteen_15.28.60" localSheetId="21">[258]ANA!#REF!</definedName>
    <definedName name="an_1_m__Pemasangan_Kansteen_15.28.60">[258]ANA!#REF!</definedName>
    <definedName name="AN_1_m__Plesteran_beton_1_Pc.___3_Ps__tebal_15_mm." localSheetId="21">[258]ANA!#REF!</definedName>
    <definedName name="AN_1_m__Plesteran_beton_1_Pc.___3_Ps__tebal_15_mm.">[258]ANA!#REF!</definedName>
    <definedName name="AN_1_m__Saluran_Air_Hujan_Kel._Bangunan_Uk._0.4_x_0.7_m" localSheetId="21">[258]ANA!#REF!</definedName>
    <definedName name="AN_1_m__Saluran_Air_Hujan_Kel._Bangunan_Uk._0.4_x_0.7_m">[258]ANA!#REF!</definedName>
    <definedName name="AN_1_m__Saluran_Air_Kotor_Uk._0.4_x_1_m" localSheetId="21">[258]ANA!#REF!</definedName>
    <definedName name="AN_1_m__Saluran_Air_Kotor_Uk._0.4_x_1_m">[258]ANA!#REF!</definedName>
    <definedName name="AN_1_m__Sopi_sopi_GRC_Rk._Kayu__tebal_6_mm." localSheetId="21">[258]ANA!#REF!</definedName>
    <definedName name="AN_1_m__Sopi_sopi_GRC_Rk._Kayu__tebal_6_mm.">[258]ANA!#REF!</definedName>
    <definedName name="AN_1_m__Urugan_tanah_Bekas_Galian_Menggunakan_Alat___Fill" localSheetId="21">[258]ANA!#REF!</definedName>
    <definedName name="AN_1_m__Urugan_tanah_Bekas_Galian_Menggunakan_Alat___Fill">[258]ANA!#REF!</definedName>
    <definedName name="an_1_m2_Amparan_Batu_Pecah_2_3_t___5_cm" localSheetId="21">[258]ANA!#REF!</definedName>
    <definedName name="an_1_m2_Amparan_Batu_Pecah_2_3_t___5_cm">[258]ANA!#REF!</definedName>
    <definedName name="an_1_m2_Amparan_Batu_Pecah_5_7_t___10_cm" localSheetId="21">[258]ANA!#REF!</definedName>
    <definedName name="an_1_m2_Amparan_Batu_Pecah_5_7_t___10_cm">[258]ANA!#REF!</definedName>
    <definedName name="an_1_m2_Amparan_Lapisan_Pengisi" localSheetId="21">[258]ANA!#REF!</definedName>
    <definedName name="an_1_m2_Amparan_Lapisan_Pengisi">[258]ANA!#REF!</definedName>
    <definedName name="an_1_m2_Lapis_Aspal_Pelekat___Tack_Coat" localSheetId="21">[258]ANA!#REF!</definedName>
    <definedName name="an_1_m2_Lapis_Aspal_Pelekat___Tack_Coat">[258]ANA!#REF!</definedName>
    <definedName name="an_1_m2_Lapis_Aspal_Resap_Pelekat___Prime_Coat" localSheetId="21">[258]ANA!#REF!</definedName>
    <definedName name="an_1_m2_Lapis_Aspal_Resap_Pelekat___Prime_Coat">[258]ANA!#REF!</definedName>
    <definedName name="AN_1_m2_MEMBONGKAR_GENTENG___SIRAP__dipakai_lagi" localSheetId="21">[259]ANA!#REF!</definedName>
    <definedName name="AN_1_m2_MEMBONGKAR_GENTENG___SIRAP__dipakai_lagi">[259]ANA!#REF!</definedName>
    <definedName name="AN_1_m2_MEMBONGKAR_PLAFOND__dipakai_lagi" localSheetId="21">[259]ANA!#REF!</definedName>
    <definedName name="AN_1_m2_MEMBONGKAR_PLAFOND__dipakai_lagi">[259]ANA!#REF!</definedName>
    <definedName name="AN_1_m2_MEMBONGKAR_RANGKA_ATAP___RENG_KASO__dipakai_lagi" localSheetId="21">[259]ANA!#REF!</definedName>
    <definedName name="AN_1_m2_MEMBONGKAR_RANGKA_ATAP___RENG_KASO__dipakai_lagi">[259]ANA!#REF!</definedName>
    <definedName name="an_1_m2_Pemasangan_Onderlag_Batu_Belah_t___20_cm" localSheetId="21">[258]ANA!#REF!</definedName>
    <definedName name="an_1_m2_Pemasangan_Onderlag_Batu_Belah_t___20_cm">[258]ANA!#REF!</definedName>
    <definedName name="an_1_m2_Penghamparan_Lapisan_Hotmix___HRS" localSheetId="21">[258]ANA!#REF!</definedName>
    <definedName name="an_1_m2_Penghamparan_Lapisan_Hotmix___HRS">[258]ANA!#REF!</definedName>
    <definedName name="AN_1_m3_MEMBONGKAR_DINDING_BATA__dipakai_lagi" localSheetId="21">[259]ANA!#REF!</definedName>
    <definedName name="AN_1_m3_MEMBONGKAR_DINDING_BATA__dipakai_lagi">[259]ANA!#REF!</definedName>
    <definedName name="AN_1_M3_PEK._BETON_KOLOM_UTAMA_15_25__TUL.___176.75_KG.___4_dia_12___2_dia_10___dia_8___150" localSheetId="21">[258]ANA!#REF!</definedName>
    <definedName name="AN_1_M3_PEK._BETON_KOLOM_UTAMA_15_25__TUL.___176.75_KG.___4_dia_12___2_dia_10___dia_8___150">[258]ANA!#REF!</definedName>
    <definedName name="AN_1_M3_PEK._BETON_KOLOM_UTAMA_20_30__TUL.___120.75_KG.___4_dia_12___2_dia_10___dia_8___150">[108]ANA!$H$740</definedName>
    <definedName name="AN_1_UNIT_SEPTICTANK_3.1_X_1_6_X_2M___REMBESANNYA___KANTOR_TYPE_BESAR" localSheetId="15">[258]ANA!#REF!</definedName>
    <definedName name="AN_1_UNIT_SEPTICTANK_3.1_X_1_6_X_2M___REMBESANNYA___KANTOR_TYPE_BESAR" localSheetId="10">[258]ANA!#REF!</definedName>
    <definedName name="AN_1_UNIT_SEPTICTANK_3.1_X_1_6_X_2M___REMBESANNYA___KANTOR_TYPE_BESAR" localSheetId="21">[258]ANA!#REF!</definedName>
    <definedName name="AN_1_UNIT_SEPTICTANK_3.1_X_1_6_X_2M___REMBESANNYA___KANTOR_TYPE_BESAR" localSheetId="1">[258]ANA!#REF!</definedName>
    <definedName name="AN_1_UNIT_SEPTICTANK_3.1_X_1_6_X_2M___REMBESANNYA___KANTOR_TYPE_BESAR" localSheetId="16">[258]ANA!#REF!</definedName>
    <definedName name="AN_1_UNIT_SEPTICTANK_3.1_X_1_6_X_2M___REMBESANNYA___KANTOR_TYPE_BESAR">[258]ANA!#REF!</definedName>
    <definedName name="anaali">'[261]FORM-X-1'!#REF!</definedName>
    <definedName name="Anal.A" localSheetId="25">#REF!</definedName>
    <definedName name="Anal.A" localSheetId="26">#REF!</definedName>
    <definedName name="Anal.A" localSheetId="15">#REF!</definedName>
    <definedName name="Anal.A" localSheetId="40">#REF!</definedName>
    <definedName name="Anal.A" localSheetId="21">#REF!</definedName>
    <definedName name="Anal.A" localSheetId="16">#REF!</definedName>
    <definedName name="Anal.A">#REF!</definedName>
    <definedName name="Anal.AA" localSheetId="25">#REF!</definedName>
    <definedName name="Anal.AA" localSheetId="26">#REF!</definedName>
    <definedName name="Anal.AA" localSheetId="15">#REF!</definedName>
    <definedName name="Anal.AA" localSheetId="40">#REF!</definedName>
    <definedName name="Anal.AA" localSheetId="21">#REF!</definedName>
    <definedName name="Anal.AA" localSheetId="16">#REF!</definedName>
    <definedName name="Anal.AA">#REF!</definedName>
    <definedName name="Anal.B" localSheetId="25">#REF!</definedName>
    <definedName name="Anal.B" localSheetId="26">#REF!</definedName>
    <definedName name="Anal.B" localSheetId="15">#REF!</definedName>
    <definedName name="Anal.B" localSheetId="40">#REF!</definedName>
    <definedName name="Anal.B" localSheetId="21">#REF!</definedName>
    <definedName name="Anal.B" localSheetId="16">#REF!</definedName>
    <definedName name="Anal.B">#REF!</definedName>
    <definedName name="Anal.C" localSheetId="25">#REF!</definedName>
    <definedName name="Anal.C" localSheetId="26">#REF!</definedName>
    <definedName name="Anal.C" localSheetId="15">#REF!</definedName>
    <definedName name="Anal.C" localSheetId="40">#REF!</definedName>
    <definedName name="Anal.C" localSheetId="21">#REF!</definedName>
    <definedName name="Anal.C" localSheetId="16">#REF!</definedName>
    <definedName name="Anal.C">#REF!</definedName>
    <definedName name="Anal.D" localSheetId="25">#REF!</definedName>
    <definedName name="Anal.D" localSheetId="26">#REF!</definedName>
    <definedName name="Anal.D" localSheetId="15">#REF!</definedName>
    <definedName name="Anal.D" localSheetId="40">#REF!</definedName>
    <definedName name="Anal.D" localSheetId="21">#REF!</definedName>
    <definedName name="Anal.D" localSheetId="16">#REF!</definedName>
    <definedName name="Anal.D">#REF!</definedName>
    <definedName name="Anal.E" localSheetId="25">#REF!</definedName>
    <definedName name="Anal.E" localSheetId="26">#REF!</definedName>
    <definedName name="Anal.E" localSheetId="15">#REF!</definedName>
    <definedName name="Anal.E" localSheetId="40">#REF!</definedName>
    <definedName name="Anal.E" localSheetId="21">#REF!</definedName>
    <definedName name="Anal.E" localSheetId="16">#REF!</definedName>
    <definedName name="Anal.E">#REF!</definedName>
    <definedName name="Anal.F" localSheetId="25">#REF!</definedName>
    <definedName name="Anal.F" localSheetId="26">#REF!</definedName>
    <definedName name="Anal.F" localSheetId="15">#REF!</definedName>
    <definedName name="Anal.F" localSheetId="40">#REF!</definedName>
    <definedName name="Anal.F" localSheetId="21">#REF!</definedName>
    <definedName name="Anal.F" localSheetId="16">#REF!</definedName>
    <definedName name="Anal.F">#REF!</definedName>
    <definedName name="Anal.G" localSheetId="25">#REF!</definedName>
    <definedName name="Anal.G" localSheetId="26">#REF!</definedName>
    <definedName name="Anal.G" localSheetId="15">#REF!</definedName>
    <definedName name="Anal.G" localSheetId="40">#REF!</definedName>
    <definedName name="Anal.G" localSheetId="21">#REF!</definedName>
    <definedName name="Anal.G" localSheetId="16">#REF!</definedName>
    <definedName name="Anal.G">#REF!</definedName>
    <definedName name="Anal.H" localSheetId="25">#REF!</definedName>
    <definedName name="Anal.H" localSheetId="26">#REF!</definedName>
    <definedName name="Anal.H" localSheetId="15">#REF!</definedName>
    <definedName name="Anal.H" localSheetId="40">#REF!</definedName>
    <definedName name="Anal.H" localSheetId="21">#REF!</definedName>
    <definedName name="Anal.H" localSheetId="16">#REF!</definedName>
    <definedName name="Anal.H">#REF!</definedName>
    <definedName name="Anal.LS" localSheetId="25">#REF!</definedName>
    <definedName name="Anal.LS" localSheetId="26">#REF!</definedName>
    <definedName name="Anal.LS" localSheetId="15">#REF!</definedName>
    <definedName name="Anal.LS" localSheetId="40">#REF!</definedName>
    <definedName name="Anal.LS" localSheetId="21">#REF!</definedName>
    <definedName name="Anal.LS" localSheetId="16">#REF!</definedName>
    <definedName name="Anal.LS">#REF!</definedName>
    <definedName name="Anal.LS1" localSheetId="25">#REF!</definedName>
    <definedName name="Anal.LS1" localSheetId="26">#REF!</definedName>
    <definedName name="Anal.LS1" localSheetId="15">#REF!</definedName>
    <definedName name="Anal.LS1" localSheetId="40">#REF!</definedName>
    <definedName name="Anal.LS1" localSheetId="21">#REF!</definedName>
    <definedName name="Anal.LS1" localSheetId="16">#REF!</definedName>
    <definedName name="Anal.LS1">#REF!</definedName>
    <definedName name="anal238a" localSheetId="25">'[22]pek tanah utk irigasi'!#REF!</definedName>
    <definedName name="anal238a" localSheetId="26">'[22]pek tanah utk irigasi'!#REF!</definedName>
    <definedName name="anal238a" localSheetId="15">'[834]pek tanah utk irigasi'!#REF!</definedName>
    <definedName name="anal238a" localSheetId="24">'[22]pek tanah utk irigasi'!#REF!</definedName>
    <definedName name="anal238a">'[22]pek tanah utk irigasi'!#REF!</definedName>
    <definedName name="anal238b" localSheetId="25">'[22]pek tanah utk irigasi'!#REF!</definedName>
    <definedName name="anal238b" localSheetId="26">'[22]pek tanah utk irigasi'!#REF!</definedName>
    <definedName name="anal238b" localSheetId="15">'[834]pek tanah utk irigasi'!#REF!</definedName>
    <definedName name="anal238b" localSheetId="24">'[22]pek tanah utk irigasi'!#REF!</definedName>
    <definedName name="anal238b">'[22]pek tanah utk irigasi'!#REF!</definedName>
    <definedName name="anal238c" localSheetId="25">'[22]pek tanah utk irigasi'!#REF!</definedName>
    <definedName name="anal238c" localSheetId="26">'[22]pek tanah utk irigasi'!#REF!</definedName>
    <definedName name="anal238c" localSheetId="15">'[834]pek tanah utk irigasi'!#REF!</definedName>
    <definedName name="anal238c" localSheetId="24">'[22]pek tanah utk irigasi'!#REF!</definedName>
    <definedName name="anal238c">'[22]pek tanah utk irigasi'!#REF!</definedName>
    <definedName name="anal238d" localSheetId="25">'[22]pek tanah utk irigasi'!#REF!</definedName>
    <definedName name="anal238d" localSheetId="26">'[22]pek tanah utk irigasi'!#REF!</definedName>
    <definedName name="anal238d" localSheetId="15">'[834]pek tanah utk irigasi'!#REF!</definedName>
    <definedName name="anal238d" localSheetId="24">'[22]pek tanah utk irigasi'!#REF!</definedName>
    <definedName name="anal238d">'[22]pek tanah utk irigasi'!#REF!</definedName>
    <definedName name="anald">#N/A</definedName>
    <definedName name="analiasa">'[261]FORM-X-1'!$C$24:$L$111</definedName>
    <definedName name="ANALIS" localSheetId="25" hidden="1">#REF!</definedName>
    <definedName name="ANALIS" localSheetId="26" hidden="1">#REF!</definedName>
    <definedName name="ANALIS" localSheetId="10" hidden="1">#REF!</definedName>
    <definedName name="ANALIS" localSheetId="21" hidden="1">#REF!</definedName>
    <definedName name="ANALIS" localSheetId="5" hidden="1">#REF!</definedName>
    <definedName name="ANALIS" localSheetId="1" hidden="1">#REF!</definedName>
    <definedName name="ANALIS" localSheetId="2" hidden="1">#REF!</definedName>
    <definedName name="ANALIS" localSheetId="16" hidden="1">#REF!</definedName>
    <definedName name="ANALIS" hidden="1">#REF!</definedName>
    <definedName name="Analisa" localSheetId="25">'[262]rekap harga satuan pek'!#REF!</definedName>
    <definedName name="Analisa" localSheetId="26">'[262]rekap harga satuan pek'!#REF!</definedName>
    <definedName name="Analisa" localSheetId="15">'[262]rekap harga satuan pek'!#REF!</definedName>
    <definedName name="ANALISA" localSheetId="10" hidden="1">#REF!</definedName>
    <definedName name="Analisa" localSheetId="24">'[262]rekap harga satuan pek'!#REF!</definedName>
    <definedName name="Analisa" localSheetId="40">#N/A</definedName>
    <definedName name="Analisa" localSheetId="21">'[262]rekap harga satuan pek'!#REF!</definedName>
    <definedName name="ANALISA" localSheetId="5" hidden="1">#REF!</definedName>
    <definedName name="Analisa" localSheetId="23">'[262]rekap harga satuan pek'!#REF!</definedName>
    <definedName name="ANALISA" localSheetId="1" hidden="1">#REF!</definedName>
    <definedName name="ANALISA" localSheetId="2" hidden="1">#REF!</definedName>
    <definedName name="Analisa" localSheetId="16">'[262]rekap harga satuan pek'!#REF!</definedName>
    <definedName name="Analisa">'[262]rekap harga satuan pek'!#REF!</definedName>
    <definedName name="ANALISA_TANAH" localSheetId="25">#REF!</definedName>
    <definedName name="ANALISA_TANAH" localSheetId="26">#REF!</definedName>
    <definedName name="ANALISA_TANAH" localSheetId="15">#REF!</definedName>
    <definedName name="ANALISA_TANAH" localSheetId="21">#REF!</definedName>
    <definedName name="ANALISA_TANAH" localSheetId="23">#REF!</definedName>
    <definedName name="ANALISA_TANAH" localSheetId="16">#REF!</definedName>
    <definedName name="ANALISA_TANAH">#REF!</definedName>
    <definedName name="analisar" localSheetId="25">'[261]FORM-X-1'!#REF!</definedName>
    <definedName name="analisar" localSheetId="26">'[261]FORM-X-1'!#REF!</definedName>
    <definedName name="analisar" localSheetId="24">'[261]FORM-X-1'!#REF!</definedName>
    <definedName name="analisar">'[261]FORM-X-1'!#REF!</definedName>
    <definedName name="analisis" localSheetId="25">#REF!</definedName>
    <definedName name="analisis" localSheetId="26">#REF!</definedName>
    <definedName name="analisis" localSheetId="15">#REF!</definedName>
    <definedName name="analisis" localSheetId="40">#REF!</definedName>
    <definedName name="analisis" localSheetId="21">#REF!</definedName>
    <definedName name="analisis" localSheetId="16">#REF!</definedName>
    <definedName name="analisis">#REF!</definedName>
    <definedName name="ANDI1" localSheetId="25" hidden="1">#REF!</definedName>
    <definedName name="ANDI1" localSheetId="26" hidden="1">#REF!</definedName>
    <definedName name="ANDI1" localSheetId="10" hidden="1">#REF!</definedName>
    <definedName name="ANDI1" localSheetId="21" hidden="1">#REF!</definedName>
    <definedName name="ANDI1" localSheetId="5" hidden="1">#REF!</definedName>
    <definedName name="ANDI1" localSheetId="1" hidden="1">#REF!</definedName>
    <definedName name="ANDI1" localSheetId="2" hidden="1">#REF!</definedName>
    <definedName name="ANDI1" localSheetId="16" hidden="1">#REF!</definedName>
    <definedName name="ANDI1" hidden="1">#REF!</definedName>
    <definedName name="andiiis" localSheetId="25">#REF!</definedName>
    <definedName name="andiiis" localSheetId="26">#REF!</definedName>
    <definedName name="andiiis">#REF!</definedName>
    <definedName name="AndirAgro" localSheetId="25">[263]As!#REF!</definedName>
    <definedName name="AndirAgro" localSheetId="26">[263]As!#REF!</definedName>
    <definedName name="AndirAgro" localSheetId="10">[263]As!#REF!</definedName>
    <definedName name="AndirAgro" localSheetId="24">[263]As!#REF!</definedName>
    <definedName name="AndirAgro" localSheetId="21">[263]As!#REF!</definedName>
    <definedName name="AndirAgro" localSheetId="1">[263]As!#REF!</definedName>
    <definedName name="AndirAgro" localSheetId="16">[263]As!#REF!</definedName>
    <definedName name="AndirAgro">[263]As!#REF!</definedName>
    <definedName name="AndirAgro_1">[264]As!#REF!</definedName>
    <definedName name="AndirAgro_11">[264]As!#REF!</definedName>
    <definedName name="AndirAgro_12">[264]As!#REF!</definedName>
    <definedName name="AndirAgro_3">[264]As!#REF!</definedName>
    <definedName name="AndirAgro_5">[264]As!#REF!</definedName>
    <definedName name="ANDY" localSheetId="25" hidden="1">#REF!</definedName>
    <definedName name="ANDY" localSheetId="26" hidden="1">#REF!</definedName>
    <definedName name="ANDY" localSheetId="10" hidden="1">#REF!</definedName>
    <definedName name="ANDY" localSheetId="21" hidden="1">#REF!</definedName>
    <definedName name="ANDY" localSheetId="5" hidden="1">#REF!</definedName>
    <definedName name="ANDY" localSheetId="1" hidden="1">#REF!</definedName>
    <definedName name="ANDY" localSheetId="2" hidden="1">#REF!</definedName>
    <definedName name="ANDY" localSheetId="16" hidden="1">#REF!</definedName>
    <definedName name="ANDY" hidden="1">#REF!</definedName>
    <definedName name="ANDY2" localSheetId="25" hidden="1">#REF!</definedName>
    <definedName name="ANDY2" localSheetId="26" hidden="1">#REF!</definedName>
    <definedName name="ANDY2" localSheetId="10" hidden="1">#REF!</definedName>
    <definedName name="ANDY2" localSheetId="21" hidden="1">#REF!</definedName>
    <definedName name="ANDY2" localSheetId="5" hidden="1">#REF!</definedName>
    <definedName name="ANDY2" localSheetId="1" hidden="1">#REF!</definedName>
    <definedName name="ANDY2" localSheetId="2" hidden="1">#REF!</definedName>
    <definedName name="ANDY2" localSheetId="16" hidden="1">#REF!</definedName>
    <definedName name="ANDY2" hidden="1">#REF!</definedName>
    <definedName name="anggun" localSheetId="10" hidden="1">'[265]struktur tdk dipakai'!#REF!</definedName>
    <definedName name="anggun" localSheetId="21" hidden="1">'[265]struktur tdk dipakai'!#REF!</definedName>
    <definedName name="anggun" localSheetId="5" hidden="1">'[265]struktur tdk dipakai'!#REF!</definedName>
    <definedName name="anggun" localSheetId="2" hidden="1">'[265]struktur tdk dipakai'!#REF!</definedName>
    <definedName name="anggun" localSheetId="16" hidden="1">'[265]struktur tdk dipakai'!#REF!</definedName>
    <definedName name="anggun" hidden="1">'[265]struktur tdk dipakai'!#REF!</definedName>
    <definedName name="ANGKA2">[266]rumus!$F$15:$G$24</definedName>
    <definedName name="ANGKATTANAHBIASA">'[240]LIST ANHARSAT'!$A$68</definedName>
    <definedName name="Angker_Mur_Baut_dia.19___panjang_60_cm" localSheetId="21">[201]BAHAN!#REF!</definedName>
    <definedName name="Angker_Mur_Baut_dia.19___panjang_60_cm">[201]BAHAN!#REF!</definedName>
    <definedName name="angkong" localSheetId="25">#REF!</definedName>
    <definedName name="angkong" localSheetId="26">#REF!</definedName>
    <definedName name="angkong" localSheetId="15">#REF!</definedName>
    <definedName name="angkong" localSheetId="24">#REF!</definedName>
    <definedName name="angkong" localSheetId="23">#REF!</definedName>
    <definedName name="angkong">#REF!</definedName>
    <definedName name="angkor" localSheetId="25">#REF!</definedName>
    <definedName name="angkor" localSheetId="26">#REF!</definedName>
    <definedName name="angkor" localSheetId="15">#REF!</definedName>
    <definedName name="angkor" localSheetId="23">#REF!</definedName>
    <definedName name="angkor">#REF!</definedName>
    <definedName name="ANGKUR" localSheetId="25">#REF!</definedName>
    <definedName name="ANGKUR" localSheetId="26">#REF!</definedName>
    <definedName name="ANGKUR" localSheetId="15">#REF!</definedName>
    <definedName name="angkur" localSheetId="10">[204]DATA!$G$31</definedName>
    <definedName name="ANGKUR" localSheetId="24">#REF!</definedName>
    <definedName name="ANGKUR" localSheetId="40">#REF!</definedName>
    <definedName name="ANGKUR" localSheetId="21">#REF!</definedName>
    <definedName name="ANGKUR" localSheetId="23">#REF!</definedName>
    <definedName name="angkur" localSheetId="1">[204]DATA!$G$31</definedName>
    <definedName name="ANGKUR" localSheetId="16">#REF!</definedName>
    <definedName name="ANGKUR">#REF!</definedName>
    <definedName name="angkut">'[217]bhn-upah'!$H$78</definedName>
    <definedName name="Angkutan" localSheetId="25">#REF!</definedName>
    <definedName name="Angkutan" localSheetId="26">#REF!</definedName>
    <definedName name="Angkutan" localSheetId="15">#REF!</definedName>
    <definedName name="Angkutan" localSheetId="24">#REF!</definedName>
    <definedName name="Angkutan" localSheetId="23">#REF!</definedName>
    <definedName name="Angkutan">#REF!</definedName>
    <definedName name="anjing">#N/A</definedName>
    <definedName name="anl">#N/A</definedName>
    <definedName name="anl.pnt.prtsi">[166]upah!$D$17</definedName>
    <definedName name="anl_pnt">[166]upah!$D$27</definedName>
    <definedName name="Anl_Tnh__Bgn__Srn" localSheetId="25">#REF!</definedName>
    <definedName name="Anl_Tnh__Bgn__Srn" localSheetId="26">#REF!</definedName>
    <definedName name="Anl_Tnh__Bgn__Srn" localSheetId="15">#REF!</definedName>
    <definedName name="Anl_Tnh__Bgn__Srn" localSheetId="21">#REF!</definedName>
    <definedName name="Anl_Tnh__Bgn__Srn" localSheetId="23">#REF!</definedName>
    <definedName name="Anl_Tnh__Bgn__Srn" localSheetId="16">#REF!</definedName>
    <definedName name="Anl_Tnh__Bgn__Srn">#REF!</definedName>
    <definedName name="anl0" localSheetId="25">#REF!</definedName>
    <definedName name="anl0" localSheetId="26">#REF!</definedName>
    <definedName name="anl0">#REF!</definedName>
    <definedName name="annual_cashflow" localSheetId="25">#REF!</definedName>
    <definedName name="annual_cashflow" localSheetId="26">#REF!</definedName>
    <definedName name="annual_cashflow" localSheetId="10">#REF!</definedName>
    <definedName name="annual_cashflow" localSheetId="21">#REF!</definedName>
    <definedName name="annual_cashflow" localSheetId="1">#REF!</definedName>
    <definedName name="annual_cashflow" localSheetId="16">#REF!</definedName>
    <definedName name="annual_cashflow">#REF!</definedName>
    <definedName name="Annual_interest_rate" localSheetId="25">#REF!</definedName>
    <definedName name="Annual_interest_rate" localSheetId="26">#REF!</definedName>
    <definedName name="Annual_interest_rate" localSheetId="15">#REF!</definedName>
    <definedName name="Annual_interest_rate" localSheetId="10">#REF!</definedName>
    <definedName name="Annual_interest_rate" localSheetId="40">#REF!</definedName>
    <definedName name="Annual_interest_rate" localSheetId="21">#REF!</definedName>
    <definedName name="Annual_interest_rate" localSheetId="1">#REF!</definedName>
    <definedName name="Annual_interest_rate" localSheetId="16">#REF!</definedName>
    <definedName name="Annual_interest_rate">#REF!</definedName>
    <definedName name="anscount" hidden="1">1</definedName>
    <definedName name="ant.ryp">[249]HARSAT_BAH!$J$14</definedName>
    <definedName name="Antenna" localSheetId="25">#REF!</definedName>
    <definedName name="Antenna" localSheetId="26">#REF!</definedName>
    <definedName name="Antenna" localSheetId="15">#REF!</definedName>
    <definedName name="Antenna" localSheetId="24">#REF!</definedName>
    <definedName name="Antenna" localSheetId="23">#REF!</definedName>
    <definedName name="Antenna">#REF!</definedName>
    <definedName name="anti1033">[178]harsat!$H$20</definedName>
    <definedName name="anton" localSheetId="25" hidden="1">{#N/A,#N/A,FALSE,"Aging Summary";#N/A,#N/A,FALSE,"Ratio Analysis";#N/A,#N/A,FALSE,"Test 120 Day Accts";#N/A,#N/A,FALSE,"Tickmarks"}</definedName>
    <definedName name="anton" localSheetId="26" hidden="1">{#N/A,#N/A,FALSE,"Aging Summary";#N/A,#N/A,FALSE,"Ratio Analysis";#N/A,#N/A,FALSE,"Test 120 Day Accts";#N/A,#N/A,FALSE,"Tickmarks"}</definedName>
    <definedName name="anton" localSheetId="15" hidden="1">{#N/A,#N/A,FALSE,"Aging Summary";#N/A,#N/A,FALSE,"Ratio Analysis";#N/A,#N/A,FALSE,"Test 120 Day Accts";#N/A,#N/A,FALSE,"Tickmarks"}</definedName>
    <definedName name="anton" localSheetId="24" hidden="1">{#N/A,#N/A,FALSE,"Aging Summary";#N/A,#N/A,FALSE,"Ratio Analysis";#N/A,#N/A,FALSE,"Test 120 Day Accts";#N/A,#N/A,FALSE,"Tickmarks"}</definedName>
    <definedName name="anton" localSheetId="23" hidden="1">{#N/A,#N/A,FALSE,"Aging Summary";#N/A,#N/A,FALSE,"Ratio Analysis";#N/A,#N/A,FALSE,"Test 120 Day Accts";#N/A,#N/A,FALSE,"Tickmarks"}</definedName>
    <definedName name="anton" hidden="1">{#N/A,#N/A,FALSE,"Aging Summary";#N/A,#N/A,FALSE,"Ratio Analysis";#N/A,#N/A,FALSE,"Test 120 Day Accts";#N/A,#N/A,FALSE,"Tickmarks"}</definedName>
    <definedName name="ANWCGZ" localSheetId="15">[873]Sheet1!#REF!</definedName>
    <definedName name="ANWCGZ">[216]Sheet1!#REF!</definedName>
    <definedName name="ANZPGZ" localSheetId="15">[873]Sheet1!#REF!</definedName>
    <definedName name="ANZPGZ">[216]Sheet1!#REF!</definedName>
    <definedName name="ap" localSheetId="25">#REF!</definedName>
    <definedName name="ap" localSheetId="26">#REF!</definedName>
    <definedName name="ap" localSheetId="15">#REF!</definedName>
    <definedName name="ap" localSheetId="40">#REF!</definedName>
    <definedName name="ap" localSheetId="21">#REF!</definedName>
    <definedName name="ap" localSheetId="16">#REF!</definedName>
    <definedName name="ap">#REF!</definedName>
    <definedName name="ap_bangunan_gedung_kantor" localSheetId="25">#REF!</definedName>
    <definedName name="ap_bangunan_gedung_kantor" localSheetId="26">#REF!</definedName>
    <definedName name="ap_bangunan_gedung_kantor" localSheetId="15">#REF!</definedName>
    <definedName name="ap_bangunan_gedung_kantor" localSheetId="10">#REF!</definedName>
    <definedName name="ap_bangunan_gedung_kantor" localSheetId="40">#REF!</definedName>
    <definedName name="ap_bangunan_gedung_kantor" localSheetId="21">#REF!</definedName>
    <definedName name="ap_bangunan_gedung_kantor" localSheetId="1">#REF!</definedName>
    <definedName name="ap_bangunan_gedung_kantor" localSheetId="16">#REF!</definedName>
    <definedName name="ap_bangunan_gedung_kantor">#REF!</definedName>
    <definedName name="APAFF" localSheetId="25">'[158]Detail-PARENT'!#REF!</definedName>
    <definedName name="APAFF" localSheetId="26">'[158]Detail-PARENT'!#REF!</definedName>
    <definedName name="APAFF" localSheetId="24">'[158]Detail-PARENT'!#REF!</definedName>
    <definedName name="APAFF">'[158]Detail-PARENT'!#REF!</definedName>
    <definedName name="APAFF2">'[158]Detail-PARENT'!$AT$1291</definedName>
    <definedName name="APAFFBB" localSheetId="25">#REF!</definedName>
    <definedName name="APAFFBB" localSheetId="26">#REF!</definedName>
    <definedName name="APAFFBB" localSheetId="15">#REF!</definedName>
    <definedName name="APAFFBB" localSheetId="24">#REF!</definedName>
    <definedName name="APAFFBB" localSheetId="23">#REF!</definedName>
    <definedName name="APAFFBB">#REF!</definedName>
    <definedName name="APAFFCON" localSheetId="25">#REF!</definedName>
    <definedName name="APAFFCON" localSheetId="26">#REF!</definedName>
    <definedName name="APAFFCON" localSheetId="15">#REF!</definedName>
    <definedName name="APAFFCON" localSheetId="23">#REF!</definedName>
    <definedName name="APAFFCON">#REF!</definedName>
    <definedName name="APATGZ" localSheetId="25">[216]Sheet1!#REF!</definedName>
    <definedName name="APATGZ" localSheetId="26">[216]Sheet1!#REF!</definedName>
    <definedName name="APATGZ" localSheetId="15">[873]Sheet1!#REF!</definedName>
    <definedName name="APATGZ" localSheetId="23">[216]Sheet1!#REF!</definedName>
    <definedName name="APATGZ">[216]Sheet1!#REF!</definedName>
    <definedName name="APDEFERREDTAX" localSheetId="25">#REF!</definedName>
    <definedName name="APDEFERREDTAX" localSheetId="26">#REF!</definedName>
    <definedName name="APDEFERREDTAX" localSheetId="15">#REF!</definedName>
    <definedName name="APDEFERREDTAX" localSheetId="24">#REF!</definedName>
    <definedName name="APDEFERREDTAX" localSheetId="23">#REF!</definedName>
    <definedName name="APDEFERREDTAX">#REF!</definedName>
    <definedName name="APINTERCOMPANYACCOUNT" localSheetId="25">#REF!</definedName>
    <definedName name="APINTERCOMPANYACCOUNT" localSheetId="26">#REF!</definedName>
    <definedName name="APINTERCOMPANYACCOUNT" localSheetId="15">#REF!</definedName>
    <definedName name="APINTERCOMPANYACCOUNT" localSheetId="23">#REF!</definedName>
    <definedName name="APINTERCOMPANYACCOUNT">#REF!</definedName>
    <definedName name="APMINORITYINTEREST" localSheetId="25">[233]WBS!#REF!</definedName>
    <definedName name="APMINORITYINTEREST" localSheetId="26">[233]WBS!#REF!</definedName>
    <definedName name="APMINORITYINTEREST" localSheetId="15">[233]WBS!#REF!</definedName>
    <definedName name="APMINORITYINTEREST" localSheetId="23">[233]WBS!#REF!</definedName>
    <definedName name="APMINORITYINTEREST">[233]WBS!#REF!</definedName>
    <definedName name="APOpr" localSheetId="25">#REF!</definedName>
    <definedName name="APOpr" localSheetId="26">#REF!</definedName>
    <definedName name="APOpr" localSheetId="15">#REF!</definedName>
    <definedName name="APOpr" localSheetId="24">#REF!</definedName>
    <definedName name="APOpr" localSheetId="23">#REF!</definedName>
    <definedName name="APOpr">#REF!</definedName>
    <definedName name="APOprSet" localSheetId="25">#REF!</definedName>
    <definedName name="APOprSet" localSheetId="26">#REF!</definedName>
    <definedName name="APOprSet" localSheetId="15">#REF!</definedName>
    <definedName name="APOprSet" localSheetId="23">#REF!</definedName>
    <definedName name="APOprSet">#REF!</definedName>
    <definedName name="APOTHRELATED" localSheetId="25">[233]WBS!#REF!</definedName>
    <definedName name="APOTHRELATED" localSheetId="26">[233]WBS!#REF!</definedName>
    <definedName name="APOTHRELATED" localSheetId="15">[233]WBS!#REF!</definedName>
    <definedName name="APOTHRELATED" localSheetId="23">[233]WBS!#REF!</definedName>
    <definedName name="APOTHRELATED">[233]WBS!#REF!</definedName>
    <definedName name="apothrs" localSheetId="25">'[158]Detail-PARENT'!#REF!</definedName>
    <definedName name="apothrs" localSheetId="26">'[158]Detail-PARENT'!#REF!</definedName>
    <definedName name="apothrs" localSheetId="15">'[158]Detail-PARENT'!#REF!</definedName>
    <definedName name="apothrs" localSheetId="23">'[158]Detail-PARENT'!#REF!</definedName>
    <definedName name="apothrs">'[158]Detail-PARENT'!#REF!</definedName>
    <definedName name="apothrs2">'[158]Detail-PARENT'!$AT$1088</definedName>
    <definedName name="APOTHTHIRD" localSheetId="25">#REF!</definedName>
    <definedName name="APOTHTHIRD" localSheetId="26">#REF!</definedName>
    <definedName name="APOTHTHIRD" localSheetId="15">#REF!</definedName>
    <definedName name="APOTHTHIRD" localSheetId="24">#REF!</definedName>
    <definedName name="APOTHTHIRD" localSheetId="23">#REF!</definedName>
    <definedName name="APOTHTHIRD">#REF!</definedName>
    <definedName name="App">#N/A</definedName>
    <definedName name="Appendix_1a" localSheetId="25">'[267]FS-FORECAST'!#REF!</definedName>
    <definedName name="Appendix_1a" localSheetId="26">'[267]FS-FORECAST'!#REF!</definedName>
    <definedName name="Appendix_1a" localSheetId="24">'[267]FS-FORECAST'!#REF!</definedName>
    <definedName name="Appendix_1a" localSheetId="23">'[267]FS-FORECAST'!#REF!</definedName>
    <definedName name="Appendix_1a">'[267]FS-FORECAST'!#REF!</definedName>
    <definedName name="Appendix_7" localSheetId="25">#REF!</definedName>
    <definedName name="Appendix_7" localSheetId="26">#REF!</definedName>
    <definedName name="Appendix_7" localSheetId="15">#REF!</definedName>
    <definedName name="Appendix_7" localSheetId="24">#REF!</definedName>
    <definedName name="Appendix_7" localSheetId="23">#REF!</definedName>
    <definedName name="Appendix_7">#REF!</definedName>
    <definedName name="APProgram" localSheetId="25">#REF!</definedName>
    <definedName name="APProgram" localSheetId="26">#REF!</definedName>
    <definedName name="APProgram" localSheetId="15">#REF!</definedName>
    <definedName name="APProgram" localSheetId="23">#REF!</definedName>
    <definedName name="APProgram">#REF!</definedName>
    <definedName name="APProgramSet" localSheetId="25">#REF!</definedName>
    <definedName name="APProgramSet" localSheetId="26">#REF!</definedName>
    <definedName name="APProgramSet" localSheetId="15">#REF!</definedName>
    <definedName name="APProgramSet" localSheetId="23">#REF!</definedName>
    <definedName name="APProgramSet">#REF!</definedName>
    <definedName name="APRINT">[68]BALANCE!$AI$4</definedName>
    <definedName name="apron">'[240]Harga Satuan'!$I$178</definedName>
    <definedName name="aproval">#N/A</definedName>
    <definedName name="APS" localSheetId="25">#REF!</definedName>
    <definedName name="APS" localSheetId="26">#REF!</definedName>
    <definedName name="APS" localSheetId="15">#REF!</definedName>
    <definedName name="APS" localSheetId="10">#REF!</definedName>
    <definedName name="APS" localSheetId="40">#REF!</definedName>
    <definedName name="APS" localSheetId="21">#REF!</definedName>
    <definedName name="APS" localSheetId="1">#REF!</definedName>
    <definedName name="APS" localSheetId="16">#REF!</definedName>
    <definedName name="APS">#REF!</definedName>
    <definedName name="APSUBSBB" localSheetId="25">#REF!</definedName>
    <definedName name="APSUBSBB" localSheetId="26">#REF!</definedName>
    <definedName name="APSUBSBB">#REF!</definedName>
    <definedName name="APSUBSCON" localSheetId="25">#REF!</definedName>
    <definedName name="APSUBSCON" localSheetId="26">#REF!</definedName>
    <definedName name="APSUBSCON">#REF!</definedName>
    <definedName name="APTRADRELATED" localSheetId="25">[233]WBS!#REF!</definedName>
    <definedName name="APTRADRELATED" localSheetId="26">[233]WBS!#REF!</definedName>
    <definedName name="APTRADRELATED" localSheetId="24">[233]WBS!#REF!</definedName>
    <definedName name="APTRADRELATED">[233]WBS!#REF!</definedName>
    <definedName name="APTRADTHIRD" localSheetId="25">#REF!</definedName>
    <definedName name="APTRADTHIRD" localSheetId="26">#REF!</definedName>
    <definedName name="APTRADTHIRD" localSheetId="15">#REF!</definedName>
    <definedName name="APTRADTHIRD" localSheetId="24">#REF!</definedName>
    <definedName name="APTRADTHIRD" localSheetId="23">#REF!</definedName>
    <definedName name="APTRADTHIRD">#REF!</definedName>
    <definedName name="APTRD" localSheetId="25">'[158]Detail-PARENT'!#REF!</definedName>
    <definedName name="APTRD" localSheetId="26">'[158]Detail-PARENT'!#REF!</definedName>
    <definedName name="APTRD" localSheetId="24">'[158]Detail-PARENT'!#REF!</definedName>
    <definedName name="APTRD" localSheetId="23">'[158]Detail-PARENT'!#REF!</definedName>
    <definedName name="APTRD">'[158]Detail-PARENT'!#REF!</definedName>
    <definedName name="APTRD2">'[158]Detail-PARENT'!$AT$953</definedName>
    <definedName name="APTRDD">'[268]Detail-PARENT'!#REF!</definedName>
    <definedName name="aq">'[21]DAF-1'!#REF!</definedName>
    <definedName name="aquarium" localSheetId="25">#REF!</definedName>
    <definedName name="aquarium" localSheetId="26">#REF!</definedName>
    <definedName name="aquarium" localSheetId="15">#REF!</definedName>
    <definedName name="aquarium" localSheetId="40">#REF!</definedName>
    <definedName name="aquarium" localSheetId="21">#REF!</definedName>
    <definedName name="aquarium" localSheetId="16">#REF!</definedName>
    <definedName name="aquarium">#REF!</definedName>
    <definedName name="ar" localSheetId="25" hidden="1">{#N/A,#N/A,FALSE,"Aging Summary";#N/A,#N/A,FALSE,"Ratio Analysis";#N/A,#N/A,FALSE,"Test 120 Day Accts";#N/A,#N/A,FALSE,"Tickmarks"}</definedName>
    <definedName name="ar" localSheetId="26" hidden="1">{#N/A,#N/A,FALSE,"Aging Summary";#N/A,#N/A,FALSE,"Ratio Analysis";#N/A,#N/A,FALSE,"Test 120 Day Accts";#N/A,#N/A,FALSE,"Tickmarks"}</definedName>
    <definedName name="ar" localSheetId="15" hidden="1">{#N/A,#N/A,FALSE,"Aging Summary";#N/A,#N/A,FALSE,"Ratio Analysis";#N/A,#N/A,FALSE,"Test 120 Day Accts";#N/A,#N/A,FALSE,"Tickmarks"}</definedName>
    <definedName name="ar" localSheetId="24" hidden="1">{#N/A,#N/A,FALSE,"Aging Summary";#N/A,#N/A,FALSE,"Ratio Analysis";#N/A,#N/A,FALSE,"Test 120 Day Accts";#N/A,#N/A,FALSE,"Tickmarks"}</definedName>
    <definedName name="ar" localSheetId="23" hidden="1">{#N/A,#N/A,FALSE,"Aging Summary";#N/A,#N/A,FALSE,"Ratio Analysis";#N/A,#N/A,FALSE,"Test 120 Day Accts";#N/A,#N/A,FALSE,"Tickmarks"}</definedName>
    <definedName name="ar" hidden="1">{#N/A,#N/A,FALSE,"Aging Summary";#N/A,#N/A,FALSE,"Ratio Analysis";#N/A,#N/A,FALSE,"Test 120 Day Accts";#N/A,#N/A,FALSE,"Tickmarks"}</definedName>
    <definedName name="ara">#REF!</definedName>
    <definedName name="ARAFFBB" localSheetId="25">#REF!</definedName>
    <definedName name="ARAFFBB" localSheetId="26">#REF!</definedName>
    <definedName name="ARAFFBB" localSheetId="24">#REF!</definedName>
    <definedName name="ARAFFBB">#REF!</definedName>
    <definedName name="ARAFFCON" localSheetId="25">#REF!</definedName>
    <definedName name="ARAFFCON" localSheetId="26">#REF!</definedName>
    <definedName name="ARAFFCON" localSheetId="24">#REF!</definedName>
    <definedName name="ARAFFCON">#REF!</definedName>
    <definedName name="Architrave" localSheetId="25">#REF!</definedName>
    <definedName name="Architrave" localSheetId="26">#REF!</definedName>
    <definedName name="Architrave">#REF!</definedName>
    <definedName name="arde" localSheetId="25">#REF!</definedName>
    <definedName name="arde" localSheetId="26">#REF!</definedName>
    <definedName name="arde">#REF!</definedName>
    <definedName name="area" localSheetId="10">'[269]Harsat Upah:Perhitungan Besi'!$A$1</definedName>
    <definedName name="area" localSheetId="1">'[269]Harsat Upah:Perhitungan Besi'!$A$1</definedName>
    <definedName name="Area">[270]kumpulan!$B$17:$B$18</definedName>
    <definedName name="Area_INst" localSheetId="25">#REF!</definedName>
    <definedName name="Area_INst" localSheetId="26">#REF!</definedName>
    <definedName name="Area_INst" localSheetId="15">#REF!</definedName>
    <definedName name="Area_INst" localSheetId="24">#REF!</definedName>
    <definedName name="Area_INst" localSheetId="23">#REF!</definedName>
    <definedName name="Area_INst">#REF!</definedName>
    <definedName name="Area_Piping" localSheetId="25">#REF!</definedName>
    <definedName name="Area_Piping" localSheetId="26">#REF!</definedName>
    <definedName name="Area_Piping" localSheetId="15">#REF!</definedName>
    <definedName name="Area_Piping" localSheetId="23">#REF!</definedName>
    <definedName name="Area_Piping">#REF!</definedName>
    <definedName name="AREA_STMT" localSheetId="25">#REF!</definedName>
    <definedName name="AREA_STMT" localSheetId="26">#REF!</definedName>
    <definedName name="AREA_STMT" localSheetId="15">#REF!</definedName>
    <definedName name="AREA_STMT" localSheetId="23">#REF!</definedName>
    <definedName name="AREA_STMT">#REF!</definedName>
    <definedName name="Area1" localSheetId="25">#REF!</definedName>
    <definedName name="Area1" localSheetId="26">#REF!</definedName>
    <definedName name="Area1">#REF!</definedName>
    <definedName name="Area1_Comm" localSheetId="25">#REF!</definedName>
    <definedName name="Area1_Comm" localSheetId="26">#REF!</definedName>
    <definedName name="Area1_Comm">#REF!</definedName>
    <definedName name="Area1_Cons" localSheetId="25">#REF!</definedName>
    <definedName name="Area1_Cons" localSheetId="26">#REF!</definedName>
    <definedName name="Area1_Cons">#REF!</definedName>
    <definedName name="Area1_Eng" localSheetId="25">#REF!</definedName>
    <definedName name="Area1_Eng" localSheetId="26">#REF!</definedName>
    <definedName name="Area1_Eng">#REF!</definedName>
    <definedName name="Area1_Prjserv" localSheetId="25">#REF!</definedName>
    <definedName name="Area1_Prjserv" localSheetId="26">#REF!</definedName>
    <definedName name="Area1_Prjserv">#REF!</definedName>
    <definedName name="Area1_Pro" localSheetId="25">#REF!</definedName>
    <definedName name="Area1_Pro" localSheetId="26">#REF!</definedName>
    <definedName name="Area1_Pro">#REF!</definedName>
    <definedName name="Area2" localSheetId="25">#REF!</definedName>
    <definedName name="Area2" localSheetId="26">#REF!</definedName>
    <definedName name="Area2">#REF!</definedName>
    <definedName name="Area2_Cons" localSheetId="25">#REF!</definedName>
    <definedName name="Area2_Cons" localSheetId="26">#REF!</definedName>
    <definedName name="Area2_Cons">#REF!</definedName>
    <definedName name="Area2_eng" localSheetId="25">#REF!</definedName>
    <definedName name="Area2_eng" localSheetId="26">#REF!</definedName>
    <definedName name="Area2_eng">#REF!</definedName>
    <definedName name="Area2_Proc" localSheetId="25">#REF!</definedName>
    <definedName name="Area2_Proc" localSheetId="26">#REF!</definedName>
    <definedName name="Area2_Proc">#REF!</definedName>
    <definedName name="Area3" localSheetId="25">#REF!</definedName>
    <definedName name="Area3" localSheetId="26">#REF!</definedName>
    <definedName name="Area3">#REF!</definedName>
    <definedName name="Area3_Cons" localSheetId="25">#REF!</definedName>
    <definedName name="Area3_Cons" localSheetId="26">#REF!</definedName>
    <definedName name="Area3_Cons">#REF!</definedName>
    <definedName name="Area3_Eng" localSheetId="25">#REF!</definedName>
    <definedName name="Area3_Eng" localSheetId="26">#REF!</definedName>
    <definedName name="Area3_Eng">#REF!</definedName>
    <definedName name="Area3_Proc" localSheetId="25">#REF!</definedName>
    <definedName name="Area3_Proc" localSheetId="26">#REF!</definedName>
    <definedName name="Area3_Proc">#REF!</definedName>
    <definedName name="areal" localSheetId="25">#REF!</definedName>
    <definedName name="areal" localSheetId="26">#REF!</definedName>
    <definedName name="areal" localSheetId="15">#REF!</definedName>
    <definedName name="areal" localSheetId="10">#REF!</definedName>
    <definedName name="areal" localSheetId="40">#REF!</definedName>
    <definedName name="areal" localSheetId="21">#REF!</definedName>
    <definedName name="areal" localSheetId="1">#REF!</definedName>
    <definedName name="areal" localSheetId="16">#REF!</definedName>
    <definedName name="areal">#REF!</definedName>
    <definedName name="Areal_per_tt">[174]Nilai_Kbn_mitra!$B$16:$G$70</definedName>
    <definedName name="AREDGZ" localSheetId="15">[873]Sheet1!#REF!</definedName>
    <definedName name="AREDGZ">[216]Sheet1!#REF!</definedName>
    <definedName name="ari">[226]BCT!$J$114:$J$118</definedName>
    <definedName name="ARIEF" localSheetId="25">#REF!</definedName>
    <definedName name="ARIEF" localSheetId="26">#REF!</definedName>
    <definedName name="ARIEF" localSheetId="10">#REF!</definedName>
    <definedName name="ARIEF" localSheetId="21">#REF!</definedName>
    <definedName name="ARIEF" localSheetId="1">#REF!</definedName>
    <definedName name="ARIEF" localSheetId="16">#REF!</definedName>
    <definedName name="ARIEF">#REF!</definedName>
    <definedName name="ARIEF_1" localSheetId="25">#REF!</definedName>
    <definedName name="ARIEF_1" localSheetId="26">#REF!</definedName>
    <definedName name="ARIEF_1" localSheetId="10">#REF!</definedName>
    <definedName name="ARIEF_1" localSheetId="21">#REF!</definedName>
    <definedName name="ARIEF_1" localSheetId="1">#REF!</definedName>
    <definedName name="ARIEF_1" localSheetId="16">#REF!</definedName>
    <definedName name="ARIEF_1">#REF!</definedName>
    <definedName name="ARIEF_4" localSheetId="25">#REF!</definedName>
    <definedName name="ARIEF_4" localSheetId="26">#REF!</definedName>
    <definedName name="ARIEF_4" localSheetId="10">#REF!</definedName>
    <definedName name="ARIEF_4" localSheetId="21">#REF!</definedName>
    <definedName name="ARIEF_4" localSheetId="1">#REF!</definedName>
    <definedName name="ARIEF_4" localSheetId="16">#REF!</definedName>
    <definedName name="ARIEF_4">#REF!</definedName>
    <definedName name="ARIEF_5" localSheetId="25">#REF!</definedName>
    <definedName name="ARIEF_5" localSheetId="26">#REF!</definedName>
    <definedName name="ARIEF_5" localSheetId="10">#REF!</definedName>
    <definedName name="ARIEF_5" localSheetId="21">#REF!</definedName>
    <definedName name="ARIEF_5" localSheetId="1">#REF!</definedName>
    <definedName name="ARIEF_5" localSheetId="16">#REF!</definedName>
    <definedName name="ARIEF_5">#REF!</definedName>
    <definedName name="arif">#N/A</definedName>
    <definedName name="aris" localSheetId="25" hidden="1">{#N/A,#N/A,FALSE,"Mills";#N/A,#N/A,FALSE,"PKM"}</definedName>
    <definedName name="aris" localSheetId="26" hidden="1">{#N/A,#N/A,FALSE,"Mills";#N/A,#N/A,FALSE,"PKM"}</definedName>
    <definedName name="aris" localSheetId="15" hidden="1">{#N/A,#N/A,FALSE,"Mills";#N/A,#N/A,FALSE,"PKM"}</definedName>
    <definedName name="aris" localSheetId="24" hidden="1">{#N/A,#N/A,FALSE,"Mills";#N/A,#N/A,FALSE,"PKM"}</definedName>
    <definedName name="aris" localSheetId="23" hidden="1">{#N/A,#N/A,FALSE,"Mills";#N/A,#N/A,FALSE,"PKM"}</definedName>
    <definedName name="aris" hidden="1">{#N/A,#N/A,FALSE,"Mills";#N/A,#N/A,FALSE,"PKM"}</definedName>
    <definedName name="arm">#N/A</definedName>
    <definedName name="arm_1">#N/A</definedName>
    <definedName name="arm_3">NA()</definedName>
    <definedName name="arm_5">NA()</definedName>
    <definedName name="armada" localSheetId="25">'Foto dan Layout'!_PA7+Extra_Payment</definedName>
    <definedName name="armada" localSheetId="36">'Foto dan Layout'!_PA7+Extra_Payment</definedName>
    <definedName name="armada" localSheetId="35">'Foto dan Layout'!_PA7+Extra_Payment</definedName>
    <definedName name="armada" localSheetId="37">#N/A</definedName>
    <definedName name="armada" localSheetId="26">'Foto dan Layout'!_PA7+Extra_Payment</definedName>
    <definedName name="armada" localSheetId="14">'Foto dan Layout'!_PA7+Extra_Payment</definedName>
    <definedName name="armada" localSheetId="15">#N/A</definedName>
    <definedName name="armada" localSheetId="24">'Foto dan Layout'!_PA7+Extra_Payment</definedName>
    <definedName name="armada" localSheetId="40">'Foto dan Layout'!_PA7+Extra_Payment</definedName>
    <definedName name="armada" localSheetId="21">'Foto dan Layout'!_PA7+Extra_Payment</definedName>
    <definedName name="armada" localSheetId="18">#N/A</definedName>
    <definedName name="armada" localSheetId="23">'Foto dan Layout'!_PA7+Extra_Payment</definedName>
    <definedName name="armada" localSheetId="16">'Foto dan Layout'!_PA7+Extra_Payment</definedName>
    <definedName name="armada">'Foto dan Layout'!_PA7+Extra_Payment</definedName>
    <definedName name="AROTHR" localSheetId="25">'[158]Detail-PARENT'!#REF!</definedName>
    <definedName name="AROTHR" localSheetId="26">'[158]Detail-PARENT'!#REF!</definedName>
    <definedName name="AROTHR" localSheetId="15">'[158]Detail-PARENT'!#REF!</definedName>
    <definedName name="AROTHR" localSheetId="23">'[158]Detail-PARENT'!#REF!</definedName>
    <definedName name="AROTHR">'[158]Detail-PARENT'!#REF!</definedName>
    <definedName name="ARothr2">'[158]Detail-PARENT'!$AT$517</definedName>
    <definedName name="AROTHRELATED" localSheetId="25">#REF!</definedName>
    <definedName name="AROTHRELATED" localSheetId="26">#REF!</definedName>
    <definedName name="AROTHRELATED" localSheetId="15">#REF!</definedName>
    <definedName name="AROTHRELATED" localSheetId="24">#REF!</definedName>
    <definedName name="AROTHRELATED" localSheetId="23">#REF!</definedName>
    <definedName name="AROTHRELATED">#REF!</definedName>
    <definedName name="AROTHTHIRD" localSheetId="25">#REF!</definedName>
    <definedName name="AROTHTHIRD" localSheetId="26">#REF!</definedName>
    <definedName name="AROTHTHIRD" localSheetId="15">#REF!</definedName>
    <definedName name="AROTHTHIRD" localSheetId="23">#REF!</definedName>
    <definedName name="AROTHTHIRD">#REF!</definedName>
    <definedName name="AROUND3" localSheetId="25">[4]Admin!#REF!</definedName>
    <definedName name="AROUND3" localSheetId="26">[4]Admin!#REF!</definedName>
    <definedName name="AROUND3" localSheetId="15">[4]Admin!#REF!</definedName>
    <definedName name="AROUND3" localSheetId="23">[4]Admin!#REF!</definedName>
    <definedName name="AROUND3">[4]Admin!#REF!</definedName>
    <definedName name="AROUND4" localSheetId="25">[4]Admin!#REF!</definedName>
    <definedName name="AROUND4" localSheetId="26">[4]Admin!#REF!</definedName>
    <definedName name="AROUND4" localSheetId="15">[4]Admin!#REF!</definedName>
    <definedName name="AROUND4" localSheetId="23">[4]Admin!#REF!</definedName>
    <definedName name="AROUND4">[4]Admin!#REF!</definedName>
    <definedName name="AROUND5" localSheetId="23">[4]Admin!#REF!</definedName>
    <definedName name="AROUND5">[4]Admin!#REF!</definedName>
    <definedName name="AROUND6" localSheetId="23">[4]Admin!#REF!</definedName>
    <definedName name="AROUND6">[4]Admin!#REF!</definedName>
    <definedName name="ARPU_override" localSheetId="25">#REF!</definedName>
    <definedName name="ARPU_override" localSheetId="26">#REF!</definedName>
    <definedName name="ARPU_override" localSheetId="24">#REF!</definedName>
    <definedName name="ARPU_override" localSheetId="23">#REF!</definedName>
    <definedName name="ARPU_override">#REF!</definedName>
    <definedName name="ARR">[20]Financials!$Y$11:$AC$11</definedName>
    <definedName name="ARrelated">'[158]Detail-PARENT'!#REF!</definedName>
    <definedName name="ARrelated2">'[158]Detail-PARENT'!$AT$460</definedName>
    <definedName name="arrq" localSheetId="25">{"Book1","4.09 FLORA DAN FAUNA.xls","4.22 PERLENGKAPAN SEKOLAH.xls"}</definedName>
    <definedName name="arrq" localSheetId="26">{"Book1","4.09 FLORA DAN FAUNA.xls","4.22 PERLENGKAPAN SEKOLAH.xls"}</definedName>
    <definedName name="arrq" localSheetId="15">{"Book1","4.09 FLORA DAN FAUNA.xls","4.22 PERLENGKAPAN SEKOLAH.xls"}</definedName>
    <definedName name="arrq" localSheetId="24">{"Book1","4.09 FLORA DAN FAUNA.xls","4.22 PERLENGKAPAN SEKOLAH.xls"}</definedName>
    <definedName name="arrq" localSheetId="21">{"Book1","4.09 FLORA DAN FAUNA.xls","4.22 PERLENGKAPAN SEKOLAH.xls"}</definedName>
    <definedName name="arrq" localSheetId="23">{"Book1","4.09 FLORA DAN FAUNA.xls","4.22 PERLENGKAPAN SEKOLAH.xls"}</definedName>
    <definedName name="arrq" localSheetId="16">{"Book1","4.09 FLORA DAN FAUNA.xls","4.22 PERLENGKAPAN SEKOLAH.xls"}</definedName>
    <definedName name="arrq">{"Book1","4.09 FLORA DAN FAUNA.xls","4.22 PERLENGKAPAN SEKOLAH.xls"}</definedName>
    <definedName name="ARS">#N/A</definedName>
    <definedName name="ARSENAL">#N/A</definedName>
    <definedName name="ARSettlements">#REF!</definedName>
    <definedName name="arsitek" localSheetId="25">#REF!</definedName>
    <definedName name="arsitek" localSheetId="26">#REF!</definedName>
    <definedName name="arsitek" localSheetId="24">#REF!</definedName>
    <definedName name="arsitek">#REF!</definedName>
    <definedName name="ARSUBSBB" localSheetId="25">#REF!</definedName>
    <definedName name="ARSUBSBB" localSheetId="26">#REF!</definedName>
    <definedName name="ARSUBSBB" localSheetId="24">#REF!</definedName>
    <definedName name="ARSUBSBB">#REF!</definedName>
    <definedName name="ARSUBSCON" localSheetId="25">#REF!</definedName>
    <definedName name="ARSUBSCON" localSheetId="26">#REF!</definedName>
    <definedName name="ARSUBSCON">#REF!</definedName>
    <definedName name="ARthird" localSheetId="25">'[158]Detail-PARENT'!#REF!</definedName>
    <definedName name="ARthird" localSheetId="26">'[158]Detail-PARENT'!#REF!</definedName>
    <definedName name="ARthird" localSheetId="24">'[158]Detail-PARENT'!#REF!</definedName>
    <definedName name="ARthird">'[158]Detail-PARENT'!#REF!</definedName>
    <definedName name="ARthird2">'[158]Detail-PARENT'!$AT$324</definedName>
    <definedName name="ARTRADRELATED">[233]WBS!#REF!</definedName>
    <definedName name="ARTRADTHIRD" localSheetId="25">#REF!</definedName>
    <definedName name="ARTRADTHIRD" localSheetId="26">#REF!</definedName>
    <definedName name="ARTRADTHIRD" localSheetId="15">#REF!</definedName>
    <definedName name="ARTRADTHIRD" localSheetId="24">#REF!</definedName>
    <definedName name="ARTRADTHIRD" localSheetId="23">#REF!</definedName>
    <definedName name="ARTRADTHIRD">#REF!</definedName>
    <definedName name="ARUS_KAS" localSheetId="25">#REF!</definedName>
    <definedName name="ARUS_KAS" localSheetId="26">#REF!</definedName>
    <definedName name="ARUS_KAS" localSheetId="15">#REF!</definedName>
    <definedName name="ARUS_KAS" localSheetId="40">#REF!</definedName>
    <definedName name="ARUS_KAS" localSheetId="21">#REF!</definedName>
    <definedName name="ARUS_KAS" localSheetId="16">#REF!</definedName>
    <definedName name="ARUS_KAS">#REF!</definedName>
    <definedName name="Arus_Kas_1" localSheetId="25">#REF!</definedName>
    <definedName name="Arus_Kas_1" localSheetId="26">#REF!</definedName>
    <definedName name="Arus_Kas_1">#REF!</definedName>
    <definedName name="Arus_Kas_2" localSheetId="25">#REF!</definedName>
    <definedName name="Arus_Kas_2" localSheetId="26">#REF!</definedName>
    <definedName name="Arus_Kas_2">#REF!</definedName>
    <definedName name="ARWRITEOFF" localSheetId="25">'[158]Detail-PARENT'!#REF!</definedName>
    <definedName name="ARWRITEOFF" localSheetId="26">'[158]Detail-PARENT'!#REF!</definedName>
    <definedName name="ARWRITEOFF" localSheetId="24">'[158]Detail-PARENT'!#REF!</definedName>
    <definedName name="ARWRITEOFF">'[158]Detail-PARENT'!#REF!</definedName>
    <definedName name="arwriteoff2">'[179]Detail-PARENT'!$AT$1554</definedName>
    <definedName name="as" localSheetId="25">'Foto dan Layout'!_PA7+Extra_Payment</definedName>
    <definedName name="as" localSheetId="36">'Foto dan Layout'!_PA7+Extra_Payment</definedName>
    <definedName name="as" localSheetId="35">'Foto dan Layout'!_PA7+Extra_Payment</definedName>
    <definedName name="as" localSheetId="37">#N/A</definedName>
    <definedName name="as" localSheetId="26">'Foto dan Layout'!_PA7+Extra_Payment</definedName>
    <definedName name="as" localSheetId="14">'Foto dan Layout'!_PA7+Extra_Payment</definedName>
    <definedName name="as" localSheetId="15">MATCH(0.01,End_Bal,-1)+1</definedName>
    <definedName name="as" localSheetId="10">[271]List!$B$17:$B$19</definedName>
    <definedName name="as" localSheetId="24">'Foto dan Layout'!_PA7+Extra_Payment</definedName>
    <definedName name="AS" localSheetId="40">#N/A</definedName>
    <definedName name="as" localSheetId="21">'Foto dan Layout'!_PA7+Extra_Payment</definedName>
    <definedName name="as" localSheetId="18">#N/A</definedName>
    <definedName name="as" localSheetId="23">'Foto dan Layout'!_PA7+Extra_Payment</definedName>
    <definedName name="as" localSheetId="1">[271]List!$B$17:$B$19</definedName>
    <definedName name="as" localSheetId="16">'Foto dan Layout'!_PA7+Extra_Payment</definedName>
    <definedName name="as">'Foto dan Layout'!_PA7+Extra_Payment</definedName>
    <definedName name="AS_0" localSheetId="25">#REF!</definedName>
    <definedName name="AS_0" localSheetId="26">#REF!</definedName>
    <definedName name="AS_0" localSheetId="15">#REF!</definedName>
    <definedName name="AS_0" localSheetId="24">#REF!</definedName>
    <definedName name="AS_0" localSheetId="23">#REF!</definedName>
    <definedName name="AS_0">#REF!</definedName>
    <definedName name="AS_1" localSheetId="25">#REF!</definedName>
    <definedName name="AS_1" localSheetId="26">#REF!</definedName>
    <definedName name="AS_1" localSheetId="15">#REF!</definedName>
    <definedName name="AS_1" localSheetId="23">#REF!</definedName>
    <definedName name="AS_1">#REF!</definedName>
    <definedName name="AS_10" localSheetId="25">IF([0]!__128__123Graph_ACHART_75*P!____________ker40*[0]!__206__123Graph_BCHART_77*[0]!__184__123Graph_BCHART_53&gt;0,1,0)</definedName>
    <definedName name="AS_10" localSheetId="26">IF([0]!__129__123Graph_ACHART_77*[0]!____________ker40*[0]!__207__123Graph_BCHART_78*[0]!__185__123Graph_BCHART_54&gt;0,1,0)</definedName>
    <definedName name="AS_10" localSheetId="15">IF('Analisa Ruko-Rukan'!Loan_Amount_10*'Analisa Ruko-Rukan'!Interest_Rate_10*'Analisa Ruko-Rukan'!Loan_Years_10*'Analisa Ruko-Rukan'!Loan_Start_10&gt;0,1,0)</definedName>
    <definedName name="AS_10" localSheetId="24">IF(__132__123Graph_ACHART_8*'Foto dan Layout'!____________kim1*'2.Lingkup (2)'!__21*__189__123Graph_BCHART_58&gt;0,1,0)</definedName>
    <definedName name="AS_10" localSheetId="40">IF([0]!__13__123Graph_ACHART_13*'1.Lingkup'!____________kim1*[0]!__208__123Graph_BCHART_79*[0]!__186__123Graph_BCHART_55&gt;0,1,0)</definedName>
    <definedName name="AS_10" localSheetId="21">IF([0]!__130__123Graph_ACHART_78*'2.Lingkup (2)'!____________kim1*[0]!__209__123Graph_BCHART_8*[0]!__187__123Graph_BCHART_56&gt;0,1,0)</definedName>
    <definedName name="AS_10" localSheetId="23">IF(__132__123Graph_ACHART_8*'Foto dan Layout'!____________kim1*'2.Lingkup (2)'!__21*__189__123Graph_BCHART_58&gt;0,1,0)</definedName>
    <definedName name="AS_10" localSheetId="16">IF([0]!__131__123Graph_ACHART_79*'EXP TIME'!____________kim1*'1.Lingkup'!__21*[0]!__188__123Graph_BCHART_57&gt;0,1,0)</definedName>
    <definedName name="AS_10">IF(__132__123Graph_ACHART_8*'Foto dan Layout'!____________kim1*'2.Lingkup (2)'!__21*__189__123Graph_BCHART_58&gt;0,1,0)</definedName>
    <definedName name="AS_11" localSheetId="25">IF([0]!__133__123Graph_ACHART_81*'Sarana Pelengkap (SP)'!____________kim1*Cover!__21*[0]!__19__123Graph_ACHART_14&gt;0,1,0)</definedName>
    <definedName name="AS_11" localSheetId="26">IF([0]!__134__123Graph_ACHART_85*[0]!____________kim1*P!__21*[0]!__190__123Graph_BCHART_59&gt;0,1,0)</definedName>
    <definedName name="AS_11" localSheetId="15">IF('Analisa Ruko-Rukan'!Loan_Amount_11*'Analisa Ruko-Rukan'!Interest_Rate_11*'Analisa Ruko-Rukan'!Loan_Years_11*'Analisa Ruko-Rukan'!Loan_Start_11&gt;0,1,0)</definedName>
    <definedName name="AS_11" localSheetId="24">IF(__138__123Graph_BCHART_11*'1.Lingkup'!____________LIA1*__211__123Graph_BCHART_85*__194__123Graph_BCHART_62&gt;0,1,0)</definedName>
    <definedName name="AS_11" localSheetId="40">IF([0]!__135__123Graph_ACHART_9*'1.Lingkup'!____________ko2*[0]!__21*[0]!__191__123Graph_BCHART_6&gt;0,1,0)</definedName>
    <definedName name="AS_11" localSheetId="21">IF([0]!__136__123Graph_BCHART_1*'2.Lingkup (2)'!____________ko2*[0]!__21__123Graph_ACHART_141*[0]!__192__123Graph_BCHART_60&gt;0,1,0)</definedName>
    <definedName name="AS_11" localSheetId="23">IF(__138__123Graph_BCHART_11*'1.Lingkup'!____________LIA1*__211__123Graph_BCHART_85*__194__123Graph_BCHART_62&gt;0,1,0)</definedName>
    <definedName name="AS_11" localSheetId="16">IF([0]!__137__123Graph_BCHART_10*[0]!____________ko2*[0]!__210__123Graph_BCHART_81*[0]!__193__123Graph_BCHART_61&gt;0,1,0)</definedName>
    <definedName name="AS_11">IF(__138__123Graph_BCHART_11*'1.Lingkup'!____________LIA1*__211__123Graph_BCHART_85*__194__123Graph_BCHART_62&gt;0,1,0)</definedName>
    <definedName name="AS_12" localSheetId="25">IF([0]!__139__123Graph_BCHART_12*'2.Lingkup (2)'!____________LIA1*[0]!__212__123Graph_BCHART_86*[0]!__195__123Graph_BCHART_63&gt;0,1,0)</definedName>
    <definedName name="AS_12" localSheetId="26">IF('1.Lingkup'!__14*'EXP TIME'!____________LIA1*[0]!__213__123Graph_BCHART_87*[0]!__196__123Graph_BCHART_64&gt;0,1,0)</definedName>
    <definedName name="AS_12" localSheetId="15">IF('Analisa Ruko-Rukan'!Loan_Amount_12*'Analisa Ruko-Rukan'!Interest_Rate_12*'Analisa Ruko-Rukan'!Loan_Years_12*'Analisa Ruko-Rukan'!Loan_Start_12&gt;0,1,0)</definedName>
    <definedName name="AS_12" localSheetId="24">IF(__14*'1.Lingkup'!____________LIA2*__217__123Graph_CCHART_10*'1.Lingkup'!__1bangunan_1_1&gt;0,1,0)</definedName>
    <definedName name="AS_12" localSheetId="40">IF('2.Lingkup (2)'!__14*'Foto dan Layout'!____________LIA1*[0]!__214__123Graph_BCHART_88*[0]!__197__123Graph_BCHART_68&gt;0,1,0)</definedName>
    <definedName name="AS_12" localSheetId="21">IF(Cover!__14*'Sarana Pelengkap (SP)'!____________LIA1*[0]!__215__123Graph_BCHART_9*[0]!__198__123Graph_BCHART_69&gt;0,1,0)</definedName>
    <definedName name="AS_12" localSheetId="23">IF(__14*'1.Lingkup'!____________LIA2*__217__123Graph_CCHART_10*'1.Lingkup'!__1bangunan_1_1&gt;0,1,0)</definedName>
    <definedName name="AS_12" localSheetId="16">IF(P!__14*[0]!____________LIA1*[0]!__216__123Graph_CCHART_1*[0]!__199__123Graph_BCHART_7&gt;0,1,0)</definedName>
    <definedName name="AS_12">IF(__14*'1.Lingkup'!____________LIA2*__217__123Graph_CCHART_10*'1.Lingkup'!__1bangunan_1_1&gt;0,1,0)</definedName>
    <definedName name="as_6" localSheetId="25">IF([0]!__151__123Graph_BCHART_23*'2.Lingkup (2)'!____________pav8*[0]!__234__123Graph_CCHART_26*'Sarana Pelengkap (SP)'!__2.ASSET&gt;0,1,0)</definedName>
    <definedName name="as_6" localSheetId="26">IF([0]!__152__123Graph_BCHART_24*[0]!____________pav8*[0]!__235__123Graph_CCHART_27*[0]!__2.ASSET&gt;0,1,0)</definedName>
    <definedName name="as_6" localSheetId="15">IF('Analisa Ruko-Rukan'!Loan_Amount_6*'Analisa Ruko-Rukan'!Interest_Rate_6*'Analisa Ruko-Rukan'!Loan_Years_6*'Analisa Ruko-Rukan'!Loan_Start_6&gt;0,1,0)</definedName>
    <definedName name="as_6" localSheetId="24">IF(__156__123Graph_BCHART_28*'Foto dan Layout'!____________pe1*__239__123Graph_CCHART_30*__2__123Graph_ACHART_10&gt;0,1,0)</definedName>
    <definedName name="as_6" localSheetId="40">IF([0]!__153__123Graph_BCHART_25*'1.Lingkup'!____________pe1*[0]!__236__123Graph_CCHART_28*'1.Lingkup'!__2__123Graph_ACHART_10&gt;0,1,0)</definedName>
    <definedName name="as_6" localSheetId="21">IF([0]!__154__123Graph_BCHART_26*'2.Lingkup (2)'!____________pe1*[0]!__237__123Graph_CCHART_29*'2.Lingkup (2)'!__2__123Graph_ACHART_10&gt;0,1,0)</definedName>
    <definedName name="as_6" localSheetId="23">IF(__156__123Graph_BCHART_28*'Foto dan Layout'!____________pe1*__239__123Graph_CCHART_30*__2__123Graph_ACHART_10&gt;0,1,0)</definedName>
    <definedName name="as_6" localSheetId="16">IF([0]!__155__123Graph_BCHART_27*'EXP TIME'!____________pe1*[0]!__238__123Graph_CCHART_3*Cover!__2__123Graph_ACHART_10&gt;0,1,0)</definedName>
    <definedName name="as_6">IF(__156__123Graph_BCHART_28*'Foto dan Layout'!____________pe1*__239__123Graph_CCHART_30*__2__123Graph_ACHART_10&gt;0,1,0)</definedName>
    <definedName name="AS2DocOpenMode" hidden="1">"AS2DocumentEdit"</definedName>
    <definedName name="AS2HasNoAutoHeaderFooter">"OFF"</definedName>
    <definedName name="AS2NamedRange" hidden="1">24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ad" localSheetId="25">#REF!</definedName>
    <definedName name="asad" localSheetId="26">#REF!</definedName>
    <definedName name="asad" localSheetId="15">#REF!</definedName>
    <definedName name="asad" localSheetId="10" hidden="1">'[189]PABRIK (2)'!#REF!</definedName>
    <definedName name="asad" localSheetId="24">#REF!</definedName>
    <definedName name="asad" localSheetId="40">#REF!</definedName>
    <definedName name="asad" localSheetId="21">#REF!</definedName>
    <definedName name="asad" localSheetId="23">#REF!</definedName>
    <definedName name="asad" localSheetId="1" hidden="1">'[189]PABRIK (2)'!#REF!</definedName>
    <definedName name="asad" localSheetId="16">#REF!</definedName>
    <definedName name="asad">#REF!</definedName>
    <definedName name="ASAFGZ1" localSheetId="25">[216]Sheet1!#REF!</definedName>
    <definedName name="ASAFGZ1" localSheetId="26">[216]Sheet1!#REF!</definedName>
    <definedName name="ASAFGZ1" localSheetId="15">[873]Sheet1!#REF!</definedName>
    <definedName name="ASAFGZ1" localSheetId="24">[216]Sheet1!#REF!</definedName>
    <definedName name="ASAFGZ1" localSheetId="23">[216]Sheet1!#REF!</definedName>
    <definedName name="ASAFGZ1">[216]Sheet1!#REF!</definedName>
    <definedName name="ASAFGZ2" localSheetId="25">[216]Sheet1!#REF!</definedName>
    <definedName name="ASAFGZ2" localSheetId="26">[216]Sheet1!#REF!</definedName>
    <definedName name="ASAFGZ2" localSheetId="15">[873]Sheet1!#REF!</definedName>
    <definedName name="ASAFGZ2" localSheetId="23">[216]Sheet1!#REF!</definedName>
    <definedName name="ASAFGZ2">[216]Sheet1!#REF!</definedName>
    <definedName name="asal">#N/A</definedName>
    <definedName name="asasdsa">#N/A</definedName>
    <definedName name="ASASGZ" localSheetId="15">[873]Sheet1!#REF!</definedName>
    <definedName name="ASASGZ" localSheetId="23">[216]Sheet1!#REF!</definedName>
    <definedName name="ASASGZ">[216]Sheet1!#REF!</definedName>
    <definedName name="asbes">'[272]Harga Material Lokal'!$F$11</definedName>
    <definedName name="asbesgb" localSheetId="25">#REF!</definedName>
    <definedName name="asbesgb" localSheetId="26">#REF!</definedName>
    <definedName name="asbesgb" localSheetId="15">#REF!</definedName>
    <definedName name="asbesgb" localSheetId="40">#REF!</definedName>
    <definedName name="asbesgb" localSheetId="21">#REF!</definedName>
    <definedName name="asbesgb" localSheetId="16">#REF!</definedName>
    <definedName name="asbesgb">#REF!</definedName>
    <definedName name="asbesgbb" localSheetId="25">#REF!</definedName>
    <definedName name="asbesgbb" localSheetId="26">#REF!</definedName>
    <definedName name="asbesgbb" localSheetId="15">#REF!</definedName>
    <definedName name="asbesgbb" localSheetId="40">#REF!</definedName>
    <definedName name="asbesgbb" localSheetId="21">#REF!</definedName>
    <definedName name="asbesgbb" localSheetId="16">#REF!</definedName>
    <definedName name="asbesgbb">#REF!</definedName>
    <definedName name="asbesgk" localSheetId="25">#REF!</definedName>
    <definedName name="asbesgk" localSheetId="26">#REF!</definedName>
    <definedName name="asbesgk" localSheetId="15">#REF!</definedName>
    <definedName name="asbesgk" localSheetId="40">#REF!</definedName>
    <definedName name="asbesgk" localSheetId="21">#REF!</definedName>
    <definedName name="asbesgk" localSheetId="16">#REF!</definedName>
    <definedName name="asbesgk">#REF!</definedName>
    <definedName name="asbesgkb" localSheetId="25">#REF!</definedName>
    <definedName name="asbesgkb" localSheetId="26">#REF!</definedName>
    <definedName name="asbesgkb" localSheetId="15">#REF!</definedName>
    <definedName name="asbesgkb" localSheetId="40">#REF!</definedName>
    <definedName name="asbesgkb" localSheetId="21">#REF!</definedName>
    <definedName name="asbesgkb" localSheetId="16">#REF!</definedName>
    <definedName name="asbesgkb">#REF!</definedName>
    <definedName name="asbesgkc" localSheetId="25">#REF!</definedName>
    <definedName name="asbesgkc" localSheetId="26">#REF!</definedName>
    <definedName name="asbesgkc" localSheetId="15">#REF!</definedName>
    <definedName name="asbesgkc" localSheetId="40">#REF!</definedName>
    <definedName name="asbesgkc" localSheetId="21">#REF!</definedName>
    <definedName name="asbesgkc" localSheetId="16">#REF!</definedName>
    <definedName name="asbesgkc">#REF!</definedName>
    <definedName name="ascdsdcf" localSheetId="25" hidden="1">{#N/A,#N/A,FALSE,"Aging Summary";#N/A,#N/A,FALSE,"Ratio Analysis";#N/A,#N/A,FALSE,"Test 120 Day Accts";#N/A,#N/A,FALSE,"Tickmarks"}</definedName>
    <definedName name="ascdsdcf" localSheetId="26" hidden="1">{#N/A,#N/A,FALSE,"Aging Summary";#N/A,#N/A,FALSE,"Ratio Analysis";#N/A,#N/A,FALSE,"Test 120 Day Accts";#N/A,#N/A,FALSE,"Tickmarks"}</definedName>
    <definedName name="ascdsdcf" localSheetId="15" hidden="1">{#N/A,#N/A,FALSE,"Aging Summary";#N/A,#N/A,FALSE,"Ratio Analysis";#N/A,#N/A,FALSE,"Test 120 Day Accts";#N/A,#N/A,FALSE,"Tickmarks"}</definedName>
    <definedName name="ascdsdcf" localSheetId="24" hidden="1">{#N/A,#N/A,FALSE,"Aging Summary";#N/A,#N/A,FALSE,"Ratio Analysis";#N/A,#N/A,FALSE,"Test 120 Day Accts";#N/A,#N/A,FALSE,"Tickmarks"}</definedName>
    <definedName name="ascdsdcf" localSheetId="23" hidden="1">{#N/A,#N/A,FALSE,"Aging Summary";#N/A,#N/A,FALSE,"Ratio Analysis";#N/A,#N/A,FALSE,"Test 120 Day Accts";#N/A,#N/A,FALSE,"Tickmarks"}</definedName>
    <definedName name="ascdsdcf" hidden="1">{#N/A,#N/A,FALSE,"Aging Summary";#N/A,#N/A,FALSE,"Ratio Analysis";#N/A,#N/A,FALSE,"Test 120 Day Accts";#N/A,#N/A,FALSE,"Tickmarks"}</definedName>
    <definedName name="ASCM" localSheetId="25">#REF!</definedName>
    <definedName name="ASCM" localSheetId="26">#REF!</definedName>
    <definedName name="ASCM" localSheetId="15">#REF!</definedName>
    <definedName name="ASCM" localSheetId="10">#REF!</definedName>
    <definedName name="ASCM" localSheetId="40">#REF!</definedName>
    <definedName name="ASCM" localSheetId="21">#REF!</definedName>
    <definedName name="ASCM" localSheetId="1">#REF!</definedName>
    <definedName name="ASCM" localSheetId="16">#REF!</definedName>
    <definedName name="ASCM">#REF!</definedName>
    <definedName name="asd" localSheetId="25">#REF!</definedName>
    <definedName name="asd" localSheetId="26">#REF!</definedName>
    <definedName name="asd" localSheetId="10">#REF!</definedName>
    <definedName name="asd" localSheetId="21">#REF!</definedName>
    <definedName name="asd" localSheetId="23">#REF!</definedName>
    <definedName name="asd" localSheetId="1">#REF!</definedName>
    <definedName name="asd" localSheetId="16">#REF!</definedName>
    <definedName name="asd">#REF!</definedName>
    <definedName name="asd_11" localSheetId="25">[50]Resume!#REF!</definedName>
    <definedName name="asd_11" localSheetId="26">[50]Resume!#REF!</definedName>
    <definedName name="asd_11" localSheetId="24">[50]Resume!#REF!</definedName>
    <definedName name="asd_11">[50]Resume!#REF!</definedName>
    <definedName name="asd_12" localSheetId="25">[50]Resume!#REF!</definedName>
    <definedName name="asd_12" localSheetId="26">[50]Resume!#REF!</definedName>
    <definedName name="asd_12" localSheetId="24">[50]Resume!#REF!</definedName>
    <definedName name="asd_12">[50]Resume!#REF!</definedName>
    <definedName name="Asdat" localSheetId="25">'[273]HB '!#REF!</definedName>
    <definedName name="Asdat" localSheetId="26">'[273]HB '!#REF!</definedName>
    <definedName name="Asdat" localSheetId="24">'[273]HB '!#REF!</definedName>
    <definedName name="Asdat" localSheetId="23">'[273]HB '!#REF!</definedName>
    <definedName name="Asdat">'[273]HB '!#REF!</definedName>
    <definedName name="asdfdfd" localSheetId="25">#REF!</definedName>
    <definedName name="asdfdfd" localSheetId="26">#REF!</definedName>
    <definedName name="asdfdfd" localSheetId="15">#REF!</definedName>
    <definedName name="asdfdfd" localSheetId="24">#REF!</definedName>
    <definedName name="asdfdfd" localSheetId="23">#REF!</definedName>
    <definedName name="asdfdfd">#REF!</definedName>
    <definedName name="ASDKMNCVREW" localSheetId="25">#REF!</definedName>
    <definedName name="ASDKMNCVREW" localSheetId="26">#REF!</definedName>
    <definedName name="ASDKMNCVREW" localSheetId="15">#REF!</definedName>
    <definedName name="ASDKMNCVREW" localSheetId="23">#REF!</definedName>
    <definedName name="ASDKMNCVREW">#REF!</definedName>
    <definedName name="ase" localSheetId="25">#REF!</definedName>
    <definedName name="ase" localSheetId="26">#REF!</definedName>
    <definedName name="ase" localSheetId="15">#REF!</definedName>
    <definedName name="ase" localSheetId="40">#REF!</definedName>
    <definedName name="ase" localSheetId="21">#REF!</definedName>
    <definedName name="ase" localSheetId="16">#REF!</definedName>
    <definedName name="ase">#REF!</definedName>
    <definedName name="aset" localSheetId="25">#REF!</definedName>
    <definedName name="aset" localSheetId="26">#REF!</definedName>
    <definedName name="aset" localSheetId="15">#REF!</definedName>
    <definedName name="aset" localSheetId="40">#REF!</definedName>
    <definedName name="aset" localSheetId="21">#REF!</definedName>
    <definedName name="aset" localSheetId="16">#REF!</definedName>
    <definedName name="aset">#REF!</definedName>
    <definedName name="ASF">[274]List!$B$55:$B$59</definedName>
    <definedName name="asfgasdghfgncnfgjgfj" localSheetId="25">'[275]FORM-X-1'!#REF!</definedName>
    <definedName name="asfgasdghfgncnfgjgfj" localSheetId="26">'[275]FORM-X-1'!#REF!</definedName>
    <definedName name="asfgasdghfgncnfgjgfj" localSheetId="15">'[880]FORM-X-1'!#REF!</definedName>
    <definedName name="asfgasdghfgncnfgjgfj" localSheetId="24">'[275]FORM-X-1'!#REF!</definedName>
    <definedName name="asfgasdghfgncnfgjgfj" localSheetId="23">'[275]FORM-X-1'!#REF!</definedName>
    <definedName name="asfgasdghfgncnfgjgfj">'[275]FORM-X-1'!#REF!</definedName>
    <definedName name="asfsgfsef" localSheetId="25">[276]FORM!#REF!</definedName>
    <definedName name="asfsgfsef" localSheetId="26">[276]FORM!#REF!</definedName>
    <definedName name="asfsgfsef" localSheetId="24">[276]FORM!#REF!</definedName>
    <definedName name="asfsgfsef" localSheetId="23">[276]FORM!#REF!</definedName>
    <definedName name="asfsgfsef">[276]FORM!#REF!</definedName>
    <definedName name="asgel5" localSheetId="25">#REF!</definedName>
    <definedName name="asgel5" localSheetId="26">#REF!</definedName>
    <definedName name="asgel5" localSheetId="15">#REF!</definedName>
    <definedName name="asgel5" localSheetId="24">#REF!</definedName>
    <definedName name="asgel5" localSheetId="23">#REF!</definedName>
    <definedName name="asgel5">#REF!</definedName>
    <definedName name="asgel5mm" localSheetId="25">'[273]HB '!#REF!</definedName>
    <definedName name="asgel5mm" localSheetId="26">'[273]HB '!#REF!</definedName>
    <definedName name="asgel5mm" localSheetId="24">'[273]HB '!#REF!</definedName>
    <definedName name="asgel5mm" localSheetId="23">'[273]HB '!#REF!</definedName>
    <definedName name="asgel5mm">'[273]HB '!#REF!</definedName>
    <definedName name="asgel6" localSheetId="25">#REF!</definedName>
    <definedName name="asgel6" localSheetId="26">#REF!</definedName>
    <definedName name="asgel6" localSheetId="15">#REF!</definedName>
    <definedName name="asgel6" localSheetId="24">#REF!</definedName>
    <definedName name="asgel6" localSheetId="23">#REF!</definedName>
    <definedName name="asgel6">#REF!</definedName>
    <definedName name="asgel6mm">'[277]HB '!$F$9</definedName>
    <definedName name="ASH">[68]DATA_feed!$C$46</definedName>
    <definedName name="asisten" localSheetId="15">'[834]pek tanah utk irigasi'!#REF!</definedName>
    <definedName name="asisten">'[22]pek tanah utk irigasi'!#REF!</definedName>
    <definedName name="asitilin" localSheetId="25">#REF!</definedName>
    <definedName name="asitilin" localSheetId="26">#REF!</definedName>
    <definedName name="asitilin" localSheetId="10">#REF!</definedName>
    <definedName name="asitilin" localSheetId="21">#REF!</definedName>
    <definedName name="asitilin" localSheetId="1">#REF!</definedName>
    <definedName name="asitilin" localSheetId="16">#REF!</definedName>
    <definedName name="asitilin">#REF!</definedName>
    <definedName name="asjkd" localSheetId="25">#REF!</definedName>
    <definedName name="asjkd" localSheetId="26">#REF!</definedName>
    <definedName name="asjkd" localSheetId="10">#REF!</definedName>
    <definedName name="asjkd" localSheetId="21">#REF!</definedName>
    <definedName name="asjkd" localSheetId="1">#REF!</definedName>
    <definedName name="asjkd" localSheetId="16">#REF!</definedName>
    <definedName name="asjkd">#REF!</definedName>
    <definedName name="asmncju" localSheetId="25">#REF!</definedName>
    <definedName name="asmncju" localSheetId="26">#REF!</definedName>
    <definedName name="asmncju">#REF!</definedName>
    <definedName name="ASOLI" localSheetId="25">#REF!</definedName>
    <definedName name="ASOLI" localSheetId="26">#REF!</definedName>
    <definedName name="ASOLI">#REF!</definedName>
    <definedName name="aspal" localSheetId="14">'[278]upah-bahan satker_revisi'!$K$392</definedName>
    <definedName name="aspal" localSheetId="17">'[278]upah-bahan satker_revisi'!$K$392</definedName>
    <definedName name="aspal" localSheetId="4">'[278]upah-bahan satker_revisi'!$K$392</definedName>
    <definedName name="aspal" localSheetId="5">'[278]upah-bahan satker_revisi'!$K$392</definedName>
    <definedName name="aspal" localSheetId="1">'[278]upah-bahan satker_revisi'!$K$392</definedName>
    <definedName name="aspal" localSheetId="0">'[278]upah-bahan satker_revisi'!$K$392</definedName>
    <definedName name="aspal" localSheetId="2">'[278]upah-bahan satker_revisi'!$K$392</definedName>
    <definedName name="aspal" localSheetId="3">'[278]upah-bahan satker_revisi'!$K$392</definedName>
    <definedName name="ASPAL">[46]BoQ!$A$90:$H$129</definedName>
    <definedName name="Asphal_MIxing_Plant" localSheetId="15">[201]BAHAN!#REF!</definedName>
    <definedName name="Asphal_MIxing_Plant" localSheetId="10">[201]BAHAN!#REF!</definedName>
    <definedName name="Asphal_MIxing_Plant" localSheetId="21">[201]BAHAN!#REF!</definedName>
    <definedName name="Asphal_MIxing_Plant" localSheetId="1">[201]BAHAN!#REF!</definedName>
    <definedName name="Asphal_MIxing_Plant" localSheetId="16">[201]BAHAN!#REF!</definedName>
    <definedName name="Asphal_MIxing_Plant">[201]BAHAN!#REF!</definedName>
    <definedName name="Asphal_Spayer" localSheetId="10">[201]BAHAN!#REF!</definedName>
    <definedName name="Asphal_Spayer" localSheetId="21">[201]BAHAN!#REF!</definedName>
    <definedName name="Asphal_Spayer" localSheetId="1">[201]BAHAN!#REF!</definedName>
    <definedName name="Asphal_Spayer" localSheetId="16">[201]BAHAN!#REF!</definedName>
    <definedName name="Asphal_Spayer">[201]BAHAN!#REF!</definedName>
    <definedName name="asr" localSheetId="25" hidden="1">{#N/A,#N/A,FALSE,"Aging Summary";#N/A,#N/A,FALSE,"Ratio Analysis";#N/A,#N/A,FALSE,"Test 120 Day Accts";#N/A,#N/A,FALSE,"Tickmarks"}</definedName>
    <definedName name="asr" localSheetId="26" hidden="1">{#N/A,#N/A,FALSE,"Aging Summary";#N/A,#N/A,FALSE,"Ratio Analysis";#N/A,#N/A,FALSE,"Test 120 Day Accts";#N/A,#N/A,FALSE,"Tickmarks"}</definedName>
    <definedName name="asr" localSheetId="15" hidden="1">{#N/A,#N/A,FALSE,"Aging Summary";#N/A,#N/A,FALSE,"Ratio Analysis";#N/A,#N/A,FALSE,"Test 120 Day Accts";#N/A,#N/A,FALSE,"Tickmarks"}</definedName>
    <definedName name="asr" localSheetId="24" hidden="1">{#N/A,#N/A,FALSE,"Aging Summary";#N/A,#N/A,FALSE,"Ratio Analysis";#N/A,#N/A,FALSE,"Test 120 Day Accts";#N/A,#N/A,FALSE,"Tickmarks"}</definedName>
    <definedName name="asr" localSheetId="23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25" hidden="1">{#N/A,#N/A,FALSE,"REK";#N/A,#N/A,FALSE,"rab"}</definedName>
    <definedName name="ass" localSheetId="26" hidden="1">{#N/A,#N/A,FALSE,"REK";#N/A,#N/A,FALSE,"rab"}</definedName>
    <definedName name="ass" localSheetId="14" hidden="1">{#N/A,#N/A,FALSE,"REK";#N/A,#N/A,FALSE,"rab"}</definedName>
    <definedName name="ass" localSheetId="17" hidden="1">{#N/A,#N/A,FALSE,"REK";#N/A,#N/A,FALSE,"rab"}</definedName>
    <definedName name="ass" localSheetId="15" hidden="1">{#N/A,#N/A,FALSE,"REK";#N/A,#N/A,FALSE,"rab"}</definedName>
    <definedName name="ass" localSheetId="10" hidden="1">{#N/A,#N/A,FALSE,"REK";#N/A,#N/A,FALSE,"rab"}</definedName>
    <definedName name="ass" localSheetId="24" hidden="1">{#N/A,#N/A,FALSE,"REK";#N/A,#N/A,FALSE,"rab"}</definedName>
    <definedName name="ass" localSheetId="4" hidden="1">{#N/A,#N/A,FALSE,"REK";#N/A,#N/A,FALSE,"rab"}</definedName>
    <definedName name="ass" localSheetId="5" hidden="1">{#N/A,#N/A,FALSE,"REK";#N/A,#N/A,FALSE,"rab"}</definedName>
    <definedName name="ass" localSheetId="23" hidden="1">{#N/A,#N/A,FALSE,"REK";#N/A,#N/A,FALSE,"rab"}</definedName>
    <definedName name="ass" localSheetId="1" hidden="1">{#N/A,#N/A,FALSE,"REK";#N/A,#N/A,FALSE,"rab"}</definedName>
    <definedName name="ass" localSheetId="0" hidden="1">{#N/A,#N/A,FALSE,"REK";#N/A,#N/A,FALSE,"rab"}</definedName>
    <definedName name="ass" localSheetId="16" hidden="1">{#N/A,#N/A,FALSE,"REK";#N/A,#N/A,FALSE,"rab"}</definedName>
    <definedName name="ass" localSheetId="3" hidden="1">{#N/A,#N/A,FALSE,"REK";#N/A,#N/A,FALSE,"rab"}</definedName>
    <definedName name="ass" hidden="1">{#N/A,#N/A,FALSE,"REK";#N/A,#N/A,FALSE,"rab"}</definedName>
    <definedName name="Asset_Terletak_pada_titik_koordinat">#REF!</definedName>
    <definedName name="ASSETS" localSheetId="25">#REF!</definedName>
    <definedName name="ASSETS" localSheetId="26">#REF!</definedName>
    <definedName name="ASSETS" localSheetId="15">#REF!</definedName>
    <definedName name="ASSETS" localSheetId="10">#REF!</definedName>
    <definedName name="ASSETS" localSheetId="40">#REF!</definedName>
    <definedName name="ASSETS" localSheetId="21">#REF!</definedName>
    <definedName name="ASSETS" localSheetId="1">#REF!</definedName>
    <definedName name="ASSETS" localSheetId="16">#REF!</definedName>
    <definedName name="ASSETS">#REF!</definedName>
    <definedName name="ASSETS_1" localSheetId="25">#REF!</definedName>
    <definedName name="ASSETS_1" localSheetId="26">#REF!</definedName>
    <definedName name="ASSETS_1" localSheetId="15">#REF!</definedName>
    <definedName name="ASSETS_1" localSheetId="40">#REF!</definedName>
    <definedName name="ASSETS_1" localSheetId="21">#REF!</definedName>
    <definedName name="ASSETS_1" localSheetId="16">#REF!</definedName>
    <definedName name="ASSETS_1">#REF!</definedName>
    <definedName name="ASSETS_10" localSheetId="25">#REF!</definedName>
    <definedName name="ASSETS_10" localSheetId="26">#REF!</definedName>
    <definedName name="ASSETS_10" localSheetId="15">#REF!</definedName>
    <definedName name="ASSETS_10" localSheetId="40">#REF!</definedName>
    <definedName name="ASSETS_10" localSheetId="21">#REF!</definedName>
    <definedName name="ASSETS_10" localSheetId="16">#REF!</definedName>
    <definedName name="ASSETS_10">#REF!</definedName>
    <definedName name="ASSETS_11" localSheetId="25">#REF!</definedName>
    <definedName name="ASSETS_11" localSheetId="26">#REF!</definedName>
    <definedName name="ASSETS_11" localSheetId="15">#REF!</definedName>
    <definedName name="ASSETS_11" localSheetId="40">#REF!</definedName>
    <definedName name="ASSETS_11" localSheetId="21">#REF!</definedName>
    <definedName name="ASSETS_11" localSheetId="16">#REF!</definedName>
    <definedName name="ASSETS_11">#REF!</definedName>
    <definedName name="ASSETS_12" localSheetId="25">#REF!</definedName>
    <definedName name="ASSETS_12" localSheetId="26">#REF!</definedName>
    <definedName name="ASSETS_12" localSheetId="15">#REF!</definedName>
    <definedName name="ASSETS_12" localSheetId="40">#REF!</definedName>
    <definedName name="ASSETS_12" localSheetId="21">#REF!</definedName>
    <definedName name="ASSETS_12" localSheetId="16">#REF!</definedName>
    <definedName name="ASSETS_12">#REF!</definedName>
    <definedName name="ASSETS_3" localSheetId="25">#REF!</definedName>
    <definedName name="ASSETS_3" localSheetId="26">#REF!</definedName>
    <definedName name="ASSETS_3" localSheetId="15">#REF!</definedName>
    <definedName name="ASSETS_3" localSheetId="40">#REF!</definedName>
    <definedName name="ASSETS_3" localSheetId="21">#REF!</definedName>
    <definedName name="ASSETS_3" localSheetId="16">#REF!</definedName>
    <definedName name="ASSETS_3">#REF!</definedName>
    <definedName name="ASSETS_4" localSheetId="25">#REF!</definedName>
    <definedName name="ASSETS_4" localSheetId="26">#REF!</definedName>
    <definedName name="ASSETS_4">#REF!</definedName>
    <definedName name="ASSETS_5" localSheetId="25">#REF!</definedName>
    <definedName name="ASSETS_5" localSheetId="26">#REF!</definedName>
    <definedName name="ASSETS_5">#REF!</definedName>
    <definedName name="ASSETUNDERCAPITALLEASE" localSheetId="25">#REF!</definedName>
    <definedName name="ASSETUNDERCAPITALLEASE" localSheetId="26">#REF!</definedName>
    <definedName name="ASSETUNDERCAPITALLEASE">#REF!</definedName>
    <definedName name="assnon" localSheetId="25">'[244]Pemadatan Tanah (Jalan)'!#REF!</definedName>
    <definedName name="assnon" localSheetId="26">'[244]Pemadatan Tanah (Jalan)'!#REF!</definedName>
    <definedName name="assnon" localSheetId="24">'[244]Pemadatan Tanah (Jalan)'!#REF!</definedName>
    <definedName name="assnon">'[244]Pemadatan Tanah (Jalan)'!#REF!</definedName>
    <definedName name="assumptions" localSheetId="25">#REF!</definedName>
    <definedName name="assumptions" localSheetId="26">#REF!</definedName>
    <definedName name="assumptions" localSheetId="15">#REF!</definedName>
    <definedName name="assumptions" localSheetId="40">#REF!</definedName>
    <definedName name="assumptions" localSheetId="21">#REF!</definedName>
    <definedName name="assumptions" localSheetId="16">#REF!</definedName>
    <definedName name="assumptions">#REF!</definedName>
    <definedName name="AST1_1" localSheetId="25">#REF!</definedName>
    <definedName name="AST1_1" localSheetId="26">#REF!</definedName>
    <definedName name="AST1_1" localSheetId="15">#REF!</definedName>
    <definedName name="AST1_1" localSheetId="40">#REF!</definedName>
    <definedName name="AST1_1" localSheetId="21">#REF!</definedName>
    <definedName name="AST1_1" localSheetId="16">#REF!</definedName>
    <definedName name="AST1_1">#REF!</definedName>
    <definedName name="AST1_10" localSheetId="25">#REF!</definedName>
    <definedName name="AST1_10" localSheetId="26">#REF!</definedName>
    <definedName name="AST1_10" localSheetId="15">#REF!</definedName>
    <definedName name="AST1_10" localSheetId="40">#REF!</definedName>
    <definedName name="AST1_10" localSheetId="21">#REF!</definedName>
    <definedName name="AST1_10" localSheetId="16">#REF!</definedName>
    <definedName name="AST1_10">#REF!</definedName>
    <definedName name="AST1_11" localSheetId="25">#REF!</definedName>
    <definedName name="AST1_11" localSheetId="26">#REF!</definedName>
    <definedName name="AST1_11" localSheetId="15">#REF!</definedName>
    <definedName name="AST1_11" localSheetId="40">#REF!</definedName>
    <definedName name="AST1_11" localSheetId="21">#REF!</definedName>
    <definedName name="AST1_11" localSheetId="16">#REF!</definedName>
    <definedName name="AST1_11">#REF!</definedName>
    <definedName name="AST1_12" localSheetId="25">#REF!</definedName>
    <definedName name="AST1_12" localSheetId="26">#REF!</definedName>
    <definedName name="AST1_12" localSheetId="15">#REF!</definedName>
    <definedName name="AST1_12" localSheetId="40">#REF!</definedName>
    <definedName name="AST1_12" localSheetId="21">#REF!</definedName>
    <definedName name="AST1_12" localSheetId="16">#REF!</definedName>
    <definedName name="AST1_12">#REF!</definedName>
    <definedName name="AST1_3" localSheetId="25">#REF!</definedName>
    <definedName name="AST1_3" localSheetId="26">#REF!</definedName>
    <definedName name="AST1_3" localSheetId="15">#REF!</definedName>
    <definedName name="AST1_3" localSheetId="40">#REF!</definedName>
    <definedName name="AST1_3" localSheetId="21">#REF!</definedName>
    <definedName name="AST1_3" localSheetId="16">#REF!</definedName>
    <definedName name="AST1_3">#REF!</definedName>
    <definedName name="AST1_4" localSheetId="25">#REF!</definedName>
    <definedName name="AST1_4" localSheetId="26">#REF!</definedName>
    <definedName name="AST1_4">#REF!</definedName>
    <definedName name="AST1_5" localSheetId="25">#REF!</definedName>
    <definedName name="AST1_5" localSheetId="26">#REF!</definedName>
    <definedName name="AST1_5">#REF!</definedName>
    <definedName name="AST2_1" localSheetId="25">#REF!</definedName>
    <definedName name="AST2_1" localSheetId="26">#REF!</definedName>
    <definedName name="AST2_1" localSheetId="15">#REF!</definedName>
    <definedName name="AST2_1" localSheetId="40">#REF!</definedName>
    <definedName name="AST2_1" localSheetId="21">#REF!</definedName>
    <definedName name="AST2_1" localSheetId="16">#REF!</definedName>
    <definedName name="AST2_1">#REF!</definedName>
    <definedName name="AST2_10" localSheetId="25">#REF!</definedName>
    <definedName name="AST2_10" localSheetId="26">#REF!</definedName>
    <definedName name="AST2_10" localSheetId="15">#REF!</definedName>
    <definedName name="AST2_10" localSheetId="40">#REF!</definedName>
    <definedName name="AST2_10" localSheetId="21">#REF!</definedName>
    <definedName name="AST2_10" localSheetId="16">#REF!</definedName>
    <definedName name="AST2_10">#REF!</definedName>
    <definedName name="AST2_11" localSheetId="25">#REF!</definedName>
    <definedName name="AST2_11" localSheetId="26">#REF!</definedName>
    <definedName name="AST2_11" localSheetId="15">#REF!</definedName>
    <definedName name="AST2_11" localSheetId="40">#REF!</definedName>
    <definedName name="AST2_11" localSheetId="21">#REF!</definedName>
    <definedName name="AST2_11" localSheetId="16">#REF!</definedName>
    <definedName name="AST2_11">#REF!</definedName>
    <definedName name="AST2_12" localSheetId="25">#REF!</definedName>
    <definedName name="AST2_12" localSheetId="26">#REF!</definedName>
    <definedName name="AST2_12" localSheetId="15">#REF!</definedName>
    <definedName name="AST2_12" localSheetId="40">#REF!</definedName>
    <definedName name="AST2_12" localSheetId="21">#REF!</definedName>
    <definedName name="AST2_12" localSheetId="16">#REF!</definedName>
    <definedName name="AST2_12">#REF!</definedName>
    <definedName name="AST2_3" localSheetId="25">#REF!</definedName>
    <definedName name="AST2_3" localSheetId="26">#REF!</definedName>
    <definedName name="AST2_3" localSheetId="15">#REF!</definedName>
    <definedName name="AST2_3" localSheetId="40">#REF!</definedName>
    <definedName name="AST2_3" localSheetId="21">#REF!</definedName>
    <definedName name="AST2_3" localSheetId="16">#REF!</definedName>
    <definedName name="AST2_3">#REF!</definedName>
    <definedName name="AST2_4" localSheetId="25">#REF!</definedName>
    <definedName name="AST2_4" localSheetId="26">#REF!</definedName>
    <definedName name="AST2_4">#REF!</definedName>
    <definedName name="AST2_5" localSheetId="25">#REF!</definedName>
    <definedName name="AST2_5" localSheetId="26">#REF!</definedName>
    <definedName name="AST2_5">#REF!</definedName>
    <definedName name="Asumptions" localSheetId="25">[267]LEADSCHEDULE!#REF!</definedName>
    <definedName name="Asumptions" localSheetId="26">[267]LEADSCHEDULE!#REF!</definedName>
    <definedName name="Asumptions" localSheetId="24">[267]LEADSCHEDULE!#REF!</definedName>
    <definedName name="Asumptions">[267]LEADSCHEDULE!#REF!</definedName>
    <definedName name="Asumsi" localSheetId="25">#REF!</definedName>
    <definedName name="Asumsi" localSheetId="26">#REF!</definedName>
    <definedName name="Asumsi" localSheetId="15">#REF!</definedName>
    <definedName name="ASUMSI" localSheetId="10">#REF!</definedName>
    <definedName name="Asumsi" localSheetId="40">#REF!</definedName>
    <definedName name="Asumsi" localSheetId="21">#REF!</definedName>
    <definedName name="ASUMSI" localSheetId="1">#REF!</definedName>
    <definedName name="Asumsi" localSheetId="16">#REF!</definedName>
    <definedName name="Asumsi">#REF!</definedName>
    <definedName name="Asumsi_1">[279]ASUMSI!$B$3:$G$53</definedName>
    <definedName name="asumsi_2" localSheetId="25">#REF!</definedName>
    <definedName name="asumsi_2" localSheetId="26">#REF!</definedName>
    <definedName name="asumsi_2" localSheetId="15">#REF!</definedName>
    <definedName name="asumsi_2" localSheetId="24">#REF!</definedName>
    <definedName name="asumsi_2" localSheetId="23">#REF!</definedName>
    <definedName name="asumsi_2">#REF!</definedName>
    <definedName name="aswer" localSheetId="25" hidden="1">#REF!</definedName>
    <definedName name="aswer" localSheetId="26" hidden="1">#REF!</definedName>
    <definedName name="aswer" localSheetId="10" hidden="1">#REF!</definedName>
    <definedName name="aswer" localSheetId="21" hidden="1">#REF!</definedName>
    <definedName name="aswer" localSheetId="5" hidden="1">#REF!</definedName>
    <definedName name="aswer" localSheetId="1" hidden="1">#REF!</definedName>
    <definedName name="aswer" localSheetId="2" hidden="1">#REF!</definedName>
    <definedName name="aswer" localSheetId="16" hidden="1">#REF!</definedName>
    <definedName name="aswer" hidden="1">#REF!</definedName>
    <definedName name="aswung4mm">'[277]HB '!$F$10</definedName>
    <definedName name="aswung5mm">'[273]HB '!#REF!</definedName>
    <definedName name="AT" localSheetId="15">'[881]rab 4'!$H$44</definedName>
    <definedName name="AT">'[280]rab 4'!$H$44</definedName>
    <definedName name="ATAP" localSheetId="15">[222]HARGA!$A$6:$C$21</definedName>
    <definedName name="ATAP" localSheetId="10">[281]data!$D$23:$D$33</definedName>
    <definedName name="ATAP" localSheetId="1">[281]data!$D$23:$D$33</definedName>
    <definedName name="ATAP" localSheetId="20">'[222]BTB RESUME'!$A$6:$C$21</definedName>
    <definedName name="atap">'[282]INPUT DATA'!$AC$191:$AL$191</definedName>
    <definedName name="ATAP_1" localSheetId="15">[882]data!$D$23:$D$33</definedName>
    <definedName name="ATAP_1">[283]data!$D$23:$D$33</definedName>
    <definedName name="ATAP_10" localSheetId="15">[882]data!$D$23:$D$33</definedName>
    <definedName name="ATAP_10">[283]data!$D$23:$D$33</definedName>
    <definedName name="ATAP_11" localSheetId="15">[882]data!$D$23:$D$33</definedName>
    <definedName name="ATAP_11">[283]data!$D$23:$D$33</definedName>
    <definedName name="ATAP_12" localSheetId="15">[883]data!$D$23:$D$33</definedName>
    <definedName name="ATAP_12">[284]data!$D$23:$D$33</definedName>
    <definedName name="ATAP_3" localSheetId="15">[883]data!$D$23:$D$33</definedName>
    <definedName name="ATAP_3">[284]data!$D$23:$D$33</definedName>
    <definedName name="ATAP_4">[285]data!$D$23:$D$33</definedName>
    <definedName name="ATAP_5">[285]data!$D$23:$D$33</definedName>
    <definedName name="Atap_Asbes_Gel_Besar" localSheetId="15">[204]BAHAN!#REF!</definedName>
    <definedName name="Atap_Asbes_Gel_Besar" localSheetId="10">[204]BAHAN!#REF!</definedName>
    <definedName name="Atap_Asbes_Gel_Besar" localSheetId="21">[204]BAHAN!#REF!</definedName>
    <definedName name="Atap_Asbes_Gel_Besar" localSheetId="1">[204]BAHAN!#REF!</definedName>
    <definedName name="Atap_Asbes_Gel_Besar" localSheetId="16">[204]BAHAN!#REF!</definedName>
    <definedName name="Atap_Asbes_Gel_Besar">[204]BAHAN!#REF!</definedName>
    <definedName name="Atap_Asbes_Gel_Kecil" localSheetId="10">[204]BAHAN!#REF!</definedName>
    <definedName name="Atap_Asbes_Gel_Kecil" localSheetId="21">[204]BAHAN!#REF!</definedName>
    <definedName name="Atap_Asbes_Gel_Kecil" localSheetId="1">[204]BAHAN!#REF!</definedName>
    <definedName name="Atap_Asbes_Gel_Kecil" localSheetId="16">[204]BAHAN!#REF!</definedName>
    <definedName name="Atap_Asbes_Gel_Kecil">[204]BAHAN!#REF!</definedName>
    <definedName name="Atap_asbes_gelombang_0_3_mm" localSheetId="25">#REF!</definedName>
    <definedName name="Atap_asbes_gelombang_0_3_mm" localSheetId="26">#REF!</definedName>
    <definedName name="Atap_asbes_gelombang_0_3_mm" localSheetId="15">#REF!</definedName>
    <definedName name="Atap_asbes_gelombang_0_3_mm" localSheetId="40">#REF!</definedName>
    <definedName name="Atap_asbes_gelombang_0_3_mm" localSheetId="21">#REF!</definedName>
    <definedName name="Atap_asbes_gelombang_0_3_mm" localSheetId="16">#REF!</definedName>
    <definedName name="Atap_asbes_gelombang_0_3_mm">#REF!</definedName>
    <definedName name="Atap_Fiber_Glass_Tebal_80_x_180__gelombang" localSheetId="25">[201]BAHAN!#REF!</definedName>
    <definedName name="Atap_Fiber_Glass_Tebal_80_x_180__gelombang" localSheetId="26">[201]BAHAN!#REF!</definedName>
    <definedName name="Atap_Fiber_Glass_Tebal_80_x_180__gelombang" localSheetId="10">[201]BAHAN!#REF!</definedName>
    <definedName name="Atap_Fiber_Glass_Tebal_80_x_180__gelombang" localSheetId="24">[201]BAHAN!#REF!</definedName>
    <definedName name="Atap_Fiber_Glass_Tebal_80_x_180__gelombang" localSheetId="21">[201]BAHAN!#REF!</definedName>
    <definedName name="Atap_Fiber_Glass_Tebal_80_x_180__gelombang" localSheetId="1">[201]BAHAN!#REF!</definedName>
    <definedName name="Atap_Fiber_Glass_Tebal_80_x_180__gelombang" localSheetId="16">[201]BAHAN!#REF!</definedName>
    <definedName name="Atap_Fiber_Glass_Tebal_80_x_180__gelombang">[201]BAHAN!#REF!</definedName>
    <definedName name="Atap_Fiber_Glass_Tipis_80_x_180__gelombang" localSheetId="10">[201]BAHAN!#REF!</definedName>
    <definedName name="Atap_Fiber_Glass_Tipis_80_x_180__gelombang" localSheetId="21">[201]BAHAN!#REF!</definedName>
    <definedName name="Atap_Fiber_Glass_Tipis_80_x_180__gelombang" localSheetId="1">[201]BAHAN!#REF!</definedName>
    <definedName name="Atap_Fiber_Glass_Tipis_80_x_180__gelombang" localSheetId="16">[201]BAHAN!#REF!</definedName>
    <definedName name="Atap_Fiber_Glass_Tipis_80_x_180__gelombang">[201]BAHAN!#REF!</definedName>
    <definedName name="Atap_Genteng_Beton_Warna_14_5_m2" localSheetId="21">[201]BAHAN!#REF!</definedName>
    <definedName name="Atap_Genteng_Beton_Warna_14_5_m2" localSheetId="16">[201]BAHAN!#REF!</definedName>
    <definedName name="Atap_Genteng_Beton_Warna_14_5_m2">[201]BAHAN!#REF!</definedName>
    <definedName name="Atap_Genteng_Flam_pres_Molen_Oven_Jatiwangi" localSheetId="21">[201]BAHAN!#REF!</definedName>
    <definedName name="Atap_Genteng_Flam_pres_Molen_Oven_Jatiwangi" localSheetId="16">[201]BAHAN!#REF!</definedName>
    <definedName name="Atap_Genteng_Flam_pres_Molen_Oven_Jatiwangi">[201]BAHAN!#REF!</definedName>
    <definedName name="Atap_Genteng_Plentong_berglazuur" localSheetId="21">[201]BAHAN!#REF!</definedName>
    <definedName name="Atap_Genteng_Plentong_berglazuur">[201]BAHAN!#REF!</definedName>
    <definedName name="Atap_Genteng_Plentong_pres_Bakar_KW_1" localSheetId="21">[201]BAHAN!#REF!</definedName>
    <definedName name="Atap_Genteng_Plentong_pres_Bakar_KW_1">[201]BAHAN!#REF!</definedName>
    <definedName name="Atap_Genteng_Plentong_pres_Molen_Oven_KW1" localSheetId="21">[201]BAHAN!#REF!</definedName>
    <definedName name="Atap_Genteng_Plentong_pres_Molen_Oven_KW1">[201]BAHAN!#REF!</definedName>
    <definedName name="Atap_Genteng_Plentong_pres_Molen_Oven_KW1_berglazuur" localSheetId="21">[201]BAHAN!#REF!</definedName>
    <definedName name="Atap_Genteng_Plentong_pres_Molen_Oven_KW1_berglazuur">[201]BAHAN!#REF!</definedName>
    <definedName name="ATAP_IDX" localSheetId="15">[884]IM!$K$38:$M$114</definedName>
    <definedName name="ATAP_IDX">[165]IM!$K$38:$M$114</definedName>
    <definedName name="ATAP_OK" localSheetId="25">#REF!</definedName>
    <definedName name="ATAP_OK" localSheetId="26">#REF!</definedName>
    <definedName name="ATAP_OK" localSheetId="15">[885]IM!$K$25:$M$70</definedName>
    <definedName name="ATAP_OK" localSheetId="24">#REF!</definedName>
    <definedName name="ATAP_OK" localSheetId="21">[286]IM!$K$25:$M$70</definedName>
    <definedName name="ATAP_OK" localSheetId="23">#REF!</definedName>
    <definedName name="ATAP_OK">#REF!</definedName>
    <definedName name="Atap_oks" localSheetId="25">#REF!</definedName>
    <definedName name="Atap_oks" localSheetId="26">#REF!</definedName>
    <definedName name="Atap_oks" localSheetId="15">[886]IM!$K$43:$M$132</definedName>
    <definedName name="Atap_oks" localSheetId="24">#REF!</definedName>
    <definedName name="Atap_oks" localSheetId="21">[286]IM!$K$43:$M$132</definedName>
    <definedName name="Atap_oks" localSheetId="23">#REF!</definedName>
    <definedName name="Atap_oks" localSheetId="16">[287]IM!$N$47:$P$136</definedName>
    <definedName name="Atap_oks">#REF!</definedName>
    <definedName name="Atap_Pabrik" localSheetId="25">#REF!</definedName>
    <definedName name="Atap_Pabrik" localSheetId="26">#REF!</definedName>
    <definedName name="Atap_Pabrik" localSheetId="15">#REF!</definedName>
    <definedName name="Atap_Pabrik" localSheetId="10">#REF!</definedName>
    <definedName name="Atap_Pabrik" localSheetId="40">#REF!</definedName>
    <definedName name="Atap_Pabrik" localSheetId="21">#REF!</definedName>
    <definedName name="Atap_Pabrik" localSheetId="1">#REF!</definedName>
    <definedName name="Atap_Pabrik" localSheetId="16">#REF!</definedName>
    <definedName name="Atap_Pabrik">#REF!</definedName>
    <definedName name="Atap_Plastik_Gelombang_80_x_180" localSheetId="25">[201]BAHAN!#REF!</definedName>
    <definedName name="Atap_Plastik_Gelombang_80_x_180" localSheetId="26">[201]BAHAN!#REF!</definedName>
    <definedName name="Atap_Plastik_Gelombang_80_x_180" localSheetId="15">[201]BAHAN!#REF!</definedName>
    <definedName name="Atap_Plastik_Gelombang_80_x_180" localSheetId="10">[201]BAHAN!#REF!</definedName>
    <definedName name="Atap_Plastik_Gelombang_80_x_180" localSheetId="21">[201]BAHAN!#REF!</definedName>
    <definedName name="Atap_Plastik_Gelombang_80_x_180" localSheetId="1">[201]BAHAN!#REF!</definedName>
    <definedName name="Atap_Plastik_Gelombang_80_x_180" localSheetId="16">[201]BAHAN!#REF!</definedName>
    <definedName name="Atap_Plastik_Gelombang_80_x_180">[201]BAHAN!#REF!</definedName>
    <definedName name="atap_seng" localSheetId="25">#REF!</definedName>
    <definedName name="atap_seng" localSheetId="26">#REF!</definedName>
    <definedName name="atap_seng" localSheetId="15">#REF!</definedName>
    <definedName name="atap_seng" localSheetId="40">#REF!</definedName>
    <definedName name="atap_seng" localSheetId="21">#REF!</definedName>
    <definedName name="atap_seng" localSheetId="16">#REF!</definedName>
    <definedName name="atap_seng">#REF!</definedName>
    <definedName name="Atap_Tegola_Kubota__lengkap" localSheetId="25">[201]BAHAN!#REF!</definedName>
    <definedName name="Atap_Tegola_Kubota__lengkap" localSheetId="26">[201]BAHAN!#REF!</definedName>
    <definedName name="Atap_Tegola_Kubota__lengkap" localSheetId="15">[201]BAHAN!#REF!</definedName>
    <definedName name="Atap_Tegola_Kubota__lengkap" localSheetId="10">[201]BAHAN!#REF!</definedName>
    <definedName name="Atap_Tegola_Kubota__lengkap" localSheetId="21">[201]BAHAN!#REF!</definedName>
    <definedName name="Atap_Tegola_Kubota__lengkap" localSheetId="1">[201]BAHAN!#REF!</definedName>
    <definedName name="Atap_Tegola_Kubota__lengkap" localSheetId="16">[201]BAHAN!#REF!</definedName>
    <definedName name="Atap_Tegola_Kubota__lengkap">[201]BAHAN!#REF!</definedName>
    <definedName name="Atap_Tegola_Kwalitas_Sedang" localSheetId="21">[201]BAHAN!#REF!</definedName>
    <definedName name="Atap_Tegola_Kwalitas_Sedang" localSheetId="16">[201]BAHAN!#REF!</definedName>
    <definedName name="Atap_Tegola_Kwalitas_Sedang">[201]BAHAN!#REF!</definedName>
    <definedName name="ATAP2018" localSheetId="15">[884]IM!$K$15:$M$34</definedName>
    <definedName name="ATAP2018">[165]IM!$K$15:$M$34</definedName>
    <definedName name="atapmetal">'[252]Harga Satuan'!$G$65</definedName>
    <definedName name="ATAPRUMAH" localSheetId="25">#REF!</definedName>
    <definedName name="ATAPRUMAH" localSheetId="26">#REF!</definedName>
    <definedName name="ATAPRUMAH" localSheetId="15">#REF!</definedName>
    <definedName name="ATAPRUMAH" localSheetId="24">#REF!</definedName>
    <definedName name="ATAPRUMAH" localSheetId="23">#REF!</definedName>
    <definedName name="ATAPRUMAH">#REF!</definedName>
    <definedName name="atk">[55]MASTER_INPUT!$B$56</definedName>
    <definedName name="ato" localSheetId="25" hidden="1">{#N/A,#N/A,FALSE,"REK-S-TPL";#N/A,#N/A,FALSE,"REK-TPML";#N/A,#N/A,FALSE,"RAB-TEMPEL"}</definedName>
    <definedName name="ato" localSheetId="26" hidden="1">{#N/A,#N/A,FALSE,"REK-S-TPL";#N/A,#N/A,FALSE,"REK-TPML";#N/A,#N/A,FALSE,"RAB-TEMPEL"}</definedName>
    <definedName name="ato" localSheetId="14" hidden="1">{#N/A,#N/A,FALSE,"REK-S-TPL";#N/A,#N/A,FALSE,"REK-TPML";#N/A,#N/A,FALSE,"RAB-TEMPEL"}</definedName>
    <definedName name="ato" localSheetId="17" hidden="1">{#N/A,#N/A,FALSE,"REK-S-TPL";#N/A,#N/A,FALSE,"REK-TPML";#N/A,#N/A,FALSE,"RAB-TEMPEL"}</definedName>
    <definedName name="ato" localSheetId="15" hidden="1">{#N/A,#N/A,FALSE,"REK-S-TPL";#N/A,#N/A,FALSE,"REK-TPML";#N/A,#N/A,FALSE,"RAB-TEMPEL"}</definedName>
    <definedName name="ato" localSheetId="10" hidden="1">{#N/A,#N/A,FALSE,"REK-S-TPL";#N/A,#N/A,FALSE,"REK-TPML";#N/A,#N/A,FALSE,"RAB-TEMPEL"}</definedName>
    <definedName name="ato" localSheetId="24" hidden="1">{#N/A,#N/A,FALSE,"REK-S-TPL";#N/A,#N/A,FALSE,"REK-TPML";#N/A,#N/A,FALSE,"RAB-TEMPEL"}</definedName>
    <definedName name="ato" localSheetId="4" hidden="1">{#N/A,#N/A,FALSE,"REK-S-TPL";#N/A,#N/A,FALSE,"REK-TPML";#N/A,#N/A,FALSE,"RAB-TEMPEL"}</definedName>
    <definedName name="ato" localSheetId="5" hidden="1">{#N/A,#N/A,FALSE,"REK-S-TPL";#N/A,#N/A,FALSE,"REK-TPML";#N/A,#N/A,FALSE,"RAB-TEMPEL"}</definedName>
    <definedName name="ato" localSheetId="23" hidden="1">{#N/A,#N/A,FALSE,"REK-S-TPL";#N/A,#N/A,FALSE,"REK-TPML";#N/A,#N/A,FALSE,"RAB-TEMPEL"}</definedName>
    <definedName name="ato" localSheetId="1" hidden="1">{#N/A,#N/A,FALSE,"REK-S-TPL";#N/A,#N/A,FALSE,"REK-TPML";#N/A,#N/A,FALSE,"RAB-TEMPEL"}</definedName>
    <definedName name="ato" localSheetId="0" hidden="1">{#N/A,#N/A,FALSE,"REK-S-TPL";#N/A,#N/A,FALSE,"REK-TPML";#N/A,#N/A,FALSE,"RAB-TEMPEL"}</definedName>
    <definedName name="ato" localSheetId="16" hidden="1">{#N/A,#N/A,FALSE,"REK-S-TPL";#N/A,#N/A,FALSE,"REK-TPML";#N/A,#N/A,FALSE,"RAB-TEMPEL"}</definedName>
    <definedName name="ato" localSheetId="3" hidden="1">{#N/A,#N/A,FALSE,"REK-S-TPL";#N/A,#N/A,FALSE,"REK-TPML";#N/A,#N/A,FALSE,"RAB-TEMPEL"}</definedName>
    <definedName name="ato" hidden="1">{#N/A,#N/A,FALSE,"REK-S-TPL";#N/A,#N/A,FALSE,"REK-TPML";#N/A,#N/A,FALSE,"RAB-TEMPEL"}</definedName>
    <definedName name="ATOS" localSheetId="25">#REF!</definedName>
    <definedName name="ATOS" localSheetId="26">#REF!</definedName>
    <definedName name="ATOS" localSheetId="15">#REF!</definedName>
    <definedName name="ATOS" localSheetId="10">#REF!</definedName>
    <definedName name="ATOS" localSheetId="40">#REF!</definedName>
    <definedName name="ATOS" localSheetId="21">#REF!</definedName>
    <definedName name="ATOS" localSheetId="1">#REF!</definedName>
    <definedName name="ATOS" localSheetId="16">#REF!</definedName>
    <definedName name="ATOS">#REF!</definedName>
    <definedName name="ATP" localSheetId="25">#REF!</definedName>
    <definedName name="ATP" localSheetId="26">#REF!</definedName>
    <definedName name="ATP" localSheetId="15">#REF!</definedName>
    <definedName name="ATP" localSheetId="21">#REF!</definedName>
    <definedName name="ATP" localSheetId="16">#REF!</definedName>
    <definedName name="ATP">#REF!</definedName>
    <definedName name="Attachment_C_3" localSheetId="25">#REF!</definedName>
    <definedName name="Attachment_C_3" localSheetId="26">#REF!</definedName>
    <definedName name="Attachment_C_3">#REF!</definedName>
    <definedName name="AUD" localSheetId="25">#REF!</definedName>
    <definedName name="AUD" localSheetId="26">#REF!</definedName>
    <definedName name="AUD">#REF!</definedName>
    <definedName name="August" localSheetId="25">'[288]may''03'!#REF!</definedName>
    <definedName name="August" localSheetId="26">'[288]may''03'!#REF!</definedName>
    <definedName name="August" localSheetId="10">'[288]may''03'!#REF!</definedName>
    <definedName name="August" localSheetId="24">'[288]may''03'!#REF!</definedName>
    <definedName name="August" localSheetId="21">'[288]may''03'!#REF!</definedName>
    <definedName name="August" localSheetId="1">'[288]may''03'!#REF!</definedName>
    <definedName name="August" localSheetId="16">'[288]may''03'!#REF!</definedName>
    <definedName name="August">'[288]may''03'!#REF!</definedName>
    <definedName name="AUTO">[4]Admin!#REF!</definedName>
    <definedName name="avaur" localSheetId="25">#REF!</definedName>
    <definedName name="avaur" localSheetId="26">#REF!</definedName>
    <definedName name="avaur" localSheetId="24">#REF!</definedName>
    <definedName name="avaur">#REF!</definedName>
    <definedName name="average" localSheetId="25">#REF!</definedName>
    <definedName name="average" localSheetId="26">#REF!</definedName>
    <definedName name="average" localSheetId="15">#REF!</definedName>
    <definedName name="average" localSheetId="40">#REF!</definedName>
    <definedName name="average" localSheetId="21">#REF!</definedName>
    <definedName name="average" localSheetId="16">#REF!</definedName>
    <definedName name="average">#REF!</definedName>
    <definedName name="avg_produk" localSheetId="25">#REF!</definedName>
    <definedName name="avg_produk" localSheetId="26">#REF!</definedName>
    <definedName name="avg_produk" localSheetId="10">#REF!</definedName>
    <definedName name="avg_produk" localSheetId="21">#REF!</definedName>
    <definedName name="avg_produk" localSheetId="1">#REF!</definedName>
    <definedName name="avg_produk" localSheetId="16">#REF!</definedName>
    <definedName name="avg_produk">#REF!</definedName>
    <definedName name="AVGRATE0001" localSheetId="25">[289]RATE!#REF!</definedName>
    <definedName name="AVGRATE0001" localSheetId="26">[289]RATE!#REF!</definedName>
    <definedName name="AVGRATE0001" localSheetId="15">[887]RATE!#REF!</definedName>
    <definedName name="AVGRATE0001" localSheetId="24">[289]RATE!#REF!</definedName>
    <definedName name="AVGRATE0001">[289]RATE!#REF!</definedName>
    <definedName name="AVGRATE0002" localSheetId="25">[289]RATE!#REF!</definedName>
    <definedName name="AVGRATE0002" localSheetId="26">[289]RATE!#REF!</definedName>
    <definedName name="AVGRATE0002" localSheetId="15">[887]RATE!#REF!</definedName>
    <definedName name="AVGRATE0002" localSheetId="24">[289]RATE!#REF!</definedName>
    <definedName name="AVGRATE0002">[289]RATE!#REF!</definedName>
    <definedName name="AVGRATE0003" localSheetId="25">[289]RATE!#REF!</definedName>
    <definedName name="AVGRATE0003" localSheetId="26">[289]RATE!#REF!</definedName>
    <definedName name="AVGRATE0003" localSheetId="15">[887]RATE!#REF!</definedName>
    <definedName name="AVGRATE0003" localSheetId="24">[289]RATE!#REF!</definedName>
    <definedName name="AVGRATE0003">[289]RATE!#REF!</definedName>
    <definedName name="AVGRATE0004" localSheetId="25">[289]RATE!#REF!</definedName>
    <definedName name="AVGRATE0004" localSheetId="26">[289]RATE!#REF!</definedName>
    <definedName name="AVGRATE0004" localSheetId="15">[887]RATE!#REF!</definedName>
    <definedName name="AVGRATE0004" localSheetId="24">[289]RATE!#REF!</definedName>
    <definedName name="AVGRATE0004">[289]RATE!#REF!</definedName>
    <definedName name="AVGRATE0005" localSheetId="25">[289]RATE!#REF!</definedName>
    <definedName name="AVGRATE0005" localSheetId="26">[289]RATE!#REF!</definedName>
    <definedName name="AVGRATE0005" localSheetId="15">[887]RATE!#REF!</definedName>
    <definedName name="AVGRATE0005">[289]RATE!#REF!</definedName>
    <definedName name="AVGRATE0006" localSheetId="15">[887]RATE!#REF!</definedName>
    <definedName name="AVGRATE0006">[289]RATE!#REF!</definedName>
    <definedName name="AVGRATE0007" localSheetId="15">[887]RATE!#REF!</definedName>
    <definedName name="AVGRATE0007">[289]RATE!#REF!</definedName>
    <definedName name="AVGRATE0008" localSheetId="15">[887]RATE!#REF!</definedName>
    <definedName name="AVGRATE0008">[289]RATE!#REF!</definedName>
    <definedName name="AVGRATE0009" localSheetId="15">[887]RATE!#REF!</definedName>
    <definedName name="AVGRATE0009">[289]RATE!#REF!</definedName>
    <definedName name="AVGRATE0010" localSheetId="15">[887]RATE!#REF!</definedName>
    <definedName name="AVGRATE0010">[289]RATE!#REF!</definedName>
    <definedName name="AVGRATE0011" localSheetId="15">[887]RATE!#REF!</definedName>
    <definedName name="AVGRATE0011">[289]RATE!#REF!</definedName>
    <definedName name="AVIII" localSheetId="25">#REF!</definedName>
    <definedName name="AVIII" localSheetId="26">#REF!</definedName>
    <definedName name="AVIII" localSheetId="10">#REF!</definedName>
    <definedName name="AVIII" localSheetId="21">#REF!</definedName>
    <definedName name="AVIII" localSheetId="1">#REF!</definedName>
    <definedName name="AVIII" localSheetId="16">#REF!</definedName>
    <definedName name="AVIII">#REF!</definedName>
    <definedName name="AVSC" localSheetId="25">#REF!</definedName>
    <definedName name="AVSC" localSheetId="26">#REF!</definedName>
    <definedName name="AVSC">#REF!</definedName>
    <definedName name="aw" localSheetId="25">#REF!</definedName>
    <definedName name="aw" localSheetId="26">#REF!</definedName>
    <definedName name="aw">#REF!</definedName>
    <definedName name="AWAF2" localSheetId="25">[216]Sheet1!#REF!</definedName>
    <definedName name="AWAF2" localSheetId="26">[216]Sheet1!#REF!</definedName>
    <definedName name="AWAF2" localSheetId="15">[873]Sheet1!#REF!</definedName>
    <definedName name="AWAF2" localSheetId="24">[216]Sheet1!#REF!</definedName>
    <definedName name="AWAF2">[216]Sheet1!#REF!</definedName>
    <definedName name="AWAFGZ1" localSheetId="25">[216]Sheet1!#REF!</definedName>
    <definedName name="AWAFGZ1" localSheetId="26">[216]Sheet1!#REF!</definedName>
    <definedName name="AWAFGZ1" localSheetId="15">[873]Sheet1!#REF!</definedName>
    <definedName name="AWAFGZ1" localSheetId="24">[216]Sheet1!#REF!</definedName>
    <definedName name="AWAFGZ1">[216]Sheet1!#REF!</definedName>
    <definedName name="AWAFGZ2" localSheetId="25">[216]Sheet1!#REF!</definedName>
    <definedName name="AWAFGZ2" localSheetId="26">[216]Sheet1!#REF!</definedName>
    <definedName name="AWAFGZ2" localSheetId="15">[873]Sheet1!#REF!</definedName>
    <definedName name="AWAFGZ2" localSheetId="24">[216]Sheet1!#REF!</definedName>
    <definedName name="AWAFGZ2">[216]Sheet1!#REF!</definedName>
    <definedName name="Awal_bangunan" localSheetId="25">#REF!</definedName>
    <definedName name="Awal_bangunan" localSheetId="26">#REF!</definedName>
    <definedName name="Awal_bangunan" localSheetId="15">#REF!</definedName>
    <definedName name="Awal_bangunan" localSheetId="10">#REF!</definedName>
    <definedName name="Awal_bangunan" localSheetId="40">#REF!</definedName>
    <definedName name="Awal_bangunan" localSheetId="21">#REF!</definedName>
    <definedName name="Awal_bangunan" localSheetId="1">#REF!</definedName>
    <definedName name="Awal_bangunan" localSheetId="16">#REF!</definedName>
    <definedName name="Awal_bangunan">#REF!</definedName>
    <definedName name="Awal_bangunan_gedung_kantor" localSheetId="25">#REF!</definedName>
    <definedName name="Awal_bangunan_gedung_kantor" localSheetId="26">#REF!</definedName>
    <definedName name="Awal_bangunan_gedung_kantor" localSheetId="15">#REF!</definedName>
    <definedName name="Awal_bangunan_gedung_kantor" localSheetId="10">#REF!</definedName>
    <definedName name="Awal_bangunan_gedung_kantor" localSheetId="40">#REF!</definedName>
    <definedName name="Awal_bangunan_gedung_kantor" localSheetId="21">#REF!</definedName>
    <definedName name="Awal_bangunan_gedung_kantor" localSheetId="1">#REF!</definedName>
    <definedName name="Awal_bangunan_gedung_kantor" localSheetId="16">#REF!</definedName>
    <definedName name="Awal_bangunan_gedung_kantor">#REF!</definedName>
    <definedName name="Awal_Bangunan_rumah_Dinas" localSheetId="25">#REF!</definedName>
    <definedName name="Awal_Bangunan_rumah_Dinas" localSheetId="26">#REF!</definedName>
    <definedName name="Awal_Bangunan_rumah_Dinas" localSheetId="15">#REF!</definedName>
    <definedName name="Awal_Bangunan_rumah_Dinas" localSheetId="10">#REF!</definedName>
    <definedName name="Awal_Bangunan_rumah_Dinas" localSheetId="40">#REF!</definedName>
    <definedName name="Awal_Bangunan_rumah_Dinas" localSheetId="21">#REF!</definedName>
    <definedName name="Awal_Bangunan_rumah_Dinas" localSheetId="1">#REF!</definedName>
    <definedName name="Awal_Bangunan_rumah_Dinas" localSheetId="16">#REF!</definedName>
    <definedName name="Awal_Bangunan_rumah_Dinas">#REF!</definedName>
    <definedName name="Awal_buy_in_Bangunan_Gedung_Kantor" localSheetId="25">#REF!</definedName>
    <definedName name="Awal_buy_in_Bangunan_Gedung_Kantor" localSheetId="26">#REF!</definedName>
    <definedName name="Awal_buy_in_Bangunan_Gedung_Kantor" localSheetId="15">#REF!</definedName>
    <definedName name="Awal_buy_in_Bangunan_Gedung_Kantor" localSheetId="10">#REF!</definedName>
    <definedName name="Awal_buy_in_Bangunan_Gedung_Kantor" localSheetId="40">#REF!</definedName>
    <definedName name="Awal_buy_in_Bangunan_Gedung_Kantor" localSheetId="21">#REF!</definedName>
    <definedName name="Awal_buy_in_Bangunan_Gedung_Kantor" localSheetId="1">#REF!</definedName>
    <definedName name="Awal_buy_in_Bangunan_Gedung_Kantor" localSheetId="16">#REF!</definedName>
    <definedName name="Awal_buy_in_Bangunan_Gedung_Kantor">#REF!</definedName>
    <definedName name="Awal_buy_in_Bangunan_rumah_dinas" localSheetId="25">#REF!</definedName>
    <definedName name="Awal_buy_in_Bangunan_rumah_dinas" localSheetId="26">#REF!</definedName>
    <definedName name="Awal_buy_in_Bangunan_rumah_dinas" localSheetId="15">#REF!</definedName>
    <definedName name="Awal_buy_in_Bangunan_rumah_dinas" localSheetId="10">#REF!</definedName>
    <definedName name="Awal_buy_in_Bangunan_rumah_dinas" localSheetId="40">#REF!</definedName>
    <definedName name="Awal_buy_in_Bangunan_rumah_dinas" localSheetId="21">#REF!</definedName>
    <definedName name="Awal_buy_in_Bangunan_rumah_dinas" localSheetId="1">#REF!</definedName>
    <definedName name="Awal_buy_in_Bangunan_rumah_dinas" localSheetId="16">#REF!</definedName>
    <definedName name="Awal_buy_in_Bangunan_rumah_dinas">#REF!</definedName>
    <definedName name="Awal_Buy_in_Komputer" localSheetId="25">#REF!</definedName>
    <definedName name="Awal_Buy_in_Komputer" localSheetId="26">#REF!</definedName>
    <definedName name="Awal_Buy_in_Komputer" localSheetId="15">#REF!</definedName>
    <definedName name="Awal_Buy_in_Komputer" localSheetId="10">#REF!</definedName>
    <definedName name="Awal_Buy_in_Komputer" localSheetId="40">#REF!</definedName>
    <definedName name="Awal_Buy_in_Komputer" localSheetId="21">#REF!</definedName>
    <definedName name="Awal_Buy_in_Komputer" localSheetId="1">#REF!</definedName>
    <definedName name="Awal_Buy_in_Komputer" localSheetId="16">#REF!</definedName>
    <definedName name="Awal_Buy_in_Komputer">#REF!</definedName>
    <definedName name="Awal_buy_in_lainnya" localSheetId="25">#REF!</definedName>
    <definedName name="Awal_buy_in_lainnya" localSheetId="26">#REF!</definedName>
    <definedName name="Awal_buy_in_lainnya" localSheetId="15">#REF!</definedName>
    <definedName name="Awal_buy_in_lainnya" localSheetId="10">#REF!</definedName>
    <definedName name="Awal_buy_in_lainnya" localSheetId="40">#REF!</definedName>
    <definedName name="Awal_buy_in_lainnya" localSheetId="21">#REF!</definedName>
    <definedName name="Awal_buy_in_lainnya" localSheetId="1">#REF!</definedName>
    <definedName name="Awal_buy_in_lainnya" localSheetId="16">#REF!</definedName>
    <definedName name="Awal_buy_in_lainnya">#REF!</definedName>
    <definedName name="Awal_buy_in_leasing" localSheetId="25">#REF!</definedName>
    <definedName name="Awal_buy_in_leasing" localSheetId="26">#REF!</definedName>
    <definedName name="Awal_buy_in_leasing" localSheetId="15">#REF!</definedName>
    <definedName name="Awal_buy_in_leasing" localSheetId="10">#REF!</definedName>
    <definedName name="Awal_buy_in_leasing" localSheetId="40">#REF!</definedName>
    <definedName name="Awal_buy_in_leasing" localSheetId="21">#REF!</definedName>
    <definedName name="Awal_buy_in_leasing" localSheetId="1">#REF!</definedName>
    <definedName name="Awal_buy_in_leasing" localSheetId="16">#REF!</definedName>
    <definedName name="Awal_buy_in_leasing">#REF!</definedName>
    <definedName name="Awal_buy_in_listrik" localSheetId="25">#REF!</definedName>
    <definedName name="Awal_buy_in_listrik" localSheetId="26">#REF!</definedName>
    <definedName name="Awal_buy_in_listrik" localSheetId="15">#REF!</definedName>
    <definedName name="Awal_buy_in_listrik" localSheetId="10">#REF!</definedName>
    <definedName name="Awal_buy_in_listrik" localSheetId="40">#REF!</definedName>
    <definedName name="Awal_buy_in_listrik" localSheetId="21">#REF!</definedName>
    <definedName name="Awal_buy_in_listrik" localSheetId="1">#REF!</definedName>
    <definedName name="Awal_buy_in_listrik" localSheetId="16">#REF!</definedName>
    <definedName name="Awal_buy_in_listrik">#REF!</definedName>
    <definedName name="Awal_buy_in_mesin" localSheetId="25">#REF!</definedName>
    <definedName name="Awal_buy_in_mesin" localSheetId="26">#REF!</definedName>
    <definedName name="Awal_buy_in_mesin" localSheetId="15">#REF!</definedName>
    <definedName name="Awal_buy_in_mesin" localSheetId="10">#REF!</definedName>
    <definedName name="Awal_buy_in_mesin" localSheetId="40">#REF!</definedName>
    <definedName name="Awal_buy_in_mesin" localSheetId="21">#REF!</definedName>
    <definedName name="Awal_buy_in_mesin" localSheetId="1">#REF!</definedName>
    <definedName name="Awal_buy_in_mesin" localSheetId="16">#REF!</definedName>
    <definedName name="Awal_buy_in_mesin">#REF!</definedName>
    <definedName name="Awal_buy_in_mobil" localSheetId="25">#REF!</definedName>
    <definedName name="Awal_buy_in_mobil" localSheetId="26">#REF!</definedName>
    <definedName name="Awal_buy_in_mobil" localSheetId="15">#REF!</definedName>
    <definedName name="Awal_buy_in_mobil" localSheetId="10">#REF!</definedName>
    <definedName name="Awal_buy_in_mobil" localSheetId="40">#REF!</definedName>
    <definedName name="Awal_buy_in_mobil" localSheetId="21">#REF!</definedName>
    <definedName name="Awal_buy_in_mobil" localSheetId="1">#REF!</definedName>
    <definedName name="Awal_buy_in_mobil" localSheetId="16">#REF!</definedName>
    <definedName name="Awal_buy_in_mobil">#REF!</definedName>
    <definedName name="Awal_buy_in_Motor" localSheetId="25">#REF!</definedName>
    <definedName name="Awal_buy_in_Motor" localSheetId="26">#REF!</definedName>
    <definedName name="Awal_buy_in_Motor" localSheetId="15">#REF!</definedName>
    <definedName name="Awal_buy_in_Motor" localSheetId="10">#REF!</definedName>
    <definedName name="Awal_buy_in_Motor" localSheetId="40">#REF!</definedName>
    <definedName name="Awal_buy_in_Motor" localSheetId="21">#REF!</definedName>
    <definedName name="Awal_buy_in_Motor" localSheetId="1">#REF!</definedName>
    <definedName name="Awal_buy_in_Motor" localSheetId="16">#REF!</definedName>
    <definedName name="Awal_buy_in_Motor">#REF!</definedName>
    <definedName name="Awal_buy_in_partisi" localSheetId="25">#REF!</definedName>
    <definedName name="Awal_buy_in_partisi" localSheetId="26">#REF!</definedName>
    <definedName name="Awal_buy_in_partisi" localSheetId="15">#REF!</definedName>
    <definedName name="Awal_buy_in_partisi" localSheetId="10">#REF!</definedName>
    <definedName name="Awal_buy_in_partisi" localSheetId="40">#REF!</definedName>
    <definedName name="Awal_buy_in_partisi" localSheetId="21">#REF!</definedName>
    <definedName name="Awal_buy_in_partisi" localSheetId="1">#REF!</definedName>
    <definedName name="Awal_buy_in_partisi" localSheetId="16">#REF!</definedName>
    <definedName name="Awal_buy_in_partisi">#REF!</definedName>
    <definedName name="Awal_buy_in_Perabot_kantor_Kayu" localSheetId="25">#REF!</definedName>
    <definedName name="Awal_buy_in_Perabot_kantor_Kayu" localSheetId="26">#REF!</definedName>
    <definedName name="Awal_buy_in_Perabot_kantor_Kayu" localSheetId="15">#REF!</definedName>
    <definedName name="Awal_buy_in_Perabot_kantor_Kayu" localSheetId="10">#REF!</definedName>
    <definedName name="Awal_buy_in_Perabot_kantor_Kayu" localSheetId="40">#REF!</definedName>
    <definedName name="Awal_buy_in_Perabot_kantor_Kayu" localSheetId="21">#REF!</definedName>
    <definedName name="Awal_buy_in_Perabot_kantor_Kayu" localSheetId="1">#REF!</definedName>
    <definedName name="Awal_buy_in_Perabot_kantor_Kayu" localSheetId="16">#REF!</definedName>
    <definedName name="Awal_buy_in_Perabot_kantor_Kayu">#REF!</definedName>
    <definedName name="Awal_buy_in_perabot_kantor_logam" localSheetId="25">#REF!</definedName>
    <definedName name="Awal_buy_in_perabot_kantor_logam" localSheetId="26">#REF!</definedName>
    <definedName name="Awal_buy_in_perabot_kantor_logam" localSheetId="15">#REF!</definedName>
    <definedName name="Awal_buy_in_perabot_kantor_logam" localSheetId="10">#REF!</definedName>
    <definedName name="Awal_buy_in_perabot_kantor_logam" localSheetId="40">#REF!</definedName>
    <definedName name="Awal_buy_in_perabot_kantor_logam" localSheetId="21">#REF!</definedName>
    <definedName name="Awal_buy_in_perabot_kantor_logam" localSheetId="1">#REF!</definedName>
    <definedName name="Awal_buy_in_perabot_kantor_logam" localSheetId="16">#REF!</definedName>
    <definedName name="Awal_buy_in_perabot_kantor_logam">#REF!</definedName>
    <definedName name="Awal_buy_in_Perabot_rumah_kayu" localSheetId="25">#REF!</definedName>
    <definedName name="Awal_buy_in_Perabot_rumah_kayu" localSheetId="26">#REF!</definedName>
    <definedName name="Awal_buy_in_Perabot_rumah_kayu" localSheetId="15">#REF!</definedName>
    <definedName name="Awal_buy_in_Perabot_rumah_kayu" localSheetId="10">#REF!</definedName>
    <definedName name="Awal_buy_in_Perabot_rumah_kayu" localSheetId="40">#REF!</definedName>
    <definedName name="Awal_buy_in_Perabot_rumah_kayu" localSheetId="21">#REF!</definedName>
    <definedName name="Awal_buy_in_Perabot_rumah_kayu" localSheetId="1">#REF!</definedName>
    <definedName name="Awal_buy_in_Perabot_rumah_kayu" localSheetId="16">#REF!</definedName>
    <definedName name="Awal_buy_in_Perabot_rumah_kayu">#REF!</definedName>
    <definedName name="Awal_Buy_in_perabot_rumah_logam" localSheetId="25">#REF!</definedName>
    <definedName name="Awal_Buy_in_perabot_rumah_logam" localSheetId="26">#REF!</definedName>
    <definedName name="Awal_Buy_in_perabot_rumah_logam" localSheetId="15">#REF!</definedName>
    <definedName name="Awal_Buy_in_perabot_rumah_logam" localSheetId="10">#REF!</definedName>
    <definedName name="Awal_Buy_in_perabot_rumah_logam" localSheetId="40">#REF!</definedName>
    <definedName name="Awal_Buy_in_perabot_rumah_logam" localSheetId="21">#REF!</definedName>
    <definedName name="Awal_Buy_in_perabot_rumah_logam" localSheetId="1">#REF!</definedName>
    <definedName name="Awal_Buy_in_perabot_rumah_logam" localSheetId="16">#REF!</definedName>
    <definedName name="Awal_Buy_in_perabot_rumah_logam">#REF!</definedName>
    <definedName name="Awal_Buy_in_peralatan" localSheetId="25">#REF!</definedName>
    <definedName name="Awal_Buy_in_peralatan" localSheetId="26">#REF!</definedName>
    <definedName name="Awal_Buy_in_peralatan" localSheetId="15">#REF!</definedName>
    <definedName name="Awal_Buy_in_peralatan" localSheetId="10">#REF!</definedName>
    <definedName name="Awal_Buy_in_peralatan" localSheetId="40">#REF!</definedName>
    <definedName name="Awal_Buy_in_peralatan" localSheetId="21">#REF!</definedName>
    <definedName name="Awal_Buy_in_peralatan" localSheetId="1">#REF!</definedName>
    <definedName name="Awal_Buy_in_peralatan" localSheetId="16">#REF!</definedName>
    <definedName name="Awal_Buy_in_peralatan">#REF!</definedName>
    <definedName name="Awal_buy_in_perpustakaan" localSheetId="25">#REF!</definedName>
    <definedName name="Awal_buy_in_perpustakaan" localSheetId="26">#REF!</definedName>
    <definedName name="Awal_buy_in_perpustakaan" localSheetId="15">#REF!</definedName>
    <definedName name="Awal_buy_in_perpustakaan" localSheetId="10">#REF!</definedName>
    <definedName name="Awal_buy_in_perpustakaan" localSheetId="40">#REF!</definedName>
    <definedName name="Awal_buy_in_perpustakaan" localSheetId="21">#REF!</definedName>
    <definedName name="Awal_buy_in_perpustakaan" localSheetId="1">#REF!</definedName>
    <definedName name="Awal_buy_in_perpustakaan" localSheetId="16">#REF!</definedName>
    <definedName name="Awal_buy_in_perpustakaan">#REF!</definedName>
    <definedName name="Awal_buy_in_Software" localSheetId="25">#REF!</definedName>
    <definedName name="Awal_buy_in_Software" localSheetId="26">#REF!</definedName>
    <definedName name="Awal_buy_in_Software" localSheetId="15">#REF!</definedName>
    <definedName name="Awal_buy_in_Software" localSheetId="10">#REF!</definedName>
    <definedName name="Awal_buy_in_Software" localSheetId="40">#REF!</definedName>
    <definedName name="Awal_buy_in_Software" localSheetId="21">#REF!</definedName>
    <definedName name="Awal_buy_in_Software" localSheetId="1">#REF!</definedName>
    <definedName name="Awal_buy_in_Software" localSheetId="16">#REF!</definedName>
    <definedName name="Awal_buy_in_Software">#REF!</definedName>
    <definedName name="Awal_buy_in_Telepon" localSheetId="25">#REF!</definedName>
    <definedName name="Awal_buy_in_Telepon" localSheetId="26">#REF!</definedName>
    <definedName name="Awal_buy_in_Telepon" localSheetId="15">#REF!</definedName>
    <definedName name="Awal_buy_in_Telepon" localSheetId="10">#REF!</definedName>
    <definedName name="Awal_buy_in_Telepon" localSheetId="40">#REF!</definedName>
    <definedName name="Awal_buy_in_Telepon" localSheetId="21">#REF!</definedName>
    <definedName name="Awal_buy_in_Telepon" localSheetId="1">#REF!</definedName>
    <definedName name="Awal_buy_in_Telepon" localSheetId="16">#REF!</definedName>
    <definedName name="Awal_buy_in_Telepon">#REF!</definedName>
    <definedName name="Awal_buy_in_Telex" localSheetId="25">#REF!</definedName>
    <definedName name="Awal_buy_in_Telex" localSheetId="26">#REF!</definedName>
    <definedName name="Awal_buy_in_Telex" localSheetId="15">#REF!</definedName>
    <definedName name="Awal_buy_in_Telex" localSheetId="10">#REF!</definedName>
    <definedName name="Awal_buy_in_Telex" localSheetId="40">#REF!</definedName>
    <definedName name="Awal_buy_in_Telex" localSheetId="21">#REF!</definedName>
    <definedName name="Awal_buy_in_Telex" localSheetId="1">#REF!</definedName>
    <definedName name="Awal_buy_in_Telex" localSheetId="16">#REF!</definedName>
    <definedName name="Awal_buy_in_Telex">#REF!</definedName>
    <definedName name="Awal_Hak_atas_tanah" localSheetId="25">#REF!</definedName>
    <definedName name="Awal_Hak_atas_tanah" localSheetId="26">#REF!</definedName>
    <definedName name="Awal_Hak_atas_tanah" localSheetId="15">#REF!</definedName>
    <definedName name="Awal_Hak_atas_tanah" localSheetId="10">#REF!</definedName>
    <definedName name="Awal_Hak_atas_tanah" localSheetId="40">#REF!</definedName>
    <definedName name="Awal_Hak_atas_tanah" localSheetId="21">#REF!</definedName>
    <definedName name="Awal_Hak_atas_tanah" localSheetId="1">#REF!</definedName>
    <definedName name="Awal_Hak_atas_tanah" localSheetId="16">#REF!</definedName>
    <definedName name="Awal_Hak_atas_tanah">#REF!</definedName>
    <definedName name="Awal_hardware" localSheetId="25">#REF!</definedName>
    <definedName name="Awal_hardware" localSheetId="26">#REF!</definedName>
    <definedName name="Awal_hardware" localSheetId="15">#REF!</definedName>
    <definedName name="Awal_hardware" localSheetId="10">#REF!</definedName>
    <definedName name="Awal_hardware" localSheetId="40">#REF!</definedName>
    <definedName name="Awal_hardware" localSheetId="21">#REF!</definedName>
    <definedName name="Awal_hardware" localSheetId="1">#REF!</definedName>
    <definedName name="Awal_hardware" localSheetId="16">#REF!</definedName>
    <definedName name="Awal_hardware">#REF!</definedName>
    <definedName name="awal_lainnya" localSheetId="25">#REF!</definedName>
    <definedName name="awal_lainnya" localSheetId="26">#REF!</definedName>
    <definedName name="awal_lainnya" localSheetId="15">#REF!</definedName>
    <definedName name="awal_lainnya" localSheetId="10">#REF!</definedName>
    <definedName name="awal_lainnya" localSheetId="40">#REF!</definedName>
    <definedName name="awal_lainnya" localSheetId="21">#REF!</definedName>
    <definedName name="awal_lainnya" localSheetId="1">#REF!</definedName>
    <definedName name="awal_lainnya" localSheetId="16">#REF!</definedName>
    <definedName name="awal_lainnya">#REF!</definedName>
    <definedName name="Awal_leasing" localSheetId="25">#REF!</definedName>
    <definedName name="Awal_leasing" localSheetId="26">#REF!</definedName>
    <definedName name="Awal_leasing" localSheetId="15">#REF!</definedName>
    <definedName name="Awal_leasing" localSheetId="10">#REF!</definedName>
    <definedName name="Awal_leasing" localSheetId="40">#REF!</definedName>
    <definedName name="Awal_leasing" localSheetId="21">#REF!</definedName>
    <definedName name="Awal_leasing" localSheetId="1">#REF!</definedName>
    <definedName name="Awal_leasing" localSheetId="16">#REF!</definedName>
    <definedName name="Awal_leasing">#REF!</definedName>
    <definedName name="Awal_listrik" localSheetId="25">#REF!</definedName>
    <definedName name="Awal_listrik" localSheetId="26">#REF!</definedName>
    <definedName name="Awal_listrik" localSheetId="15">#REF!</definedName>
    <definedName name="Awal_listrik" localSheetId="10">#REF!</definedName>
    <definedName name="Awal_listrik" localSheetId="40">#REF!</definedName>
    <definedName name="Awal_listrik" localSheetId="21">#REF!</definedName>
    <definedName name="Awal_listrik" localSheetId="1">#REF!</definedName>
    <definedName name="Awal_listrik" localSheetId="16">#REF!</definedName>
    <definedName name="Awal_listrik">#REF!</definedName>
    <definedName name="Awal_Mesin_kantor" localSheetId="25">#REF!</definedName>
    <definedName name="Awal_Mesin_kantor" localSheetId="26">#REF!</definedName>
    <definedName name="Awal_Mesin_kantor" localSheetId="15">#REF!</definedName>
    <definedName name="Awal_Mesin_kantor" localSheetId="10">#REF!</definedName>
    <definedName name="Awal_Mesin_kantor" localSheetId="40">#REF!</definedName>
    <definedName name="Awal_Mesin_kantor" localSheetId="21">#REF!</definedName>
    <definedName name="Awal_Mesin_kantor" localSheetId="1">#REF!</definedName>
    <definedName name="Awal_Mesin_kantor" localSheetId="16">#REF!</definedName>
    <definedName name="Awal_Mesin_kantor">#REF!</definedName>
    <definedName name="Awal_mobil" localSheetId="25">#REF!</definedName>
    <definedName name="Awal_mobil" localSheetId="26">#REF!</definedName>
    <definedName name="Awal_mobil" localSheetId="15">#REF!</definedName>
    <definedName name="Awal_mobil" localSheetId="10">#REF!</definedName>
    <definedName name="Awal_mobil" localSheetId="40">#REF!</definedName>
    <definedName name="Awal_mobil" localSheetId="21">#REF!</definedName>
    <definedName name="Awal_mobil" localSheetId="1">#REF!</definedName>
    <definedName name="Awal_mobil" localSheetId="16">#REF!</definedName>
    <definedName name="Awal_mobil">#REF!</definedName>
    <definedName name="Awal_motor" localSheetId="25">#REF!</definedName>
    <definedName name="Awal_motor" localSheetId="26">#REF!</definedName>
    <definedName name="Awal_motor" localSheetId="15">#REF!</definedName>
    <definedName name="Awal_motor" localSheetId="10">#REF!</definedName>
    <definedName name="Awal_motor" localSheetId="40">#REF!</definedName>
    <definedName name="Awal_motor" localSheetId="21">#REF!</definedName>
    <definedName name="Awal_motor" localSheetId="1">#REF!</definedName>
    <definedName name="Awal_motor" localSheetId="16">#REF!</definedName>
    <definedName name="Awal_motor">#REF!</definedName>
    <definedName name="Awal_Partisi" localSheetId="25">#REF!</definedName>
    <definedName name="Awal_Partisi" localSheetId="26">#REF!</definedName>
    <definedName name="Awal_Partisi" localSheetId="15">#REF!</definedName>
    <definedName name="Awal_Partisi" localSheetId="10">#REF!</definedName>
    <definedName name="Awal_Partisi" localSheetId="40">#REF!</definedName>
    <definedName name="Awal_Partisi" localSheetId="21">#REF!</definedName>
    <definedName name="Awal_Partisi" localSheetId="1">#REF!</definedName>
    <definedName name="Awal_Partisi" localSheetId="16">#REF!</definedName>
    <definedName name="Awal_Partisi">#REF!</definedName>
    <definedName name="Awal_Per_kan_Un_Log" localSheetId="25">#REF!</definedName>
    <definedName name="Awal_Per_kan_Un_Log" localSheetId="26">#REF!</definedName>
    <definedName name="Awal_Per_kan_Un_Log" localSheetId="15">#REF!</definedName>
    <definedName name="Awal_Per_kan_Un_Log" localSheetId="10">#REF!</definedName>
    <definedName name="Awal_Per_kan_Un_Log" localSheetId="40">#REF!</definedName>
    <definedName name="Awal_Per_kan_Un_Log" localSheetId="21">#REF!</definedName>
    <definedName name="Awal_Per_kan_Un_Log" localSheetId="1">#REF!</definedName>
    <definedName name="Awal_Per_kan_Un_Log" localSheetId="16">#REF!</definedName>
    <definedName name="Awal_Per_kan_Un_Log">#REF!</definedName>
    <definedName name="awal_perabot_kantor_kayu" localSheetId="25">#REF!</definedName>
    <definedName name="awal_perabot_kantor_kayu" localSheetId="26">#REF!</definedName>
    <definedName name="awal_perabot_kantor_kayu" localSheetId="15">#REF!</definedName>
    <definedName name="awal_perabot_kantor_kayu" localSheetId="10">#REF!</definedName>
    <definedName name="awal_perabot_kantor_kayu" localSheetId="40">#REF!</definedName>
    <definedName name="awal_perabot_kantor_kayu" localSheetId="21">#REF!</definedName>
    <definedName name="awal_perabot_kantor_kayu" localSheetId="1">#REF!</definedName>
    <definedName name="awal_perabot_kantor_kayu" localSheetId="16">#REF!</definedName>
    <definedName name="awal_perabot_kantor_kayu">#REF!</definedName>
    <definedName name="Awal_perabot_kantor_loga" localSheetId="25">#REF!</definedName>
    <definedName name="Awal_perabot_kantor_loga" localSheetId="26">#REF!</definedName>
    <definedName name="Awal_perabot_kantor_loga" localSheetId="15">#REF!</definedName>
    <definedName name="Awal_perabot_kantor_loga" localSheetId="10">#REF!</definedName>
    <definedName name="Awal_perabot_kantor_loga" localSheetId="40">#REF!</definedName>
    <definedName name="Awal_perabot_kantor_loga" localSheetId="21">#REF!</definedName>
    <definedName name="Awal_perabot_kantor_loga" localSheetId="1">#REF!</definedName>
    <definedName name="Awal_perabot_kantor_loga" localSheetId="16">#REF!</definedName>
    <definedName name="Awal_perabot_kantor_loga">#REF!</definedName>
    <definedName name="awal_perabot_kantor_logam" localSheetId="25">#REF!</definedName>
    <definedName name="awal_perabot_kantor_logam" localSheetId="26">#REF!</definedName>
    <definedName name="awal_perabot_kantor_logam" localSheetId="15">#REF!</definedName>
    <definedName name="awal_perabot_kantor_logam" localSheetId="10">#REF!</definedName>
    <definedName name="awal_perabot_kantor_logam" localSheetId="40">#REF!</definedName>
    <definedName name="awal_perabot_kantor_logam" localSheetId="21">#REF!</definedName>
    <definedName name="awal_perabot_kantor_logam" localSheetId="1">#REF!</definedName>
    <definedName name="awal_perabot_kantor_logam" localSheetId="16">#REF!</definedName>
    <definedName name="awal_perabot_kantor_logam">#REF!</definedName>
    <definedName name="awal_perabot_rumah_kayu" localSheetId="25">#REF!</definedName>
    <definedName name="awal_perabot_rumah_kayu" localSheetId="26">#REF!</definedName>
    <definedName name="awal_perabot_rumah_kayu" localSheetId="15">#REF!</definedName>
    <definedName name="awal_perabot_rumah_kayu" localSheetId="10">#REF!</definedName>
    <definedName name="awal_perabot_rumah_kayu" localSheetId="40">#REF!</definedName>
    <definedName name="awal_perabot_rumah_kayu" localSheetId="21">#REF!</definedName>
    <definedName name="awal_perabot_rumah_kayu" localSheetId="1">#REF!</definedName>
    <definedName name="awal_perabot_rumah_kayu" localSheetId="16">#REF!</definedName>
    <definedName name="awal_perabot_rumah_kayu">#REF!</definedName>
    <definedName name="awal_perabot_rumah_logam" localSheetId="25">#REF!</definedName>
    <definedName name="awal_perabot_rumah_logam" localSheetId="26">#REF!</definedName>
    <definedName name="awal_perabot_rumah_logam" localSheetId="15">#REF!</definedName>
    <definedName name="awal_perabot_rumah_logam" localSheetId="10">#REF!</definedName>
    <definedName name="awal_perabot_rumah_logam" localSheetId="40">#REF!</definedName>
    <definedName name="awal_perabot_rumah_logam" localSheetId="21">#REF!</definedName>
    <definedName name="awal_perabot_rumah_logam" localSheetId="1">#REF!</definedName>
    <definedName name="awal_perabot_rumah_logam" localSheetId="16">#REF!</definedName>
    <definedName name="awal_perabot_rumah_logam">#REF!</definedName>
    <definedName name="Awal_peralatan_kantor" localSheetId="25">#REF!</definedName>
    <definedName name="Awal_peralatan_kantor" localSheetId="26">#REF!</definedName>
    <definedName name="Awal_peralatan_kantor" localSheetId="15">#REF!</definedName>
    <definedName name="Awal_peralatan_kantor" localSheetId="10">#REF!</definedName>
    <definedName name="Awal_peralatan_kantor" localSheetId="40">#REF!</definedName>
    <definedName name="Awal_peralatan_kantor" localSheetId="21">#REF!</definedName>
    <definedName name="Awal_peralatan_kantor" localSheetId="1">#REF!</definedName>
    <definedName name="Awal_peralatan_kantor" localSheetId="16">#REF!</definedName>
    <definedName name="Awal_peralatan_kantor">#REF!</definedName>
    <definedName name="Awal_Perl_Kan_Un_Log" localSheetId="25">#REF!</definedName>
    <definedName name="Awal_Perl_Kan_Un_Log" localSheetId="26">#REF!</definedName>
    <definedName name="Awal_Perl_Kan_Un_Log" localSheetId="15">#REF!</definedName>
    <definedName name="Awal_Perl_Kan_Un_Log" localSheetId="10">#REF!</definedName>
    <definedName name="Awal_Perl_Kan_Un_Log" localSheetId="40">#REF!</definedName>
    <definedName name="Awal_Perl_Kan_Un_Log" localSheetId="21">#REF!</definedName>
    <definedName name="Awal_Perl_Kan_Un_Log" localSheetId="1">#REF!</definedName>
    <definedName name="Awal_Perl_Kan_Un_Log" localSheetId="16">#REF!</definedName>
    <definedName name="Awal_Perl_Kan_Un_Log">#REF!</definedName>
    <definedName name="Awal_perpustakaan" localSheetId="25">#REF!</definedName>
    <definedName name="Awal_perpustakaan" localSheetId="26">#REF!</definedName>
    <definedName name="Awal_perpustakaan" localSheetId="15">#REF!</definedName>
    <definedName name="Awal_perpustakaan" localSheetId="10">#REF!</definedName>
    <definedName name="Awal_perpustakaan" localSheetId="40">#REF!</definedName>
    <definedName name="Awal_perpustakaan" localSheetId="21">#REF!</definedName>
    <definedName name="Awal_perpustakaan" localSheetId="1">#REF!</definedName>
    <definedName name="Awal_perpustakaan" localSheetId="16">#REF!</definedName>
    <definedName name="Awal_perpustakaan">#REF!</definedName>
    <definedName name="Awal_renovasi" localSheetId="25">#REF!</definedName>
    <definedName name="Awal_renovasi" localSheetId="26">#REF!</definedName>
    <definedName name="Awal_renovasi" localSheetId="15">#REF!</definedName>
    <definedName name="Awal_renovasi" localSheetId="10">#REF!</definedName>
    <definedName name="Awal_renovasi" localSheetId="40">#REF!</definedName>
    <definedName name="Awal_renovasi" localSheetId="21">#REF!</definedName>
    <definedName name="Awal_renovasi" localSheetId="1">#REF!</definedName>
    <definedName name="Awal_renovasi" localSheetId="16">#REF!</definedName>
    <definedName name="Awal_renovasi">#REF!</definedName>
    <definedName name="Awal_s_gedung" localSheetId="25">#REF!</definedName>
    <definedName name="Awal_s_gedung" localSheetId="26">#REF!</definedName>
    <definedName name="Awal_s_gedung" localSheetId="15">#REF!</definedName>
    <definedName name="Awal_s_gedung" localSheetId="10">#REF!</definedName>
    <definedName name="Awal_s_gedung" localSheetId="40">#REF!</definedName>
    <definedName name="Awal_s_gedung" localSheetId="21">#REF!</definedName>
    <definedName name="Awal_s_gedung" localSheetId="1">#REF!</definedName>
    <definedName name="Awal_s_gedung" localSheetId="16">#REF!</definedName>
    <definedName name="Awal_s_gedung">#REF!</definedName>
    <definedName name="awal_s_komputer" localSheetId="25">#REF!</definedName>
    <definedName name="awal_s_komputer" localSheetId="26">#REF!</definedName>
    <definedName name="awal_s_komputer" localSheetId="15">#REF!</definedName>
    <definedName name="awal_s_komputer" localSheetId="10">#REF!</definedName>
    <definedName name="awal_s_komputer" localSheetId="40">#REF!</definedName>
    <definedName name="awal_s_komputer" localSheetId="21">#REF!</definedName>
    <definedName name="awal_s_komputer" localSheetId="1">#REF!</definedName>
    <definedName name="awal_s_komputer" localSheetId="16">#REF!</definedName>
    <definedName name="awal_s_komputer">#REF!</definedName>
    <definedName name="Awal_s_lainnya" localSheetId="25">#REF!</definedName>
    <definedName name="Awal_s_lainnya" localSheetId="26">#REF!</definedName>
    <definedName name="Awal_s_lainnya" localSheetId="15">#REF!</definedName>
    <definedName name="Awal_s_lainnya" localSheetId="10">#REF!</definedName>
    <definedName name="Awal_s_lainnya" localSheetId="40">#REF!</definedName>
    <definedName name="Awal_s_lainnya" localSheetId="21">#REF!</definedName>
    <definedName name="Awal_s_lainnya" localSheetId="1">#REF!</definedName>
    <definedName name="Awal_s_lainnya" localSheetId="16">#REF!</definedName>
    <definedName name="Awal_s_lainnya">#REF!</definedName>
    <definedName name="Awal_s_leasing" localSheetId="25">#REF!</definedName>
    <definedName name="Awal_s_leasing" localSheetId="26">#REF!</definedName>
    <definedName name="Awal_s_leasing" localSheetId="15">#REF!</definedName>
    <definedName name="Awal_s_leasing" localSheetId="10">#REF!</definedName>
    <definedName name="Awal_s_leasing" localSheetId="40">#REF!</definedName>
    <definedName name="Awal_s_leasing" localSheetId="21">#REF!</definedName>
    <definedName name="Awal_s_leasing" localSheetId="1">#REF!</definedName>
    <definedName name="Awal_s_leasing" localSheetId="16">#REF!</definedName>
    <definedName name="Awal_s_leasing">#REF!</definedName>
    <definedName name="Awal_s_listrik" localSheetId="25">#REF!</definedName>
    <definedName name="Awal_s_listrik" localSheetId="26">#REF!</definedName>
    <definedName name="Awal_s_listrik" localSheetId="15">#REF!</definedName>
    <definedName name="Awal_s_listrik" localSheetId="10">#REF!</definedName>
    <definedName name="Awal_s_listrik" localSheetId="40">#REF!</definedName>
    <definedName name="Awal_s_listrik" localSheetId="21">#REF!</definedName>
    <definedName name="Awal_s_listrik" localSheetId="1">#REF!</definedName>
    <definedName name="Awal_s_listrik" localSheetId="16">#REF!</definedName>
    <definedName name="Awal_s_listrik">#REF!</definedName>
    <definedName name="Awal_s_Mesin" localSheetId="25">#REF!</definedName>
    <definedName name="Awal_s_Mesin" localSheetId="26">#REF!</definedName>
    <definedName name="Awal_s_Mesin" localSheetId="15">#REF!</definedName>
    <definedName name="Awal_s_Mesin" localSheetId="10">#REF!</definedName>
    <definedName name="Awal_s_Mesin" localSheetId="40">#REF!</definedName>
    <definedName name="Awal_s_Mesin" localSheetId="21">#REF!</definedName>
    <definedName name="Awal_s_Mesin" localSheetId="1">#REF!</definedName>
    <definedName name="Awal_s_Mesin" localSheetId="16">#REF!</definedName>
    <definedName name="Awal_s_Mesin">#REF!</definedName>
    <definedName name="Awal_s_mobil" localSheetId="25">#REF!</definedName>
    <definedName name="Awal_s_mobil" localSheetId="26">#REF!</definedName>
    <definedName name="Awal_s_mobil" localSheetId="15">#REF!</definedName>
    <definedName name="Awal_s_mobil" localSheetId="10">#REF!</definedName>
    <definedName name="Awal_s_mobil" localSheetId="40">#REF!</definedName>
    <definedName name="Awal_s_mobil" localSheetId="21">#REF!</definedName>
    <definedName name="Awal_s_mobil" localSheetId="1">#REF!</definedName>
    <definedName name="Awal_s_mobil" localSheetId="16">#REF!</definedName>
    <definedName name="Awal_s_mobil">#REF!</definedName>
    <definedName name="Awal_s_Motor" localSheetId="25">#REF!</definedName>
    <definedName name="Awal_s_Motor" localSheetId="26">#REF!</definedName>
    <definedName name="Awal_s_Motor" localSheetId="15">#REF!</definedName>
    <definedName name="Awal_s_Motor" localSheetId="10">#REF!</definedName>
    <definedName name="Awal_s_Motor" localSheetId="40">#REF!</definedName>
    <definedName name="Awal_s_Motor" localSheetId="21">#REF!</definedName>
    <definedName name="Awal_s_Motor" localSheetId="1">#REF!</definedName>
    <definedName name="Awal_s_Motor" localSheetId="16">#REF!</definedName>
    <definedName name="Awal_s_Motor">#REF!</definedName>
    <definedName name="Awal_s_partisi" localSheetId="25">#REF!</definedName>
    <definedName name="Awal_s_partisi" localSheetId="26">#REF!</definedName>
    <definedName name="Awal_s_partisi" localSheetId="15">#REF!</definedName>
    <definedName name="Awal_s_partisi" localSheetId="10">#REF!</definedName>
    <definedName name="Awal_s_partisi" localSheetId="40">#REF!</definedName>
    <definedName name="Awal_s_partisi" localSheetId="21">#REF!</definedName>
    <definedName name="Awal_s_partisi" localSheetId="1">#REF!</definedName>
    <definedName name="Awal_s_partisi" localSheetId="16">#REF!</definedName>
    <definedName name="Awal_s_partisi">#REF!</definedName>
    <definedName name="Awal_s_Perabot_kantor_kayu" localSheetId="25">#REF!</definedName>
    <definedName name="Awal_s_Perabot_kantor_kayu" localSheetId="26">#REF!</definedName>
    <definedName name="Awal_s_Perabot_kantor_kayu" localSheetId="15">#REF!</definedName>
    <definedName name="Awal_s_Perabot_kantor_kayu" localSheetId="10">#REF!</definedName>
    <definedName name="Awal_s_Perabot_kantor_kayu" localSheetId="40">#REF!</definedName>
    <definedName name="Awal_s_Perabot_kantor_kayu" localSheetId="21">#REF!</definedName>
    <definedName name="Awal_s_Perabot_kantor_kayu" localSheetId="1">#REF!</definedName>
    <definedName name="Awal_s_Perabot_kantor_kayu" localSheetId="16">#REF!</definedName>
    <definedName name="Awal_s_Perabot_kantor_kayu">#REF!</definedName>
    <definedName name="Awal_s_Perabot_kantor_logam" localSheetId="25">#REF!</definedName>
    <definedName name="Awal_s_Perabot_kantor_logam" localSheetId="26">#REF!</definedName>
    <definedName name="Awal_s_Perabot_kantor_logam" localSheetId="15">#REF!</definedName>
    <definedName name="Awal_s_Perabot_kantor_logam" localSheetId="10">#REF!</definedName>
    <definedName name="Awal_s_Perabot_kantor_logam" localSheetId="40">#REF!</definedName>
    <definedName name="Awal_s_Perabot_kantor_logam" localSheetId="21">#REF!</definedName>
    <definedName name="Awal_s_Perabot_kantor_logam" localSheetId="1">#REF!</definedName>
    <definedName name="Awal_s_Perabot_kantor_logam" localSheetId="16">#REF!</definedName>
    <definedName name="Awal_s_Perabot_kantor_logam">#REF!</definedName>
    <definedName name="Awal_s_Perabot_rumah_kayu" localSheetId="25">#REF!</definedName>
    <definedName name="Awal_s_Perabot_rumah_kayu" localSheetId="26">#REF!</definedName>
    <definedName name="Awal_s_Perabot_rumah_kayu" localSheetId="15">#REF!</definedName>
    <definedName name="Awal_s_Perabot_rumah_kayu" localSheetId="10">#REF!</definedName>
    <definedName name="Awal_s_Perabot_rumah_kayu" localSheetId="40">#REF!</definedName>
    <definedName name="Awal_s_Perabot_rumah_kayu" localSheetId="21">#REF!</definedName>
    <definedName name="Awal_s_Perabot_rumah_kayu" localSheetId="1">#REF!</definedName>
    <definedName name="Awal_s_Perabot_rumah_kayu" localSheetId="16">#REF!</definedName>
    <definedName name="Awal_s_Perabot_rumah_kayu">#REF!</definedName>
    <definedName name="Awal_s_Perabot_rumah_logam" localSheetId="25">#REF!</definedName>
    <definedName name="Awal_s_Perabot_rumah_logam" localSheetId="26">#REF!</definedName>
    <definedName name="Awal_s_Perabot_rumah_logam" localSheetId="15">#REF!</definedName>
    <definedName name="Awal_s_Perabot_rumah_logam" localSheetId="10">#REF!</definedName>
    <definedName name="Awal_s_Perabot_rumah_logam" localSheetId="40">#REF!</definedName>
    <definedName name="Awal_s_Perabot_rumah_logam" localSheetId="21">#REF!</definedName>
    <definedName name="Awal_s_Perabot_rumah_logam" localSheetId="1">#REF!</definedName>
    <definedName name="Awal_s_Perabot_rumah_logam" localSheetId="16">#REF!</definedName>
    <definedName name="Awal_s_Perabot_rumah_logam">#REF!</definedName>
    <definedName name="Awal_s_Peralatan" localSheetId="25">#REF!</definedName>
    <definedName name="Awal_s_Peralatan" localSheetId="26">#REF!</definedName>
    <definedName name="Awal_s_Peralatan" localSheetId="15">#REF!</definedName>
    <definedName name="Awal_s_Peralatan" localSheetId="10">#REF!</definedName>
    <definedName name="Awal_s_Peralatan" localSheetId="40">#REF!</definedName>
    <definedName name="Awal_s_Peralatan" localSheetId="21">#REF!</definedName>
    <definedName name="Awal_s_Peralatan" localSheetId="1">#REF!</definedName>
    <definedName name="Awal_s_Peralatan" localSheetId="16">#REF!</definedName>
    <definedName name="Awal_s_Peralatan">#REF!</definedName>
    <definedName name="Awal_s_perpustakaan" localSheetId="25">#REF!</definedName>
    <definedName name="Awal_s_perpustakaan" localSheetId="26">#REF!</definedName>
    <definedName name="Awal_s_perpustakaan" localSheetId="15">#REF!</definedName>
    <definedName name="Awal_s_perpustakaan" localSheetId="10">#REF!</definedName>
    <definedName name="Awal_s_perpustakaan" localSheetId="40">#REF!</definedName>
    <definedName name="Awal_s_perpustakaan" localSheetId="21">#REF!</definedName>
    <definedName name="Awal_s_perpustakaan" localSheetId="1">#REF!</definedName>
    <definedName name="Awal_s_perpustakaan" localSheetId="16">#REF!</definedName>
    <definedName name="Awal_s_perpustakaan">#REF!</definedName>
    <definedName name="Awal_s_rumah" localSheetId="25">#REF!</definedName>
    <definedName name="Awal_s_rumah" localSheetId="26">#REF!</definedName>
    <definedName name="Awal_s_rumah" localSheetId="15">#REF!</definedName>
    <definedName name="Awal_s_rumah" localSheetId="10">#REF!</definedName>
    <definedName name="Awal_s_rumah" localSheetId="40">#REF!</definedName>
    <definedName name="Awal_s_rumah" localSheetId="21">#REF!</definedName>
    <definedName name="Awal_s_rumah" localSheetId="1">#REF!</definedName>
    <definedName name="Awal_s_rumah" localSheetId="16">#REF!</definedName>
    <definedName name="Awal_s_rumah">#REF!</definedName>
    <definedName name="Awal_s_telepon" localSheetId="25">#REF!</definedName>
    <definedName name="Awal_s_telepon" localSheetId="26">#REF!</definedName>
    <definedName name="Awal_s_telepon" localSheetId="15">#REF!</definedName>
    <definedName name="Awal_s_telepon" localSheetId="10">#REF!</definedName>
    <definedName name="Awal_s_telepon" localSheetId="40">#REF!</definedName>
    <definedName name="Awal_s_telepon" localSheetId="21">#REF!</definedName>
    <definedName name="Awal_s_telepon" localSheetId="1">#REF!</definedName>
    <definedName name="Awal_s_telepon" localSheetId="16">#REF!</definedName>
    <definedName name="Awal_s_telepon">#REF!</definedName>
    <definedName name="Awal_s_Telex" localSheetId="25">#REF!</definedName>
    <definedName name="Awal_s_Telex" localSheetId="26">#REF!</definedName>
    <definedName name="Awal_s_Telex" localSheetId="15">#REF!</definedName>
    <definedName name="Awal_s_Telex" localSheetId="10">#REF!</definedName>
    <definedName name="Awal_s_Telex" localSheetId="40">#REF!</definedName>
    <definedName name="Awal_s_Telex" localSheetId="21">#REF!</definedName>
    <definedName name="Awal_s_Telex" localSheetId="1">#REF!</definedName>
    <definedName name="Awal_s_Telex" localSheetId="16">#REF!</definedName>
    <definedName name="Awal_s_Telex">#REF!</definedName>
    <definedName name="Awal_software" localSheetId="25">#REF!</definedName>
    <definedName name="Awal_software" localSheetId="26">#REF!</definedName>
    <definedName name="Awal_software" localSheetId="15">#REF!</definedName>
    <definedName name="Awal_software" localSheetId="10">#REF!</definedName>
    <definedName name="Awal_software" localSheetId="40">#REF!</definedName>
    <definedName name="Awal_software" localSheetId="21">#REF!</definedName>
    <definedName name="Awal_software" localSheetId="1">#REF!</definedName>
    <definedName name="Awal_software" localSheetId="16">#REF!</definedName>
    <definedName name="Awal_software">#REF!</definedName>
    <definedName name="Awal_t_in_gedung" localSheetId="25">#REF!</definedName>
    <definedName name="Awal_t_in_gedung" localSheetId="26">#REF!</definedName>
    <definedName name="Awal_t_in_gedung" localSheetId="15">#REF!</definedName>
    <definedName name="Awal_t_in_gedung" localSheetId="10">#REF!</definedName>
    <definedName name="Awal_t_in_gedung" localSheetId="40">#REF!</definedName>
    <definedName name="Awal_t_in_gedung" localSheetId="21">#REF!</definedName>
    <definedName name="Awal_t_in_gedung" localSheetId="1">#REF!</definedName>
    <definedName name="Awal_t_in_gedung" localSheetId="16">#REF!</definedName>
    <definedName name="Awal_t_in_gedung">#REF!</definedName>
    <definedName name="Awal_t_in_komputer" localSheetId="25">#REF!</definedName>
    <definedName name="Awal_t_in_komputer" localSheetId="26">#REF!</definedName>
    <definedName name="Awal_t_in_komputer" localSheetId="15">#REF!</definedName>
    <definedName name="Awal_t_in_komputer" localSheetId="10">#REF!</definedName>
    <definedName name="Awal_t_in_komputer" localSheetId="40">#REF!</definedName>
    <definedName name="Awal_t_in_komputer" localSheetId="21">#REF!</definedName>
    <definedName name="Awal_t_in_komputer" localSheetId="1">#REF!</definedName>
    <definedName name="Awal_t_in_komputer" localSheetId="16">#REF!</definedName>
    <definedName name="Awal_t_in_komputer">#REF!</definedName>
    <definedName name="awal_t_in_lainnya" localSheetId="25">#REF!</definedName>
    <definedName name="awal_t_in_lainnya" localSheetId="26">#REF!</definedName>
    <definedName name="awal_t_in_lainnya" localSheetId="15">#REF!</definedName>
    <definedName name="awal_t_in_lainnya" localSheetId="10">#REF!</definedName>
    <definedName name="awal_t_in_lainnya" localSheetId="40">#REF!</definedName>
    <definedName name="awal_t_in_lainnya" localSheetId="21">#REF!</definedName>
    <definedName name="awal_t_in_lainnya" localSheetId="1">#REF!</definedName>
    <definedName name="awal_t_in_lainnya" localSheetId="16">#REF!</definedName>
    <definedName name="awal_t_in_lainnya">#REF!</definedName>
    <definedName name="Awal_t_in_leasing" localSheetId="25">#REF!</definedName>
    <definedName name="Awal_t_in_leasing" localSheetId="26">#REF!</definedName>
    <definedName name="Awal_t_in_leasing" localSheetId="15">#REF!</definedName>
    <definedName name="Awal_t_in_leasing" localSheetId="10">#REF!</definedName>
    <definedName name="Awal_t_in_leasing" localSheetId="40">#REF!</definedName>
    <definedName name="Awal_t_in_leasing" localSheetId="21">#REF!</definedName>
    <definedName name="Awal_t_in_leasing" localSheetId="1">#REF!</definedName>
    <definedName name="Awal_t_in_leasing" localSheetId="16">#REF!</definedName>
    <definedName name="Awal_t_in_leasing">#REF!</definedName>
    <definedName name="Awal_t_in_listrik" localSheetId="25">#REF!</definedName>
    <definedName name="Awal_t_in_listrik" localSheetId="26">#REF!</definedName>
    <definedName name="Awal_t_in_listrik" localSheetId="15">#REF!</definedName>
    <definedName name="Awal_t_in_listrik" localSheetId="10">#REF!</definedName>
    <definedName name="Awal_t_in_listrik" localSheetId="40">#REF!</definedName>
    <definedName name="Awal_t_in_listrik" localSheetId="21">#REF!</definedName>
    <definedName name="Awal_t_in_listrik" localSheetId="1">#REF!</definedName>
    <definedName name="Awal_t_in_listrik" localSheetId="16">#REF!</definedName>
    <definedName name="Awal_t_in_listrik">#REF!</definedName>
    <definedName name="awal_t_in_mesin" localSheetId="25">#REF!</definedName>
    <definedName name="awal_t_in_mesin" localSheetId="26">#REF!</definedName>
    <definedName name="awal_t_in_mesin" localSheetId="15">#REF!</definedName>
    <definedName name="awal_t_in_mesin" localSheetId="10">#REF!</definedName>
    <definedName name="awal_t_in_mesin" localSheetId="40">#REF!</definedName>
    <definedName name="awal_t_in_mesin" localSheetId="21">#REF!</definedName>
    <definedName name="awal_t_in_mesin" localSheetId="1">#REF!</definedName>
    <definedName name="awal_t_in_mesin" localSheetId="16">#REF!</definedName>
    <definedName name="awal_t_in_mesin">#REF!</definedName>
    <definedName name="Awal_t_in_mobil" localSheetId="25">#REF!</definedName>
    <definedName name="Awal_t_in_mobil" localSheetId="26">#REF!</definedName>
    <definedName name="Awal_t_in_mobil" localSheetId="15">#REF!</definedName>
    <definedName name="Awal_t_in_mobil" localSheetId="10">#REF!</definedName>
    <definedName name="Awal_t_in_mobil" localSheetId="40">#REF!</definedName>
    <definedName name="Awal_t_in_mobil" localSheetId="21">#REF!</definedName>
    <definedName name="Awal_t_in_mobil" localSheetId="1">#REF!</definedName>
    <definedName name="Awal_t_in_mobil" localSheetId="16">#REF!</definedName>
    <definedName name="Awal_t_in_mobil">#REF!</definedName>
    <definedName name="Awal_t_in_motor" localSheetId="25">#REF!</definedName>
    <definedName name="Awal_t_in_motor" localSheetId="26">#REF!</definedName>
    <definedName name="Awal_t_in_motor" localSheetId="15">#REF!</definedName>
    <definedName name="Awal_t_in_motor" localSheetId="10">#REF!</definedName>
    <definedName name="Awal_t_in_motor" localSheetId="40">#REF!</definedName>
    <definedName name="Awal_t_in_motor" localSheetId="21">#REF!</definedName>
    <definedName name="Awal_t_in_motor" localSheetId="1">#REF!</definedName>
    <definedName name="Awal_t_in_motor" localSheetId="16">#REF!</definedName>
    <definedName name="Awal_t_in_motor">#REF!</definedName>
    <definedName name="Awal_t_in_partisi" localSheetId="25">#REF!</definedName>
    <definedName name="Awal_t_in_partisi" localSheetId="26">#REF!</definedName>
    <definedName name="Awal_t_in_partisi" localSheetId="15">#REF!</definedName>
    <definedName name="Awal_t_in_partisi" localSheetId="10">#REF!</definedName>
    <definedName name="Awal_t_in_partisi" localSheetId="40">#REF!</definedName>
    <definedName name="Awal_t_in_partisi" localSheetId="21">#REF!</definedName>
    <definedName name="Awal_t_in_partisi" localSheetId="1">#REF!</definedName>
    <definedName name="Awal_t_in_partisi" localSheetId="16">#REF!</definedName>
    <definedName name="Awal_t_in_partisi">#REF!</definedName>
    <definedName name="Awal_t_in_perabor_rumah_logam" localSheetId="25">#REF!</definedName>
    <definedName name="Awal_t_in_perabor_rumah_logam" localSheetId="26">#REF!</definedName>
    <definedName name="Awal_t_in_perabor_rumah_logam" localSheetId="15">#REF!</definedName>
    <definedName name="Awal_t_in_perabor_rumah_logam" localSheetId="10">#REF!</definedName>
    <definedName name="Awal_t_in_perabor_rumah_logam" localSheetId="40">#REF!</definedName>
    <definedName name="Awal_t_in_perabor_rumah_logam" localSheetId="21">#REF!</definedName>
    <definedName name="Awal_t_in_perabor_rumah_logam" localSheetId="1">#REF!</definedName>
    <definedName name="Awal_t_in_perabor_rumah_logam" localSheetId="16">#REF!</definedName>
    <definedName name="Awal_t_in_perabor_rumah_logam">#REF!</definedName>
    <definedName name="Awal_t_in_perabot_kantor_kayu" localSheetId="25">#REF!</definedName>
    <definedName name="Awal_t_in_perabot_kantor_kayu" localSheetId="26">#REF!</definedName>
    <definedName name="Awal_t_in_perabot_kantor_kayu" localSheetId="15">#REF!</definedName>
    <definedName name="Awal_t_in_perabot_kantor_kayu" localSheetId="10">#REF!</definedName>
    <definedName name="Awal_t_in_perabot_kantor_kayu" localSheetId="40">#REF!</definedName>
    <definedName name="Awal_t_in_perabot_kantor_kayu" localSheetId="21">#REF!</definedName>
    <definedName name="Awal_t_in_perabot_kantor_kayu" localSheetId="1">#REF!</definedName>
    <definedName name="Awal_t_in_perabot_kantor_kayu" localSheetId="16">#REF!</definedName>
    <definedName name="Awal_t_in_perabot_kantor_kayu">#REF!</definedName>
    <definedName name="Awal_t_in_Perabot_kantor_logam" localSheetId="25">#REF!</definedName>
    <definedName name="Awal_t_in_Perabot_kantor_logam" localSheetId="26">#REF!</definedName>
    <definedName name="Awal_t_in_Perabot_kantor_logam" localSheetId="15">#REF!</definedName>
    <definedName name="Awal_t_in_Perabot_kantor_logam" localSheetId="10">#REF!</definedName>
    <definedName name="Awal_t_in_Perabot_kantor_logam" localSheetId="40">#REF!</definedName>
    <definedName name="Awal_t_in_Perabot_kantor_logam" localSheetId="21">#REF!</definedName>
    <definedName name="Awal_t_in_Perabot_kantor_logam" localSheetId="1">#REF!</definedName>
    <definedName name="Awal_t_in_Perabot_kantor_logam" localSheetId="16">#REF!</definedName>
    <definedName name="Awal_t_in_Perabot_kantor_logam">#REF!</definedName>
    <definedName name="Awal_t_in_perabot_rumah_kayu" localSheetId="25">#REF!</definedName>
    <definedName name="Awal_t_in_perabot_rumah_kayu" localSheetId="26">#REF!</definedName>
    <definedName name="Awal_t_in_perabot_rumah_kayu" localSheetId="15">#REF!</definedName>
    <definedName name="Awal_t_in_perabot_rumah_kayu" localSheetId="10">#REF!</definedName>
    <definedName name="Awal_t_in_perabot_rumah_kayu" localSheetId="40">#REF!</definedName>
    <definedName name="Awal_t_in_perabot_rumah_kayu" localSheetId="21">#REF!</definedName>
    <definedName name="Awal_t_in_perabot_rumah_kayu" localSheetId="1">#REF!</definedName>
    <definedName name="Awal_t_in_perabot_rumah_kayu" localSheetId="16">#REF!</definedName>
    <definedName name="Awal_t_in_perabot_rumah_kayu">#REF!</definedName>
    <definedName name="Awal_t_in_peralatan" localSheetId="25">#REF!</definedName>
    <definedName name="Awal_t_in_peralatan" localSheetId="26">#REF!</definedName>
    <definedName name="Awal_t_in_peralatan" localSheetId="15">#REF!</definedName>
    <definedName name="Awal_t_in_peralatan" localSheetId="10">#REF!</definedName>
    <definedName name="Awal_t_in_peralatan" localSheetId="40">#REF!</definedName>
    <definedName name="Awal_t_in_peralatan" localSheetId="21">#REF!</definedName>
    <definedName name="Awal_t_in_peralatan" localSheetId="1">#REF!</definedName>
    <definedName name="Awal_t_in_peralatan" localSheetId="16">#REF!</definedName>
    <definedName name="Awal_t_in_peralatan">#REF!</definedName>
    <definedName name="Awal_t_in_perpustakaan" localSheetId="25">#REF!</definedName>
    <definedName name="Awal_t_in_perpustakaan" localSheetId="26">#REF!</definedName>
    <definedName name="Awal_t_in_perpustakaan" localSheetId="15">#REF!</definedName>
    <definedName name="Awal_t_in_perpustakaan" localSheetId="10">#REF!</definedName>
    <definedName name="Awal_t_in_perpustakaan" localSheetId="40">#REF!</definedName>
    <definedName name="Awal_t_in_perpustakaan" localSheetId="21">#REF!</definedName>
    <definedName name="Awal_t_in_perpustakaan" localSheetId="1">#REF!</definedName>
    <definedName name="Awal_t_in_perpustakaan" localSheetId="16">#REF!</definedName>
    <definedName name="Awal_t_in_perpustakaan">#REF!</definedName>
    <definedName name="awal_t_in_rumah" localSheetId="25">#REF!</definedName>
    <definedName name="awal_t_in_rumah" localSheetId="26">#REF!</definedName>
    <definedName name="awal_t_in_rumah" localSheetId="15">#REF!</definedName>
    <definedName name="awal_t_in_rumah" localSheetId="10">#REF!</definedName>
    <definedName name="awal_t_in_rumah" localSheetId="40">#REF!</definedName>
    <definedName name="awal_t_in_rumah" localSheetId="21">#REF!</definedName>
    <definedName name="awal_t_in_rumah" localSheetId="1">#REF!</definedName>
    <definedName name="awal_t_in_rumah" localSheetId="16">#REF!</definedName>
    <definedName name="awal_t_in_rumah">#REF!</definedName>
    <definedName name="Awal_t_in_software" localSheetId="25">#REF!</definedName>
    <definedName name="Awal_t_in_software" localSheetId="26">#REF!</definedName>
    <definedName name="Awal_t_in_software" localSheetId="15">#REF!</definedName>
    <definedName name="Awal_t_in_software" localSheetId="10">#REF!</definedName>
    <definedName name="Awal_t_in_software" localSheetId="40">#REF!</definedName>
    <definedName name="Awal_t_in_software" localSheetId="21">#REF!</definedName>
    <definedName name="Awal_t_in_software" localSheetId="1">#REF!</definedName>
    <definedName name="Awal_t_in_software" localSheetId="16">#REF!</definedName>
    <definedName name="Awal_t_in_software">#REF!</definedName>
    <definedName name="Awal_t_in_telepon" localSheetId="25">#REF!</definedName>
    <definedName name="Awal_t_in_telepon" localSheetId="26">#REF!</definedName>
    <definedName name="Awal_t_in_telepon" localSheetId="15">#REF!</definedName>
    <definedName name="Awal_t_in_telepon" localSheetId="10">#REF!</definedName>
    <definedName name="Awal_t_in_telepon" localSheetId="40">#REF!</definedName>
    <definedName name="Awal_t_in_telepon" localSheetId="21">#REF!</definedName>
    <definedName name="Awal_t_in_telepon" localSheetId="1">#REF!</definedName>
    <definedName name="Awal_t_in_telepon" localSheetId="16">#REF!</definedName>
    <definedName name="Awal_t_in_telepon">#REF!</definedName>
    <definedName name="Awal_t_in_telex" localSheetId="25">#REF!</definedName>
    <definedName name="Awal_t_in_telex" localSheetId="26">#REF!</definedName>
    <definedName name="Awal_t_in_telex" localSheetId="15">#REF!</definedName>
    <definedName name="Awal_t_in_telex" localSheetId="10">#REF!</definedName>
    <definedName name="Awal_t_in_telex" localSheetId="40">#REF!</definedName>
    <definedName name="Awal_t_in_telex" localSheetId="21">#REF!</definedName>
    <definedName name="Awal_t_in_telex" localSheetId="1">#REF!</definedName>
    <definedName name="Awal_t_in_telex" localSheetId="16">#REF!</definedName>
    <definedName name="Awal_t_in_telex">#REF!</definedName>
    <definedName name="Awal_t_o_gedung" localSheetId="25">#REF!</definedName>
    <definedName name="Awal_t_o_gedung" localSheetId="26">#REF!</definedName>
    <definedName name="Awal_t_o_gedung" localSheetId="15">#REF!</definedName>
    <definedName name="Awal_t_o_gedung" localSheetId="10">#REF!</definedName>
    <definedName name="Awal_t_o_gedung" localSheetId="40">#REF!</definedName>
    <definedName name="Awal_t_o_gedung" localSheetId="21">#REF!</definedName>
    <definedName name="Awal_t_o_gedung" localSheetId="1">#REF!</definedName>
    <definedName name="Awal_t_o_gedung" localSheetId="16">#REF!</definedName>
    <definedName name="Awal_t_o_gedung">#REF!</definedName>
    <definedName name="Awal_t_o_komputer" localSheetId="25">#REF!</definedName>
    <definedName name="Awal_t_o_komputer" localSheetId="26">#REF!</definedName>
    <definedName name="Awal_t_o_komputer" localSheetId="15">#REF!</definedName>
    <definedName name="Awal_t_o_komputer" localSheetId="10">#REF!</definedName>
    <definedName name="Awal_t_o_komputer" localSheetId="40">#REF!</definedName>
    <definedName name="Awal_t_o_komputer" localSheetId="21">#REF!</definedName>
    <definedName name="Awal_t_o_komputer" localSheetId="1">#REF!</definedName>
    <definedName name="Awal_t_o_komputer" localSheetId="16">#REF!</definedName>
    <definedName name="Awal_t_o_komputer">#REF!</definedName>
    <definedName name="Awal_t_o_mesin" localSheetId="25">#REF!</definedName>
    <definedName name="Awal_t_o_mesin" localSheetId="26">#REF!</definedName>
    <definedName name="Awal_t_o_mesin" localSheetId="15">#REF!</definedName>
    <definedName name="Awal_t_o_mesin" localSheetId="10">#REF!</definedName>
    <definedName name="Awal_t_o_mesin" localSheetId="40">#REF!</definedName>
    <definedName name="Awal_t_o_mesin" localSheetId="21">#REF!</definedName>
    <definedName name="Awal_t_o_mesin" localSheetId="1">#REF!</definedName>
    <definedName name="Awal_t_o_mesin" localSheetId="16">#REF!</definedName>
    <definedName name="Awal_t_o_mesin">#REF!</definedName>
    <definedName name="Awal_t_o_mobil" localSheetId="25">#REF!</definedName>
    <definedName name="Awal_t_o_mobil" localSheetId="26">#REF!</definedName>
    <definedName name="Awal_t_o_mobil" localSheetId="15">#REF!</definedName>
    <definedName name="Awal_t_o_mobil" localSheetId="10">#REF!</definedName>
    <definedName name="Awal_t_o_mobil" localSheetId="40">#REF!</definedName>
    <definedName name="Awal_t_o_mobil" localSheetId="21">#REF!</definedName>
    <definedName name="Awal_t_o_mobil" localSheetId="1">#REF!</definedName>
    <definedName name="Awal_t_o_mobil" localSheetId="16">#REF!</definedName>
    <definedName name="Awal_t_o_mobil">#REF!</definedName>
    <definedName name="Awal_t_o_Peralatan" localSheetId="25">#REF!</definedName>
    <definedName name="Awal_t_o_Peralatan" localSheetId="26">#REF!</definedName>
    <definedName name="Awal_t_o_Peralatan" localSheetId="15">#REF!</definedName>
    <definedName name="Awal_t_o_Peralatan" localSheetId="10">#REF!</definedName>
    <definedName name="Awal_t_o_Peralatan" localSheetId="40">#REF!</definedName>
    <definedName name="Awal_t_o_Peralatan" localSheetId="21">#REF!</definedName>
    <definedName name="Awal_t_o_Peralatan" localSheetId="1">#REF!</definedName>
    <definedName name="Awal_t_o_Peralatan" localSheetId="16">#REF!</definedName>
    <definedName name="Awal_t_o_Peralatan">#REF!</definedName>
    <definedName name="Awal_t_o_rumah" localSheetId="25">#REF!</definedName>
    <definedName name="Awal_t_o_rumah" localSheetId="26">#REF!</definedName>
    <definedName name="Awal_t_o_rumah" localSheetId="15">#REF!</definedName>
    <definedName name="Awal_t_o_rumah" localSheetId="10">#REF!</definedName>
    <definedName name="Awal_t_o_rumah" localSheetId="40">#REF!</definedName>
    <definedName name="Awal_t_o_rumah" localSheetId="21">#REF!</definedName>
    <definedName name="Awal_t_o_rumah" localSheetId="1">#REF!</definedName>
    <definedName name="Awal_t_o_rumah" localSheetId="16">#REF!</definedName>
    <definedName name="Awal_t_o_rumah">#REF!</definedName>
    <definedName name="Awal_t_o_Software" localSheetId="25">#REF!</definedName>
    <definedName name="Awal_t_o_Software" localSheetId="26">#REF!</definedName>
    <definedName name="Awal_t_o_Software" localSheetId="15">#REF!</definedName>
    <definedName name="Awal_t_o_Software" localSheetId="10">#REF!</definedName>
    <definedName name="Awal_t_o_Software" localSheetId="40">#REF!</definedName>
    <definedName name="Awal_t_o_Software" localSheetId="21">#REF!</definedName>
    <definedName name="Awal_t_o_Software" localSheetId="1">#REF!</definedName>
    <definedName name="Awal_t_o_Software" localSheetId="16">#REF!</definedName>
    <definedName name="Awal_t_o_Software">#REF!</definedName>
    <definedName name="Awal_t_o_telepon" localSheetId="25">#REF!</definedName>
    <definedName name="Awal_t_o_telepon" localSheetId="26">#REF!</definedName>
    <definedName name="Awal_t_o_telepon" localSheetId="15">#REF!</definedName>
    <definedName name="Awal_t_o_telepon" localSheetId="10">#REF!</definedName>
    <definedName name="Awal_t_o_telepon" localSheetId="40">#REF!</definedName>
    <definedName name="Awal_t_o_telepon" localSheetId="21">#REF!</definedName>
    <definedName name="Awal_t_o_telepon" localSheetId="1">#REF!</definedName>
    <definedName name="Awal_t_o_telepon" localSheetId="16">#REF!</definedName>
    <definedName name="Awal_t_o_telepon">#REF!</definedName>
    <definedName name="Awal_telepon" localSheetId="25">#REF!</definedName>
    <definedName name="Awal_telepon" localSheetId="26">#REF!</definedName>
    <definedName name="Awal_telepon" localSheetId="15">#REF!</definedName>
    <definedName name="Awal_telepon" localSheetId="10">#REF!</definedName>
    <definedName name="Awal_telepon" localSheetId="40">#REF!</definedName>
    <definedName name="Awal_telepon" localSheetId="21">#REF!</definedName>
    <definedName name="Awal_telepon" localSheetId="1">#REF!</definedName>
    <definedName name="Awal_telepon" localSheetId="16">#REF!</definedName>
    <definedName name="Awal_telepon">#REF!</definedName>
    <definedName name="Awal_telex" localSheetId="25">#REF!</definedName>
    <definedName name="Awal_telex" localSheetId="26">#REF!</definedName>
    <definedName name="Awal_telex" localSheetId="15">#REF!</definedName>
    <definedName name="Awal_telex" localSheetId="10">#REF!</definedName>
    <definedName name="Awal_telex" localSheetId="40">#REF!</definedName>
    <definedName name="Awal_telex" localSheetId="21">#REF!</definedName>
    <definedName name="Awal_telex" localSheetId="1">#REF!</definedName>
    <definedName name="Awal_telex" localSheetId="16">#REF!</definedName>
    <definedName name="Awal_telex">#REF!</definedName>
    <definedName name="awal1" localSheetId="25">#REF!</definedName>
    <definedName name="awal1" localSheetId="26">#REF!</definedName>
    <definedName name="awal1">#REF!</definedName>
    <definedName name="AWSAGZ" localSheetId="25">[216]Sheet1!#REF!</definedName>
    <definedName name="AWSAGZ" localSheetId="26">[216]Sheet1!#REF!</definedName>
    <definedName name="AWSAGZ" localSheetId="15">[873]Sheet1!#REF!</definedName>
    <definedName name="AWSAGZ" localSheetId="24">[216]Sheet1!#REF!</definedName>
    <definedName name="AWSAGZ">[216]Sheet1!#REF!</definedName>
    <definedName name="AX" localSheetId="25">#REF!</definedName>
    <definedName name="AX" localSheetId="26">#REF!</definedName>
    <definedName name="AX" localSheetId="10">#REF!</definedName>
    <definedName name="AX" localSheetId="21">#REF!</definedName>
    <definedName name="AX" localSheetId="1">#REF!</definedName>
    <definedName name="AX" localSheetId="16">#REF!</definedName>
    <definedName name="AX">#REF!</definedName>
    <definedName name="ayr" localSheetId="25">#REF!</definedName>
    <definedName name="ayr" localSheetId="26">#REF!</definedName>
    <definedName name="ayr">#REF!</definedName>
    <definedName name="ayub" localSheetId="25">#REF!</definedName>
    <definedName name="ayub" localSheetId="26">#REF!</definedName>
    <definedName name="ayub">#REF!</definedName>
    <definedName name="B" localSheetId="25">#REF!</definedName>
    <definedName name="B" localSheetId="26">#REF!</definedName>
    <definedName name="B" localSheetId="15">#REF!</definedName>
    <definedName name="b" localSheetId="10" hidden="1">[14]LOADDAT!#REF!</definedName>
    <definedName name="B" localSheetId="24">#REF!</definedName>
    <definedName name="B" localSheetId="21">#REF!</definedName>
    <definedName name="b" localSheetId="5" hidden="1">[14]LOADDAT!#REF!</definedName>
    <definedName name="B" localSheetId="23">#REF!</definedName>
    <definedName name="b" localSheetId="1" hidden="1">[14]LOADDAT!#REF!</definedName>
    <definedName name="b" localSheetId="2" hidden="1">[14]LOADDAT!#REF!</definedName>
    <definedName name="B" localSheetId="16">#REF!</definedName>
    <definedName name="B">#REF!</definedName>
    <definedName name="B.1">'[290]Analisa Bangunan'!$B$8</definedName>
    <definedName name="B.10">'[290]Analisa Bangunan'!$B$575</definedName>
    <definedName name="b.1a.3">'[240]LIST ANHARSAT'!$G$9</definedName>
    <definedName name="b.1a.4">'[240]LIST ANHARSAT'!$G$10</definedName>
    <definedName name="B.1B.1">'[240]LIST ANHARSAT'!$G$13</definedName>
    <definedName name="B.1B.10">'[240]LIST ANHARSAT'!$G$25</definedName>
    <definedName name="B.1B.12">'[240]LIST ANHARSAT'!$G$27</definedName>
    <definedName name="B.1B.14">'[240]LIST ANHARSAT'!$G$29</definedName>
    <definedName name="B.1B.15">'[240]LIST ANHARSAT'!$G$30</definedName>
    <definedName name="B.1B.16">'[240]LIST ANHARSAT'!$G$31</definedName>
    <definedName name="B.1B.17">'[240]LIST ANHARSAT'!$G$33</definedName>
    <definedName name="B.1B.18">'[240]LIST ANHARSAT'!$G$34</definedName>
    <definedName name="B.1B.2">'[240]LIST ANHARSAT'!$G$14</definedName>
    <definedName name="B.1B.20">'[240]LIST ANHARSAT'!$G$36</definedName>
    <definedName name="B.1B.21">'[240]LIST ANHARSAT'!$G$37</definedName>
    <definedName name="B.1B.26">'[240]LIST ANHARSAT'!$G$42</definedName>
    <definedName name="B.1B.31">'[240]LIST ANHARSAT'!$G$47</definedName>
    <definedName name="B.1B.5">'[240]LIST ANHARSAT'!$G$19</definedName>
    <definedName name="B.1B.9">'[240]LIST ANHARSAT'!$G$23</definedName>
    <definedName name="B.2">'[290]Analisa Bangunan'!$B$71</definedName>
    <definedName name="B.2A.1">'[240]LIST ANHARSAT'!$G$58</definedName>
    <definedName name="B.2A.3">'[240]LIST ANHARSAT'!$G$60</definedName>
    <definedName name="B.2A.4">'[240]LIST ANHARSAT'!$G$61</definedName>
    <definedName name="B.2B.12">'[240]LIST ANHARSAT'!$G$76</definedName>
    <definedName name="B.2B.16">'[240]LIST ANHARSAT'!$G$80</definedName>
    <definedName name="B.2B.17">'[240]LIST ANHARSAT'!$G$81</definedName>
    <definedName name="B.2B.19">'[240]LIST ANHARSAT'!$G$83</definedName>
    <definedName name="B.2B.2">'[240]LIST ANHARSAT'!$G$66</definedName>
    <definedName name="B.2B.21">'[240]LIST ANHARSAT'!$G$85</definedName>
    <definedName name="B.2B.22">'[240]LIST ANHARSAT'!$G$86</definedName>
    <definedName name="B.2B.23">'[240]LIST ANHARSAT'!$G$87</definedName>
    <definedName name="B.2B.24">'[240]LIST ANHARSAT'!$G$88</definedName>
    <definedName name="B.2B.25">'[240]LIST ANHARSAT'!$G$89</definedName>
    <definedName name="B.2B.26">'[240]LIST ANHARSAT'!$G$90</definedName>
    <definedName name="B.2B.27">'[240]LIST ANHARSAT'!$G$91</definedName>
    <definedName name="B.2B.4">'[240]LIST ANHARSAT'!$G$68</definedName>
    <definedName name="B.2B.6">'[240]LIST ANHARSAT'!$G$70</definedName>
    <definedName name="B.2B.8">'[240]LIST ANHARSAT'!$G$72</definedName>
    <definedName name="B.2C.1">'[240]LIST ANHARSAT'!$G$94</definedName>
    <definedName name="B.2C.2">'[240]LIST ANHARSAT'!$G$95</definedName>
    <definedName name="B.2C.3">'[240]LIST ANHARSAT'!$G$96</definedName>
    <definedName name="B.2D.13">'[240]LIST ANHARSAT'!$G$111</definedName>
    <definedName name="B.2D.6">'[240]LIST ANHARSAT'!$G$104</definedName>
    <definedName name="B.2D.8">'[240]LIST ANHARSAT'!$G$106</definedName>
    <definedName name="B.2F.10">'[240]LIST ANHARSAT'!$G$135</definedName>
    <definedName name="B.3">'[290]Analisa Bangunan'!$B$134</definedName>
    <definedName name="B.3.1">'[240]LIST ANHARSAT'!$G$151</definedName>
    <definedName name="B.3.10">'[240]LIST ANHARSAT'!$G$160</definedName>
    <definedName name="B.3.11">'[240]LIST ANHARSAT'!$G$161</definedName>
    <definedName name="B.3.12">'[240]LIST ANHARSAT'!$G$162</definedName>
    <definedName name="B.3.13">'[240]LIST ANHARSAT'!$G$163</definedName>
    <definedName name="B.3.14">'[240]LIST ANHARSAT'!$G$164</definedName>
    <definedName name="B.3.15">'[240]LIST ANHARSAT'!$G$165</definedName>
    <definedName name="B.3.16">'[240]LIST ANHARSAT'!$G$166</definedName>
    <definedName name="B.3.17">'[240]LIST ANHARSAT'!$G$167</definedName>
    <definedName name="B.3.18">'[240]LIST ANHARSAT'!$G$168</definedName>
    <definedName name="B.3.19">'[240]LIST ANHARSAT'!$G$169</definedName>
    <definedName name="B.3.2">'[240]LIST ANHARSAT'!$G$152</definedName>
    <definedName name="B.3.3">'[240]LIST ANHARSAT'!$G$153</definedName>
    <definedName name="B.3.4">'[240]LIST ANHARSAT'!$G$154</definedName>
    <definedName name="B.3.5">'[240]LIST ANHARSAT'!$G$155</definedName>
    <definedName name="B.3.6">'[240]LIST ANHARSAT'!$G$156</definedName>
    <definedName name="B.3.7">'[240]LIST ANHARSAT'!$G$157</definedName>
    <definedName name="B.3.8">'[240]LIST ANHARSAT'!$G$158</definedName>
    <definedName name="B.3.9">'[240]LIST ANHARSAT'!$G$159</definedName>
    <definedName name="B.4">'[290]Analisa Bangunan'!$B$197</definedName>
    <definedName name="B.4A.4">'[240]LIST ANHARSAT'!$G$194</definedName>
    <definedName name="b.4b.7.1" localSheetId="15">'[888]LIST ANHARSAT'!$G$179</definedName>
    <definedName name="b.4b.7.1">'[291]LIST ANHARSAT'!$G$179</definedName>
    <definedName name="b.4b.7.3" localSheetId="15">'[888]LIST ANHARSAT'!$G$181</definedName>
    <definedName name="b.4b.7.3">'[291]LIST ANHARSAT'!$G$181</definedName>
    <definedName name="B.5">'[290]Analisa Bangunan'!$B$260</definedName>
    <definedName name="B.5.1">'[240]LIST ANHARSAT'!$G$282</definedName>
    <definedName name="B.5.2">'[240]LIST ANHARSAT'!$G$283</definedName>
    <definedName name="B.5.3">'[240]LIST ANHARSAT'!$G$284</definedName>
    <definedName name="B.5.4">'[240]LIST ANHARSAT'!$G$285</definedName>
    <definedName name="B.5.5">'[240]LIST ANHARSAT'!$G$286</definedName>
    <definedName name="B.5.6">'[240]LIST ANHARSAT'!$G$287</definedName>
    <definedName name="B.5.7">'[240]LIST ANHARSAT'!$G$288</definedName>
    <definedName name="B.6">'[290]Analisa Bangunan'!$B$323</definedName>
    <definedName name="B.7">'[290]Analisa Bangunan'!$B$386</definedName>
    <definedName name="B.8">'[290]Analisa Bangunan'!$B$449</definedName>
    <definedName name="B.9">'[290]Analisa Bangunan'!$B$512</definedName>
    <definedName name="B.Batu_belah_pondasi" localSheetId="25">#REF!</definedName>
    <definedName name="B.Batu_belah_pondasi" localSheetId="26">#REF!</definedName>
    <definedName name="B.Batu_belah_pondasi" localSheetId="10">#REF!</definedName>
    <definedName name="B.Batu_belah_pondasi" localSheetId="21">#REF!</definedName>
    <definedName name="B.Batu_belah_pondasi" localSheetId="1">#REF!</definedName>
    <definedName name="B.Batu_belah_pondasi" localSheetId="16">#REF!</definedName>
    <definedName name="B.Batu_belah_pondasi">#REF!</definedName>
    <definedName name="B.Batu_pecah_mesin_1_2" localSheetId="25">#REF!</definedName>
    <definedName name="B.Batu_pecah_mesin_1_2" localSheetId="26">#REF!</definedName>
    <definedName name="B.Batu_pecah_mesin_1_2" localSheetId="10">#REF!</definedName>
    <definedName name="B.Batu_pecah_mesin_1_2" localSheetId="21">#REF!</definedName>
    <definedName name="B.Batu_pecah_mesin_1_2" localSheetId="1">#REF!</definedName>
    <definedName name="B.Batu_pecah_mesin_1_2" localSheetId="16">#REF!</definedName>
    <definedName name="B.Batu_pecah_mesin_1_2">#REF!</definedName>
    <definedName name="B.Batu_pecah_mesin_2_3" localSheetId="25">#REF!</definedName>
    <definedName name="B.Batu_pecah_mesin_2_3" localSheetId="26">#REF!</definedName>
    <definedName name="B.Batu_pecah_mesin_2_3" localSheetId="10">#REF!</definedName>
    <definedName name="B.Batu_pecah_mesin_2_3" localSheetId="21">#REF!</definedName>
    <definedName name="B.Batu_pecah_mesin_2_3" localSheetId="1">#REF!</definedName>
    <definedName name="B.Batu_pecah_mesin_2_3" localSheetId="16">#REF!</definedName>
    <definedName name="B.Batu_pecah_mesin_2_3">#REF!</definedName>
    <definedName name="B.Batu_templek_hitam" localSheetId="25">#REF!</definedName>
    <definedName name="B.Batu_templek_hitam" localSheetId="26">#REF!</definedName>
    <definedName name="B.Batu_templek_hitam" localSheetId="10">#REF!</definedName>
    <definedName name="B.Batu_templek_hitam" localSheetId="21">#REF!</definedName>
    <definedName name="B.Batu_templek_hitam" localSheetId="1">#REF!</definedName>
    <definedName name="B.Batu_templek_hitam" localSheetId="16">#REF!</definedName>
    <definedName name="B.Batu_templek_hitam">#REF!</definedName>
    <definedName name="B.Besi_beton_U_24__rata___rata__uk._dia__8__s_d_16_mm" localSheetId="25">#REF!</definedName>
    <definedName name="B.Besi_beton_U_24__rata___rata__uk._dia__8__s_d_16_mm" localSheetId="26">#REF!</definedName>
    <definedName name="B.Besi_beton_U_24__rata___rata__uk._dia__8__s_d_16_mm" localSheetId="10">#REF!</definedName>
    <definedName name="B.Besi_beton_U_24__rata___rata__uk._dia__8__s_d_16_mm" localSheetId="21">#REF!</definedName>
    <definedName name="B.Besi_beton_U_24__rata___rata__uk._dia__8__s_d_16_mm" localSheetId="1">#REF!</definedName>
    <definedName name="B.Besi_beton_U_24__rata___rata__uk._dia__8__s_d_16_mm" localSheetId="16">#REF!</definedName>
    <definedName name="B.Besi_beton_U_24__rata___rata__uk._dia__8__s_d_16_mm">#REF!</definedName>
    <definedName name="B.Besi_beton_U_24__rata___rata__uk._dia_19_s_d_22_mm" localSheetId="25">#REF!</definedName>
    <definedName name="B.Besi_beton_U_24__rata___rata__uk._dia_19_s_d_22_mm" localSheetId="26">#REF!</definedName>
    <definedName name="B.Besi_beton_U_24__rata___rata__uk._dia_19_s_d_22_mm" localSheetId="10">#REF!</definedName>
    <definedName name="B.Besi_beton_U_24__rata___rata__uk._dia_19_s_d_22_mm" localSheetId="21">#REF!</definedName>
    <definedName name="B.Besi_beton_U_24__rata___rata__uk._dia_19_s_d_22_mm" localSheetId="1">#REF!</definedName>
    <definedName name="B.Besi_beton_U_24__rata___rata__uk._dia_19_s_d_22_mm" localSheetId="16">#REF!</definedName>
    <definedName name="B.Besi_beton_U_24__rata___rata__uk._dia_19_s_d_22_mm">#REF!</definedName>
    <definedName name="B.Besi_beton_ulir__rata___rata__uk._dia___12_s_d_22_mm" localSheetId="25">#REF!</definedName>
    <definedName name="B.Besi_beton_ulir__rata___rata__uk._dia___12_s_d_22_mm" localSheetId="26">#REF!</definedName>
    <definedName name="B.Besi_beton_ulir__rata___rata__uk._dia___12_s_d_22_mm" localSheetId="10">#REF!</definedName>
    <definedName name="B.Besi_beton_ulir__rata___rata__uk._dia___12_s_d_22_mm" localSheetId="21">#REF!</definedName>
    <definedName name="B.Besi_beton_ulir__rata___rata__uk._dia___12_s_d_22_mm" localSheetId="1">#REF!</definedName>
    <definedName name="B.Besi_beton_ulir__rata___rata__uk._dia___12_s_d_22_mm" localSheetId="16">#REF!</definedName>
    <definedName name="B.Besi_beton_ulir__rata___rata__uk._dia___12_s_d_22_mm">#REF!</definedName>
    <definedName name="B.Besi_Strip__uk._3_x_30_mm_x_6_m____4_21_Kg" localSheetId="25">#REF!</definedName>
    <definedName name="B.Besi_Strip__uk._3_x_30_mm_x_6_m____4_21_Kg" localSheetId="26">#REF!</definedName>
    <definedName name="B.Besi_Strip__uk._3_x_30_mm_x_6_m____4_21_Kg" localSheetId="10">#REF!</definedName>
    <definedName name="B.Besi_Strip__uk._3_x_30_mm_x_6_m____4_21_Kg" localSheetId="21">#REF!</definedName>
    <definedName name="B.Besi_Strip__uk._3_x_30_mm_x_6_m____4_21_Kg" localSheetId="1">#REF!</definedName>
    <definedName name="B.Besi_Strip__uk._3_x_30_mm_x_6_m____4_21_Kg" localSheetId="16">#REF!</definedName>
    <definedName name="B.Besi_Strip__uk._3_x_30_mm_x_6_m____4_21_Kg">#REF!</definedName>
    <definedName name="B.Hak_kait_asbes_7_cm_lengkap" localSheetId="25">#REF!</definedName>
    <definedName name="B.Hak_kait_asbes_7_cm_lengkap" localSheetId="26">#REF!</definedName>
    <definedName name="B.Hak_kait_asbes_7_cm_lengkap" localSheetId="10">#REF!</definedName>
    <definedName name="B.Hak_kait_asbes_7_cm_lengkap" localSheetId="21">#REF!</definedName>
    <definedName name="B.Hak_kait_asbes_7_cm_lengkap" localSheetId="1">#REF!</definedName>
    <definedName name="B.Hak_kait_asbes_7_cm_lengkap" localSheetId="16">#REF!</definedName>
    <definedName name="B.Hak_kait_asbes_7_cm_lengkap">#REF!</definedName>
    <definedName name="B.Kawat_beton" localSheetId="25">#REF!</definedName>
    <definedName name="B.Kawat_beton" localSheetId="26">#REF!</definedName>
    <definedName name="B.Kawat_beton" localSheetId="10">#REF!</definedName>
    <definedName name="B.Kawat_beton" localSheetId="21">#REF!</definedName>
    <definedName name="B.Kawat_beton" localSheetId="1">#REF!</definedName>
    <definedName name="B.Kawat_beton" localSheetId="16">#REF!</definedName>
    <definedName name="B.Kawat_beton">#REF!</definedName>
    <definedName name="B.Kawat_duri___1_rol___25_m" localSheetId="25">#REF!</definedName>
    <definedName name="B.Kawat_duri___1_rol___25_m" localSheetId="26">#REF!</definedName>
    <definedName name="B.Kawat_duri___1_rol___25_m" localSheetId="10">#REF!</definedName>
    <definedName name="B.Kawat_duri___1_rol___25_m" localSheetId="21">#REF!</definedName>
    <definedName name="B.Kawat_duri___1_rol___25_m" localSheetId="1">#REF!</definedName>
    <definedName name="B.Kawat_duri___1_rol___25_m" localSheetId="16">#REF!</definedName>
    <definedName name="B.Kawat_duri___1_rol___25_m">#REF!</definedName>
    <definedName name="B.Kawat_elektrode" localSheetId="25">#REF!</definedName>
    <definedName name="B.Kawat_elektrode" localSheetId="26">#REF!</definedName>
    <definedName name="B.Kawat_elektrode" localSheetId="10">#REF!</definedName>
    <definedName name="B.Kawat_elektrode" localSheetId="21">#REF!</definedName>
    <definedName name="B.Kawat_elektrode" localSheetId="1">#REF!</definedName>
    <definedName name="B.Kawat_elektrode" localSheetId="16">#REF!</definedName>
    <definedName name="B.Kawat_elektrode">#REF!</definedName>
    <definedName name="B.Kawat_raam" localSheetId="25">#REF!</definedName>
    <definedName name="B.Kawat_raam" localSheetId="26">#REF!</definedName>
    <definedName name="B.Kawat_raam" localSheetId="10">#REF!</definedName>
    <definedName name="B.Kawat_raam" localSheetId="21">#REF!</definedName>
    <definedName name="B.Kawat_raam" localSheetId="1">#REF!</definedName>
    <definedName name="B.Kawat_raam" localSheetId="16">#REF!</definedName>
    <definedName name="B.Kawat_raam">#REF!</definedName>
    <definedName name="B.Lem_kuning" localSheetId="25">#REF!</definedName>
    <definedName name="B.Lem_kuning" localSheetId="26">#REF!</definedName>
    <definedName name="B.Lem_kuning" localSheetId="10">#REF!</definedName>
    <definedName name="B.Lem_kuning" localSheetId="21">#REF!</definedName>
    <definedName name="B.Lem_kuning" localSheetId="1">#REF!</definedName>
    <definedName name="B.Lem_kuning" localSheetId="16">#REF!</definedName>
    <definedName name="B.Lem_kuning">#REF!</definedName>
    <definedName name="B.Lem_putih_fox" localSheetId="25">#REF!</definedName>
    <definedName name="B.Lem_putih_fox" localSheetId="26">#REF!</definedName>
    <definedName name="B.Lem_putih_fox" localSheetId="10">#REF!</definedName>
    <definedName name="B.Lem_putih_fox" localSheetId="21">#REF!</definedName>
    <definedName name="B.Lem_putih_fox" localSheetId="1">#REF!</definedName>
    <definedName name="B.Lem_putih_fox" localSheetId="16">#REF!</definedName>
    <definedName name="B.Lem_putih_fox">#REF!</definedName>
    <definedName name="B.Lem_Vinil" localSheetId="25">#REF!</definedName>
    <definedName name="B.Lem_Vinil" localSheetId="26">#REF!</definedName>
    <definedName name="B.Lem_Vinil" localSheetId="10">#REF!</definedName>
    <definedName name="B.Lem_Vinil" localSheetId="21">#REF!</definedName>
    <definedName name="B.Lem_Vinil" localSheetId="1">#REF!</definedName>
    <definedName name="B.Lem_Vinil" localSheetId="16">#REF!</definedName>
    <definedName name="B.Lem_Vinil">#REF!</definedName>
    <definedName name="B.List_Profil_4.5_cm">'[292]HSBU ANA'!$D$136</definedName>
    <definedName name="B.Paku__1___3_cm">'[292]HSBU ANA'!$D$61</definedName>
    <definedName name="B.Paku_uk._5___12_cm" localSheetId="25">#REF!</definedName>
    <definedName name="B.Paku_uk._5___12_cm" localSheetId="26">#REF!</definedName>
    <definedName name="B.Paku_uk._5___12_cm" localSheetId="10">#REF!</definedName>
    <definedName name="B.Paku_uk._5___12_cm" localSheetId="21">#REF!</definedName>
    <definedName name="B.Paku_uk._5___12_cm" localSheetId="1">#REF!</definedName>
    <definedName name="B.Paku_uk._5___12_cm" localSheetId="16">#REF!</definedName>
    <definedName name="B.Paku_uk._5___12_cm">#REF!</definedName>
    <definedName name="B.Paku_uk._7_5___15_cm" localSheetId="25">#REF!</definedName>
    <definedName name="B.Paku_uk._7_5___15_cm" localSheetId="26">#REF!</definedName>
    <definedName name="B.Paku_uk._7_5___15_cm" localSheetId="10">#REF!</definedName>
    <definedName name="B.Paku_uk._7_5___15_cm" localSheetId="21">#REF!</definedName>
    <definedName name="B.Paku_uk._7_5___15_cm" localSheetId="1">#REF!</definedName>
    <definedName name="B.Paku_uk._7_5___15_cm" localSheetId="16">#REF!</definedName>
    <definedName name="B.Paku_uk._7_5___15_cm">#REF!</definedName>
    <definedName name="B.Pasir_batu___sirtu" localSheetId="25">#REF!</definedName>
    <definedName name="B.Pasir_batu___sirtu" localSheetId="26">#REF!</definedName>
    <definedName name="B.Pasir_batu___sirtu" localSheetId="10">#REF!</definedName>
    <definedName name="B.Pasir_batu___sirtu" localSheetId="21">#REF!</definedName>
    <definedName name="B.Pasir_batu___sirtu" localSheetId="1">#REF!</definedName>
    <definedName name="B.Pasir_batu___sirtu" localSheetId="16">#REF!</definedName>
    <definedName name="B.Pasir_batu___sirtu">#REF!</definedName>
    <definedName name="B.Pasir_beton" localSheetId="25">#REF!</definedName>
    <definedName name="B.Pasir_beton" localSheetId="26">#REF!</definedName>
    <definedName name="B.Pasir_beton" localSheetId="10">#REF!</definedName>
    <definedName name="B.Pasir_beton" localSheetId="21">#REF!</definedName>
    <definedName name="B.Pasir_beton" localSheetId="1">#REF!</definedName>
    <definedName name="B.Pasir_beton" localSheetId="16">#REF!</definedName>
    <definedName name="B.Pasir_beton">#REF!</definedName>
    <definedName name="B.Pasir_pasang" localSheetId="25">#REF!</definedName>
    <definedName name="B.Pasir_pasang" localSheetId="26">#REF!</definedName>
    <definedName name="B.Pasir_pasang" localSheetId="10">#REF!</definedName>
    <definedName name="B.Pasir_pasang" localSheetId="21">#REF!</definedName>
    <definedName name="B.Pasir_pasang" localSheetId="1">#REF!</definedName>
    <definedName name="B.Pasir_pasang" localSheetId="16">#REF!</definedName>
    <definedName name="B.Pasir_pasang">#REF!</definedName>
    <definedName name="B.Pasir_urug" localSheetId="25">#REF!</definedName>
    <definedName name="B.Pasir_urug" localSheetId="26">#REF!</definedName>
    <definedName name="B.Pasir_urug" localSheetId="10">#REF!</definedName>
    <definedName name="B.Pasir_urug" localSheetId="21">#REF!</definedName>
    <definedName name="B.Pasir_urug" localSheetId="1">#REF!</definedName>
    <definedName name="B.Pasir_urug" localSheetId="16">#REF!</definedName>
    <definedName name="B.Pasir_urug">#REF!</definedName>
    <definedName name="B.Paving_block_natural__t___6_cm.">'[293]HSBU ANA'!$D$172</definedName>
    <definedName name="B.Semen_warna_tua" localSheetId="25">#REF!</definedName>
    <definedName name="B.Semen_warna_tua" localSheetId="26">#REF!</definedName>
    <definedName name="B.Semen_warna_tua" localSheetId="10">#REF!</definedName>
    <definedName name="B.Semen_warna_tua" localSheetId="21">#REF!</definedName>
    <definedName name="B.Semen_warna_tua" localSheetId="1">#REF!</definedName>
    <definedName name="B.Semen_warna_tua" localSheetId="16">#REF!</definedName>
    <definedName name="B.Semen_warna_tua">#REF!</definedName>
    <definedName name="B.Seng_BJLS_0.20__l___55_cm___1_rol___50_m" localSheetId="25">#REF!</definedName>
    <definedName name="B.Seng_BJLS_0.20__l___55_cm___1_rol___50_m" localSheetId="26">#REF!</definedName>
    <definedName name="B.Seng_BJLS_0.20__l___55_cm___1_rol___50_m" localSheetId="10">#REF!</definedName>
    <definedName name="B.Seng_BJLS_0.20__l___55_cm___1_rol___50_m" localSheetId="21">#REF!</definedName>
    <definedName name="B.Seng_BJLS_0.20__l___55_cm___1_rol___50_m" localSheetId="1">#REF!</definedName>
    <definedName name="B.Seng_BJLS_0.20__l___55_cm___1_rol___50_m" localSheetId="16">#REF!</definedName>
    <definedName name="B.Seng_BJLS_0.20__l___55_cm___1_rol___50_m">#REF!</definedName>
    <definedName name="B.Seng_BJLS_0.30__l___55_cm___1_rol___50_m" localSheetId="25">#REF!</definedName>
    <definedName name="B.Seng_BJLS_0.30__l___55_cm___1_rol___50_m" localSheetId="26">#REF!</definedName>
    <definedName name="B.Seng_BJLS_0.30__l___55_cm___1_rol___50_m" localSheetId="10">#REF!</definedName>
    <definedName name="B.Seng_BJLS_0.30__l___55_cm___1_rol___50_m" localSheetId="21">#REF!</definedName>
    <definedName name="B.Seng_BJLS_0.30__l___55_cm___1_rol___50_m" localSheetId="1">#REF!</definedName>
    <definedName name="B.Seng_BJLS_0.30__l___55_cm___1_rol___50_m" localSheetId="16">#REF!</definedName>
    <definedName name="B.Seng_BJLS_0.30__l___55_cm___1_rol___50_m">#REF!</definedName>
    <definedName name="B.Seng_gelombang_BJLS_25_uk._0.90_x_1.80_m" localSheetId="25">#REF!</definedName>
    <definedName name="B.Seng_gelombang_BJLS_25_uk._0.90_x_1.80_m" localSheetId="26">#REF!</definedName>
    <definedName name="B.Seng_gelombang_BJLS_25_uk._0.90_x_1.80_m" localSheetId="10">#REF!</definedName>
    <definedName name="B.Seng_gelombang_BJLS_25_uk._0.90_x_1.80_m" localSheetId="21">#REF!</definedName>
    <definedName name="B.Seng_gelombang_BJLS_25_uk._0.90_x_1.80_m" localSheetId="1">#REF!</definedName>
    <definedName name="B.Seng_gelombang_BJLS_25_uk._0.90_x_1.80_m" localSheetId="16">#REF!</definedName>
    <definedName name="B.Seng_gelombang_BJLS_25_uk._0.90_x_1.80_m">#REF!</definedName>
    <definedName name="B.Seng_gelombang_BJLS_30_uk._0.90_x_1.80_m" localSheetId="25">#REF!</definedName>
    <definedName name="B.Seng_gelombang_BJLS_30_uk._0.90_x_1.80_m" localSheetId="26">#REF!</definedName>
    <definedName name="B.Seng_gelombang_BJLS_30_uk._0.90_x_1.80_m" localSheetId="10">#REF!</definedName>
    <definedName name="B.Seng_gelombang_BJLS_30_uk._0.90_x_1.80_m" localSheetId="21">#REF!</definedName>
    <definedName name="B.Seng_gelombang_BJLS_30_uk._0.90_x_1.80_m" localSheetId="1">#REF!</definedName>
    <definedName name="B.Seng_gelombang_BJLS_30_uk._0.90_x_1.80_m" localSheetId="16">#REF!</definedName>
    <definedName name="B.Seng_gelombang_BJLS_30_uk._0.90_x_1.80_m">#REF!</definedName>
    <definedName name="B.Seng_plat_BJLS_25_uk._90_x_180_cm" localSheetId="25">#REF!</definedName>
    <definedName name="B.Seng_plat_BJLS_25_uk._90_x_180_cm" localSheetId="26">#REF!</definedName>
    <definedName name="B.Seng_plat_BJLS_25_uk._90_x_180_cm" localSheetId="10">#REF!</definedName>
    <definedName name="B.Seng_plat_BJLS_25_uk._90_x_180_cm" localSheetId="21">#REF!</definedName>
    <definedName name="B.Seng_plat_BJLS_25_uk._90_x_180_cm" localSheetId="1">#REF!</definedName>
    <definedName name="B.Seng_plat_BJLS_25_uk._90_x_180_cm" localSheetId="16">#REF!</definedName>
    <definedName name="B.Seng_plat_BJLS_25_uk._90_x_180_cm">#REF!</definedName>
    <definedName name="B.Seng_plat_BJLS_30_uk._90_x_180_cm" localSheetId="25">#REF!</definedName>
    <definedName name="B.Seng_plat_BJLS_30_uk._90_x_180_cm" localSheetId="26">#REF!</definedName>
    <definedName name="B.Seng_plat_BJLS_30_uk._90_x_180_cm" localSheetId="10">#REF!</definedName>
    <definedName name="B.Seng_plat_BJLS_30_uk._90_x_180_cm" localSheetId="21">#REF!</definedName>
    <definedName name="B.Seng_plat_BJLS_30_uk._90_x_180_cm" localSheetId="1">#REF!</definedName>
    <definedName name="B.Seng_plat_BJLS_30_uk._90_x_180_cm" localSheetId="16">#REF!</definedName>
    <definedName name="B.Seng_plat_BJLS_30_uk._90_x_180_cm">#REF!</definedName>
    <definedName name="b_0">[294]HDasar!$H$215</definedName>
    <definedName name="B_1" localSheetId="25">'[103]rekap harga satuan pek'!#REF!</definedName>
    <definedName name="B_1" localSheetId="26">'[103]rekap harga satuan pek'!#REF!</definedName>
    <definedName name="B_1" localSheetId="15">'[853]rekap harga satuan pek'!#REF!</definedName>
    <definedName name="B_1" localSheetId="10">#REF!</definedName>
    <definedName name="B_1" localSheetId="24">'[103]rekap harga satuan pek'!#REF!</definedName>
    <definedName name="B_1" localSheetId="40">#REF!</definedName>
    <definedName name="B_1" localSheetId="21">'[103]rekap harga satuan pek'!#REF!</definedName>
    <definedName name="B_1" localSheetId="23">'[103]rekap harga satuan pek'!#REF!</definedName>
    <definedName name="B_1" localSheetId="1">#REF!</definedName>
    <definedName name="B_1" localSheetId="16">'[103]rekap harga satuan pek'!#REF!</definedName>
    <definedName name="B_1">'[103]rekap harga satuan pek'!#REF!</definedName>
    <definedName name="B_10" localSheetId="25">#REF!</definedName>
    <definedName name="B_10" localSheetId="26">#REF!</definedName>
    <definedName name="B_10" localSheetId="15">#REF!</definedName>
    <definedName name="B_10" localSheetId="21">#REF!</definedName>
    <definedName name="B_10" localSheetId="23">#REF!</definedName>
    <definedName name="B_10" localSheetId="16">#REF!</definedName>
    <definedName name="B_10">#REF!</definedName>
    <definedName name="B_1011" localSheetId="25">[295]Io_N!#REF!</definedName>
    <definedName name="B_1011" localSheetId="26">[295]Io_N!#REF!</definedName>
    <definedName name="B_1011" localSheetId="15">[295]Io_N!#REF!</definedName>
    <definedName name="B_1011" localSheetId="23">[295]Io_N!#REF!</definedName>
    <definedName name="B_1011">[295]Io_N!#REF!</definedName>
    <definedName name="B_11" localSheetId="25">#REF!</definedName>
    <definedName name="B_11" localSheetId="26">#REF!</definedName>
    <definedName name="B_11" localSheetId="15">#REF!</definedName>
    <definedName name="B_11" localSheetId="21">#REF!</definedName>
    <definedName name="B_11" localSheetId="23">#REF!</definedName>
    <definedName name="B_11" localSheetId="16">#REF!</definedName>
    <definedName name="B_11">#REF!</definedName>
    <definedName name="B_12" localSheetId="25">#REF!</definedName>
    <definedName name="B_12" localSheetId="26">#REF!</definedName>
    <definedName name="B_12" localSheetId="15">#REF!</definedName>
    <definedName name="B_12" localSheetId="21">#REF!</definedName>
    <definedName name="B_12" localSheetId="23">#REF!</definedName>
    <definedName name="B_12" localSheetId="16">#REF!</definedName>
    <definedName name="B_12">#REF!</definedName>
    <definedName name="B_1213" localSheetId="25">[295]Io_N!#REF!</definedName>
    <definedName name="B_1213" localSheetId="26">[295]Io_N!#REF!</definedName>
    <definedName name="B_1213" localSheetId="24">[295]Io_N!#REF!</definedName>
    <definedName name="B_1213" localSheetId="23">[295]Io_N!#REF!</definedName>
    <definedName name="B_1213">[295]Io_N!#REF!</definedName>
    <definedName name="B_13" localSheetId="25">#REF!</definedName>
    <definedName name="B_13" localSheetId="26">#REF!</definedName>
    <definedName name="B_13" localSheetId="15">#REF!</definedName>
    <definedName name="B_13" localSheetId="10">'[201]ANALISA PEK.UMUM'!#REF!</definedName>
    <definedName name="B_13" localSheetId="24">#REF!</definedName>
    <definedName name="B_13" localSheetId="21">#REF!</definedName>
    <definedName name="B_13" localSheetId="23">#REF!</definedName>
    <definedName name="B_13" localSheetId="1">'[201]ANALISA PEK.UMUM'!#REF!</definedName>
    <definedName name="B_13" localSheetId="16">#REF!</definedName>
    <definedName name="B_13">#REF!</definedName>
    <definedName name="B_14" localSheetId="25">#REF!</definedName>
    <definedName name="B_14" localSheetId="26">#REF!</definedName>
    <definedName name="B_14" localSheetId="15">#REF!</definedName>
    <definedName name="B_14" localSheetId="10">'[201]ANALISA PEK.UMUM'!#REF!</definedName>
    <definedName name="B_14" localSheetId="24">#REF!</definedName>
    <definedName name="B_14" localSheetId="21">#REF!</definedName>
    <definedName name="B_14" localSheetId="23">#REF!</definedName>
    <definedName name="B_14" localSheetId="1">'[201]ANALISA PEK.UMUM'!#REF!</definedName>
    <definedName name="B_14" localSheetId="16">#REF!</definedName>
    <definedName name="B_14">#REF!</definedName>
    <definedName name="B_15" localSheetId="25">#REF!</definedName>
    <definedName name="B_15" localSheetId="26">#REF!</definedName>
    <definedName name="B_15" localSheetId="15">#REF!</definedName>
    <definedName name="B_15" localSheetId="10">'[201]ANALISA PEK.UMUM'!#REF!</definedName>
    <definedName name="B_15" localSheetId="24">#REF!</definedName>
    <definedName name="B_15" localSheetId="21">#REF!</definedName>
    <definedName name="B_15" localSheetId="23">#REF!</definedName>
    <definedName name="B_15" localSheetId="1">'[201]ANALISA PEK.UMUM'!#REF!</definedName>
    <definedName name="B_15" localSheetId="16">#REF!</definedName>
    <definedName name="B_15">#REF!</definedName>
    <definedName name="B_16" localSheetId="25">#REF!</definedName>
    <definedName name="B_16" localSheetId="26">#REF!</definedName>
    <definedName name="B_16" localSheetId="15">#REF!</definedName>
    <definedName name="B_16" localSheetId="10">'[201]ANALISA PEK.UMUM'!#REF!</definedName>
    <definedName name="B_16" localSheetId="24">#REF!</definedName>
    <definedName name="B_16" localSheetId="21">#REF!</definedName>
    <definedName name="B_16" localSheetId="23">#REF!</definedName>
    <definedName name="B_16" localSheetId="1">'[201]ANALISA PEK.UMUM'!#REF!</definedName>
    <definedName name="B_16" localSheetId="16">#REF!</definedName>
    <definedName name="B_16">#REF!</definedName>
    <definedName name="B_17" localSheetId="25">#REF!</definedName>
    <definedName name="B_17" localSheetId="26">#REF!</definedName>
    <definedName name="B_17" localSheetId="15">#REF!</definedName>
    <definedName name="B_17" localSheetId="10">'[201]ANALISA PEK.UMUM'!#REF!</definedName>
    <definedName name="B_17" localSheetId="24">#REF!</definedName>
    <definedName name="B_17" localSheetId="21">#REF!</definedName>
    <definedName name="B_17" localSheetId="23">#REF!</definedName>
    <definedName name="B_17" localSheetId="1">'[201]ANALISA PEK.UMUM'!#REF!</definedName>
    <definedName name="B_17" localSheetId="16">#REF!</definedName>
    <definedName name="B_17">#REF!</definedName>
    <definedName name="B_18" localSheetId="25">#REF!</definedName>
    <definedName name="B_18" localSheetId="26">#REF!</definedName>
    <definedName name="B_18" localSheetId="15">#REF!</definedName>
    <definedName name="B_18" localSheetId="10">'[201]ANALISA PEK.UMUM'!#REF!</definedName>
    <definedName name="B_18" localSheetId="24">#REF!</definedName>
    <definedName name="B_18" localSheetId="21">#REF!</definedName>
    <definedName name="B_18" localSheetId="23">#REF!</definedName>
    <definedName name="B_18" localSheetId="1">'[201]ANALISA PEK.UMUM'!#REF!</definedName>
    <definedName name="B_18" localSheetId="16">#REF!</definedName>
    <definedName name="B_18">#REF!</definedName>
    <definedName name="B_19" localSheetId="25">#REF!</definedName>
    <definedName name="B_19" localSheetId="26">#REF!</definedName>
    <definedName name="B_19" localSheetId="15">#REF!</definedName>
    <definedName name="B_19" localSheetId="10">'[201]ANALISA PEK.UMUM'!#REF!</definedName>
    <definedName name="B_19" localSheetId="24">#REF!</definedName>
    <definedName name="B_19" localSheetId="21">#REF!</definedName>
    <definedName name="B_19" localSheetId="23">#REF!</definedName>
    <definedName name="B_19" localSheetId="1">'[201]ANALISA PEK.UMUM'!#REF!</definedName>
    <definedName name="B_19" localSheetId="16">#REF!</definedName>
    <definedName name="B_19">#REF!</definedName>
    <definedName name="B_2" localSheetId="15">'[853]pek. tanah'!#REF!</definedName>
    <definedName name="B_2" localSheetId="10">'[201]ANALISA PEK.UMUM'!#REF!</definedName>
    <definedName name="B_2" localSheetId="21">'[103]pek. tanah'!#REF!</definedName>
    <definedName name="B_2" localSheetId="23">'[103]pek. tanah'!#REF!</definedName>
    <definedName name="B_2" localSheetId="1">'[201]ANALISA PEK.UMUM'!#REF!</definedName>
    <definedName name="B_2" localSheetId="16">'[103]pek. tanah'!#REF!</definedName>
    <definedName name="B_2">'[103]pek. tanah'!#REF!</definedName>
    <definedName name="B_20" localSheetId="25">#REF!</definedName>
    <definedName name="B_20" localSheetId="26">#REF!</definedName>
    <definedName name="B_20" localSheetId="15">#REF!</definedName>
    <definedName name="B_20" localSheetId="21">#REF!</definedName>
    <definedName name="B_20" localSheetId="23">#REF!</definedName>
    <definedName name="B_20" localSheetId="16">#REF!</definedName>
    <definedName name="B_20">#REF!</definedName>
    <definedName name="B_21" localSheetId="25">[103]cat!#REF!</definedName>
    <definedName name="B_21" localSheetId="26">[103]cat!#REF!</definedName>
    <definedName name="B_21" localSheetId="15">[853]cat!#REF!</definedName>
    <definedName name="B_21" localSheetId="24">[103]cat!#REF!</definedName>
    <definedName name="B_21" localSheetId="21">[103]cat!#REF!</definedName>
    <definedName name="B_21" localSheetId="23">[103]cat!#REF!</definedName>
    <definedName name="B_21" localSheetId="16">[103]cat!#REF!</definedName>
    <definedName name="B_21">[103]cat!#REF!</definedName>
    <definedName name="B_22" localSheetId="25">#REF!</definedName>
    <definedName name="B_22" localSheetId="26">#REF!</definedName>
    <definedName name="B_22" localSheetId="15">#REF!</definedName>
    <definedName name="B_22" localSheetId="21">#REF!</definedName>
    <definedName name="B_22" localSheetId="23">#REF!</definedName>
    <definedName name="B_22" localSheetId="16">#REF!</definedName>
    <definedName name="B_22">#REF!</definedName>
    <definedName name="B_23" localSheetId="25">#REF!</definedName>
    <definedName name="B_23" localSheetId="26">#REF!</definedName>
    <definedName name="B_23" localSheetId="15">#REF!</definedName>
    <definedName name="B_23" localSheetId="21">#REF!</definedName>
    <definedName name="B_23" localSheetId="16">#REF!</definedName>
    <definedName name="B_23">#REF!</definedName>
    <definedName name="B_24" localSheetId="25">#REF!</definedName>
    <definedName name="B_24" localSheetId="26">#REF!</definedName>
    <definedName name="B_24" localSheetId="15">#REF!</definedName>
    <definedName name="B_24" localSheetId="21">#REF!</definedName>
    <definedName name="B_24" localSheetId="16">#REF!</definedName>
    <definedName name="B_24">#REF!</definedName>
    <definedName name="b_240" localSheetId="25">'[83]THPDMoi  (2)'!#REF!</definedName>
    <definedName name="b_240" localSheetId="26">'[83]THPDMoi  (2)'!#REF!</definedName>
    <definedName name="b_240" localSheetId="15">'[850]THPDMoi  (2)'!#REF!</definedName>
    <definedName name="b_240" localSheetId="24">'[83]THPDMoi  (2)'!#REF!</definedName>
    <definedName name="b_240">'[83]THPDMoi  (2)'!#REF!</definedName>
    <definedName name="B_25" localSheetId="25">#REF!</definedName>
    <definedName name="B_25" localSheetId="26">#REF!</definedName>
    <definedName name="B_25" localSheetId="15">#REF!</definedName>
    <definedName name="B_25" localSheetId="21">#REF!</definedName>
    <definedName name="B_25" localSheetId="23">#REF!</definedName>
    <definedName name="B_25" localSheetId="16">#REF!</definedName>
    <definedName name="B_25">#REF!</definedName>
    <definedName name="b_280" localSheetId="25">'[83]THPDMoi  (2)'!#REF!</definedName>
    <definedName name="b_280" localSheetId="26">'[83]THPDMoi  (2)'!#REF!</definedName>
    <definedName name="b_280" localSheetId="15">'[850]THPDMoi  (2)'!#REF!</definedName>
    <definedName name="b_280" localSheetId="23">'[83]THPDMoi  (2)'!#REF!</definedName>
    <definedName name="b_280">'[83]THPDMoi  (2)'!#REF!</definedName>
    <definedName name="B_3" localSheetId="15">[853]PEK.PONDASI!#REF!</definedName>
    <definedName name="B_3" localSheetId="10">'[201]ANALISA PEK.UMUM'!#REF!</definedName>
    <definedName name="B_3" localSheetId="21">[103]PEK.PONDASI!#REF!</definedName>
    <definedName name="B_3" localSheetId="1">'[201]ANALISA PEK.UMUM'!#REF!</definedName>
    <definedName name="B_3" localSheetId="16">[103]PEK.PONDASI!#REF!</definedName>
    <definedName name="B_3">[103]PEK.PONDASI!#REF!</definedName>
    <definedName name="b_320" localSheetId="21">'[34]THPDMoi  (2)'!#REF!</definedName>
    <definedName name="b_320" localSheetId="5">'[34]THPDMoi  (2)'!#REF!</definedName>
    <definedName name="b_320" localSheetId="2">'[34]THPDMoi  (2)'!#REF!</definedName>
    <definedName name="b_320" localSheetId="16">'[34]THPDMoi  (2)'!#REF!</definedName>
    <definedName name="b_320">'[34]THPDMoi  (2)'!#REF!</definedName>
    <definedName name="B_4" localSheetId="25">#REF!</definedName>
    <definedName name="B_4" localSheetId="26">#REF!</definedName>
    <definedName name="B_4" localSheetId="15">#REF!</definedName>
    <definedName name="B_4" localSheetId="10">'[201]ANALISA PEK.UMUM'!#REF!</definedName>
    <definedName name="B_4" localSheetId="24">#REF!</definedName>
    <definedName name="B_4" localSheetId="21">#REF!</definedName>
    <definedName name="B_4" localSheetId="23">#REF!</definedName>
    <definedName name="B_4" localSheetId="1">'[201]ANALISA PEK.UMUM'!#REF!</definedName>
    <definedName name="B_4" localSheetId="16">#REF!</definedName>
    <definedName name="B_4">#REF!</definedName>
    <definedName name="B_5" localSheetId="25">[103]pek.dinding!#REF!</definedName>
    <definedName name="B_5" localSheetId="26">[103]pek.dinding!#REF!</definedName>
    <definedName name="B_5" localSheetId="15">[853]pek.dinding!#REF!</definedName>
    <definedName name="B_5" localSheetId="10">'[201]ANALISA PEK.UMUM'!#REF!</definedName>
    <definedName name="B_5" localSheetId="24">[103]pek.dinding!#REF!</definedName>
    <definedName name="B_5" localSheetId="21">[103]pek.dinding!#REF!</definedName>
    <definedName name="B_5" localSheetId="1">'[201]ANALISA PEK.UMUM'!#REF!</definedName>
    <definedName name="B_5" localSheetId="16">[103]pek.dinding!#REF!</definedName>
    <definedName name="B_5">[103]pek.dinding!#REF!</definedName>
    <definedName name="B_6" localSheetId="25">#REF!</definedName>
    <definedName name="B_6" localSheetId="26">#REF!</definedName>
    <definedName name="B_6" localSheetId="15">#REF!</definedName>
    <definedName name="B_6" localSheetId="10">'[201]ANALISA PEK.UMUM'!#REF!</definedName>
    <definedName name="B_6" localSheetId="24">#REF!</definedName>
    <definedName name="B_6" localSheetId="21">#REF!</definedName>
    <definedName name="B_6" localSheetId="23">#REF!</definedName>
    <definedName name="B_6" localSheetId="1">'[201]ANALISA PEK.UMUM'!#REF!</definedName>
    <definedName name="B_6" localSheetId="16">#REF!</definedName>
    <definedName name="B_6">#REF!</definedName>
    <definedName name="B_7" localSheetId="25">#REF!</definedName>
    <definedName name="B_7" localSheetId="26">#REF!</definedName>
    <definedName name="B_7" localSheetId="15">#REF!</definedName>
    <definedName name="B_7" localSheetId="10">'[201]ANALISA PEK.UMUM'!#REF!</definedName>
    <definedName name="B_7" localSheetId="24">#REF!</definedName>
    <definedName name="B_7" localSheetId="21">#REF!</definedName>
    <definedName name="B_7" localSheetId="23">#REF!</definedName>
    <definedName name="B_7" localSheetId="1">'[201]ANALISA PEK.UMUM'!#REF!</definedName>
    <definedName name="B_7" localSheetId="16">#REF!</definedName>
    <definedName name="B_7">#REF!</definedName>
    <definedName name="B_8" localSheetId="25">#REF!</definedName>
    <definedName name="B_8" localSheetId="26">#REF!</definedName>
    <definedName name="B_8" localSheetId="15">#REF!</definedName>
    <definedName name="B_8" localSheetId="10">'[201]ANALISA PEK.UMUM'!#REF!</definedName>
    <definedName name="B_8" localSheetId="24">#REF!</definedName>
    <definedName name="B_8" localSheetId="21">#REF!</definedName>
    <definedName name="B_8" localSheetId="23">#REF!</definedName>
    <definedName name="B_8" localSheetId="1">'[201]ANALISA PEK.UMUM'!#REF!</definedName>
    <definedName name="B_8" localSheetId="16">#REF!</definedName>
    <definedName name="B_8">#REF!</definedName>
    <definedName name="B_89" localSheetId="25">[295]Io_N!#REF!</definedName>
    <definedName name="B_89" localSheetId="26">[295]Io_N!#REF!</definedName>
    <definedName name="B_89" localSheetId="15">[295]Io_N!#REF!</definedName>
    <definedName name="B_89" localSheetId="24">[295]Io_N!#REF!</definedName>
    <definedName name="B_89" localSheetId="23">[295]Io_N!#REF!</definedName>
    <definedName name="B_89">[295]Io_N!#REF!</definedName>
    <definedName name="B_9" localSheetId="25">#REF!</definedName>
    <definedName name="B_9" localSheetId="26">#REF!</definedName>
    <definedName name="B_9" localSheetId="15">#REF!</definedName>
    <definedName name="B_9" localSheetId="10">'[201]ANALISA PEK.UMUM'!#REF!</definedName>
    <definedName name="B_9" localSheetId="24">#REF!</definedName>
    <definedName name="B_9" localSheetId="21">#REF!</definedName>
    <definedName name="B_9" localSheetId="23">#REF!</definedName>
    <definedName name="B_9" localSheetId="1">'[201]ANALISA PEK.UMUM'!#REF!</definedName>
    <definedName name="B_9" localSheetId="16">#REF!</definedName>
    <definedName name="B_9">#REF!</definedName>
    <definedName name="B_As_Built_Drawing" localSheetId="25">#REF!</definedName>
    <definedName name="B_As_Built_Drawing" localSheetId="26">#REF!</definedName>
    <definedName name="B_As_Built_Drawing" localSheetId="15">#REF!</definedName>
    <definedName name="B_As_Built_Drawing" localSheetId="10">#REF!</definedName>
    <definedName name="B_As_Built_Drawing" localSheetId="40">#REF!</definedName>
    <definedName name="B_As_Built_Drawing" localSheetId="21">#REF!</definedName>
    <definedName name="B_As_Built_Drawing" localSheetId="23">#REF!</definedName>
    <definedName name="B_As_Built_Drawing" localSheetId="1">#REF!</definedName>
    <definedName name="B_As_Built_Drawing" localSheetId="16">#REF!</definedName>
    <definedName name="B_As_Built_Drawing">#REF!</definedName>
    <definedName name="b_As_built_Drawing_1" localSheetId="25">[296]RT!#REF!</definedName>
    <definedName name="b_As_built_Drawing_1" localSheetId="26">[296]RT!#REF!</definedName>
    <definedName name="b_As_built_Drawing_1" localSheetId="15">[889]RT!#REF!</definedName>
    <definedName name="b_As_built_Drawing_1" localSheetId="24">[296]RT!#REF!</definedName>
    <definedName name="b_As_built_Drawing_1">[296]RT!#REF!</definedName>
    <definedName name="b_As_built_Drawing_10" localSheetId="25">[297]RT!#REF!</definedName>
    <definedName name="b_As_built_Drawing_10" localSheetId="26">[297]RT!#REF!</definedName>
    <definedName name="b_As_built_Drawing_10" localSheetId="15">[890]RT!#REF!</definedName>
    <definedName name="b_As_built_Drawing_10" localSheetId="24">[297]RT!#REF!</definedName>
    <definedName name="b_As_built_Drawing_10">[297]RT!#REF!</definedName>
    <definedName name="b_As_built_Drawing_11" localSheetId="25">[297]RT!#REF!</definedName>
    <definedName name="b_As_built_Drawing_11" localSheetId="26">[297]RT!#REF!</definedName>
    <definedName name="b_As_built_Drawing_11" localSheetId="15">[890]RT!#REF!</definedName>
    <definedName name="b_As_built_Drawing_11" localSheetId="24">[297]RT!#REF!</definedName>
    <definedName name="b_As_built_Drawing_11">[297]RT!#REF!</definedName>
    <definedName name="b_As_built_Drawing_12" localSheetId="25">[298]RT!#REF!</definedName>
    <definedName name="b_As_built_Drawing_12" localSheetId="26">[298]RT!#REF!</definedName>
    <definedName name="b_As_built_Drawing_12" localSheetId="15">[891]RT!#REF!</definedName>
    <definedName name="b_As_built_Drawing_12" localSheetId="24">[298]RT!#REF!</definedName>
    <definedName name="b_As_built_Drawing_12">[298]RT!#REF!</definedName>
    <definedName name="b_As_built_Drawing_3" localSheetId="25">[298]RT!#REF!</definedName>
    <definedName name="b_As_built_Drawing_3" localSheetId="26">[298]RT!#REF!</definedName>
    <definedName name="b_As_built_Drawing_3" localSheetId="15">[891]RT!#REF!</definedName>
    <definedName name="b_As_built_Drawing_3">[298]RT!#REF!</definedName>
    <definedName name="b_As_built_Drawing_4" localSheetId="15">[892]RT!#REF!</definedName>
    <definedName name="b_As_built_Drawing_4">[299]RT!#REF!</definedName>
    <definedName name="b_As_built_Drawing_5" localSheetId="15">[892]RT!#REF!</definedName>
    <definedName name="b_As_built_Drawing_5">[299]RT!#REF!</definedName>
    <definedName name="B_Atap_Genteng_Beton" localSheetId="25">#REF!</definedName>
    <definedName name="B_Atap_Genteng_Beton" localSheetId="26">#REF!</definedName>
    <definedName name="B_Atap_Genteng_Beton" localSheetId="15">#REF!</definedName>
    <definedName name="B_Atap_Genteng_Beton" localSheetId="10">#REF!</definedName>
    <definedName name="B_Atap_Genteng_Beton" localSheetId="40">#REF!</definedName>
    <definedName name="B_Atap_Genteng_Beton" localSheetId="21">#REF!</definedName>
    <definedName name="B_Atap_Genteng_Beton" localSheetId="1">#REF!</definedName>
    <definedName name="B_Atap_Genteng_Beton" localSheetId="16">#REF!</definedName>
    <definedName name="B_Atap_Genteng_Beton">#REF!</definedName>
    <definedName name="b_Balok_Dindig_8_12_Kayu_Klas_II" localSheetId="25">[300]RT!#REF!</definedName>
    <definedName name="b_Balok_Dindig_8_12_Kayu_Klas_II" localSheetId="26">[300]RT!#REF!</definedName>
    <definedName name="b_Balok_Dindig_8_12_Kayu_Klas_II" localSheetId="24">[300]RT!#REF!</definedName>
    <definedName name="b_Balok_Dindig_8_12_Kayu_Klas_II" localSheetId="23">[300]RT!#REF!</definedName>
    <definedName name="b_Balok_Dindig_8_12_Kayu_Klas_II">[300]RT!#REF!</definedName>
    <definedName name="b_Balok_Dindig_8_12_Kayu_Klas_II_1" localSheetId="25">[296]RT!#REF!</definedName>
    <definedName name="b_Balok_Dindig_8_12_Kayu_Klas_II_1" localSheetId="26">[296]RT!#REF!</definedName>
    <definedName name="b_Balok_Dindig_8_12_Kayu_Klas_II_1" localSheetId="15">[889]RT!#REF!</definedName>
    <definedName name="b_Balok_Dindig_8_12_Kayu_Klas_II_1" localSheetId="24">[296]RT!#REF!</definedName>
    <definedName name="b_Balok_Dindig_8_12_Kayu_Klas_II_1">[296]RT!#REF!</definedName>
    <definedName name="b_Balok_Dindig_8_12_Kayu_Klas_II_10" localSheetId="25">[297]RT!#REF!</definedName>
    <definedName name="b_Balok_Dindig_8_12_Kayu_Klas_II_10" localSheetId="26">[297]RT!#REF!</definedName>
    <definedName name="b_Balok_Dindig_8_12_Kayu_Klas_II_10" localSheetId="15">[890]RT!#REF!</definedName>
    <definedName name="b_Balok_Dindig_8_12_Kayu_Klas_II_10" localSheetId="24">[297]RT!#REF!</definedName>
    <definedName name="b_Balok_Dindig_8_12_Kayu_Klas_II_10">[297]RT!#REF!</definedName>
    <definedName name="b_Balok_Dindig_8_12_Kayu_Klas_II_11" localSheetId="25">[297]RT!#REF!</definedName>
    <definedName name="b_Balok_Dindig_8_12_Kayu_Klas_II_11" localSheetId="26">[297]RT!#REF!</definedName>
    <definedName name="b_Balok_Dindig_8_12_Kayu_Klas_II_11" localSheetId="15">[890]RT!#REF!</definedName>
    <definedName name="b_Balok_Dindig_8_12_Kayu_Klas_II_11">[297]RT!#REF!</definedName>
    <definedName name="b_Balok_Dindig_8_12_Kayu_Klas_II_12" localSheetId="15">[891]RT!#REF!</definedName>
    <definedName name="b_Balok_Dindig_8_12_Kayu_Klas_II_12">[298]RT!#REF!</definedName>
    <definedName name="b_Balok_Dindig_8_12_Kayu_Klas_II_3" localSheetId="15">[891]RT!#REF!</definedName>
    <definedName name="b_Balok_Dindig_8_12_Kayu_Klas_II_3">[298]RT!#REF!</definedName>
    <definedName name="b_Balok_Dindig_8_12_Kayu_Klas_II_4" localSheetId="15">[892]RT!#REF!</definedName>
    <definedName name="b_Balok_Dindig_8_12_Kayu_Klas_II_4">[299]RT!#REF!</definedName>
    <definedName name="b_Balok_Dindig_8_12_Kayu_Klas_II_5" localSheetId="15">[892]RT!#REF!</definedName>
    <definedName name="b_Balok_Dindig_8_12_Kayu_Klas_II_5">[299]RT!#REF!</definedName>
    <definedName name="B_Balok_Dinding_8_12_Kayu_Klas_II" localSheetId="25">#REF!</definedName>
    <definedName name="B_Balok_Dinding_8_12_Kayu_Klas_II" localSheetId="26">#REF!</definedName>
    <definedName name="B_Balok_Dinding_8_12_Kayu_Klas_II" localSheetId="15">#REF!</definedName>
    <definedName name="B_Balok_Dinding_8_12_Kayu_Klas_II" localSheetId="10">#REF!</definedName>
    <definedName name="B_Balok_Dinding_8_12_Kayu_Klas_II" localSheetId="40">#REF!</definedName>
    <definedName name="B_Balok_Dinding_8_12_Kayu_Klas_II" localSheetId="21">#REF!</definedName>
    <definedName name="B_Balok_Dinding_8_12_Kayu_Klas_II" localSheetId="1">#REF!</definedName>
    <definedName name="B_Balok_Dinding_8_12_Kayu_Klas_II" localSheetId="16">#REF!</definedName>
    <definedName name="B_Balok_Dinding_8_12_Kayu_Klas_II">#REF!</definedName>
    <definedName name="B_Baut_Konstruksi_O_12_mm" localSheetId="25">#REF!</definedName>
    <definedName name="B_Baut_Konstruksi_O_12_mm" localSheetId="26">#REF!</definedName>
    <definedName name="B_Baut_Konstruksi_O_12_mm" localSheetId="15">#REF!</definedName>
    <definedName name="B_Baut_Konstruksi_O_12_mm" localSheetId="10">#REF!</definedName>
    <definedName name="B_Baut_Konstruksi_O_12_mm" localSheetId="40">#REF!</definedName>
    <definedName name="B_Baut_Konstruksi_O_12_mm" localSheetId="21">#REF!</definedName>
    <definedName name="B_Baut_Konstruksi_O_12_mm" localSheetId="1">#REF!</definedName>
    <definedName name="B_Baut_Konstruksi_O_12_mm" localSheetId="16">#REF!</definedName>
    <definedName name="B_Baut_Konstruksi_O_12_mm">#REF!</definedName>
    <definedName name="b_Baut_Kontruksi_12_mm" localSheetId="25">[300]RT!#REF!</definedName>
    <definedName name="b_Baut_Kontruksi_12_mm" localSheetId="26">[300]RT!#REF!</definedName>
    <definedName name="b_Baut_Kontruksi_12_mm" localSheetId="24">[300]RT!#REF!</definedName>
    <definedName name="b_Baut_Kontruksi_12_mm" localSheetId="23">[300]RT!#REF!</definedName>
    <definedName name="b_Baut_Kontruksi_12_mm">[300]RT!#REF!</definedName>
    <definedName name="b_Baut_Kontruksi_12_mm_1" localSheetId="25">[296]RT!#REF!</definedName>
    <definedName name="b_Baut_Kontruksi_12_mm_1" localSheetId="26">[296]RT!#REF!</definedName>
    <definedName name="b_Baut_Kontruksi_12_mm_1" localSheetId="15">[889]RT!#REF!</definedName>
    <definedName name="b_Baut_Kontruksi_12_mm_1" localSheetId="24">[296]RT!#REF!</definedName>
    <definedName name="b_Baut_Kontruksi_12_mm_1">[296]RT!#REF!</definedName>
    <definedName name="b_Baut_Kontruksi_12_mm_10" localSheetId="25">[297]RT!#REF!</definedName>
    <definedName name="b_Baut_Kontruksi_12_mm_10" localSheetId="26">[297]RT!#REF!</definedName>
    <definedName name="b_Baut_Kontruksi_12_mm_10" localSheetId="15">[890]RT!#REF!</definedName>
    <definedName name="b_Baut_Kontruksi_12_mm_10" localSheetId="24">[297]RT!#REF!</definedName>
    <definedName name="b_Baut_Kontruksi_12_mm_10">[297]RT!#REF!</definedName>
    <definedName name="b_Baut_Kontruksi_12_mm_11" localSheetId="25">[297]RT!#REF!</definedName>
    <definedName name="b_Baut_Kontruksi_12_mm_11" localSheetId="26">[297]RT!#REF!</definedName>
    <definedName name="b_Baut_Kontruksi_12_mm_11" localSheetId="15">[890]RT!#REF!</definedName>
    <definedName name="b_Baut_Kontruksi_12_mm_11">[297]RT!#REF!</definedName>
    <definedName name="b_Baut_Kontruksi_12_mm_12" localSheetId="15">[891]RT!#REF!</definedName>
    <definedName name="b_Baut_Kontruksi_12_mm_12">[298]RT!#REF!</definedName>
    <definedName name="b_Baut_Kontruksi_12_mm_3" localSheetId="15">[891]RT!#REF!</definedName>
    <definedName name="b_Baut_Kontruksi_12_mm_3">[298]RT!#REF!</definedName>
    <definedName name="b_Baut_Kontruksi_12_mm_4" localSheetId="15">[892]RT!#REF!</definedName>
    <definedName name="b_Baut_Kontruksi_12_mm_4">[299]RT!#REF!</definedName>
    <definedName name="b_Baut_Kontruksi_12_mm_5" localSheetId="15">[892]RT!#REF!</definedName>
    <definedName name="b_Baut_Kontruksi_12_mm_5">[299]RT!#REF!</definedName>
    <definedName name="B_Biaya_air_Kerja" localSheetId="25">#REF!</definedName>
    <definedName name="B_Biaya_air_Kerja" localSheetId="26">#REF!</definedName>
    <definedName name="B_Biaya_air_Kerja" localSheetId="15">#REF!</definedName>
    <definedName name="B_Biaya_air_Kerja" localSheetId="10">#REF!</definedName>
    <definedName name="B_Biaya_air_Kerja" localSheetId="40">#REF!</definedName>
    <definedName name="B_Biaya_air_Kerja" localSheetId="21">#REF!</definedName>
    <definedName name="B_Biaya_air_Kerja" localSheetId="1">#REF!</definedName>
    <definedName name="B_Biaya_air_Kerja" localSheetId="16">#REF!</definedName>
    <definedName name="B_Biaya_air_Kerja">#REF!</definedName>
    <definedName name="b_bt">[301]HSATUAN!$H$16</definedName>
    <definedName name="B_Bubungan_8_12_Kayu_Klas_II" localSheetId="25">#REF!</definedName>
    <definedName name="B_Bubungan_8_12_Kayu_Klas_II" localSheetId="26">#REF!</definedName>
    <definedName name="B_Bubungan_8_12_Kayu_Klas_II" localSheetId="15">#REF!</definedName>
    <definedName name="B_Bubungan_8_12_Kayu_Klas_II" localSheetId="10">#REF!</definedName>
    <definedName name="B_Bubungan_8_12_Kayu_Klas_II" localSheetId="40">#REF!</definedName>
    <definedName name="B_Bubungan_8_12_Kayu_Klas_II" localSheetId="21">#REF!</definedName>
    <definedName name="B_Bubungan_8_12_Kayu_Klas_II" localSheetId="23">#REF!</definedName>
    <definedName name="B_Bubungan_8_12_Kayu_Klas_II" localSheetId="1">#REF!</definedName>
    <definedName name="B_Bubungan_8_12_Kayu_Klas_II" localSheetId="16">#REF!</definedName>
    <definedName name="B_Bubungan_8_12_Kayu_Klas_II">#REF!</definedName>
    <definedName name="b_Bubungan_8_12_Kayu_Klas_II_1" localSheetId="25">[296]RT!#REF!</definedName>
    <definedName name="b_Bubungan_8_12_Kayu_Klas_II_1" localSheetId="26">[296]RT!#REF!</definedName>
    <definedName name="b_Bubungan_8_12_Kayu_Klas_II_1" localSheetId="15">[889]RT!#REF!</definedName>
    <definedName name="b_Bubungan_8_12_Kayu_Klas_II_1" localSheetId="24">[296]RT!#REF!</definedName>
    <definedName name="b_Bubungan_8_12_Kayu_Klas_II_1">[296]RT!#REF!</definedName>
    <definedName name="b_Bubungan_8_12_Kayu_Klas_II_10" localSheetId="25">[297]RT!#REF!</definedName>
    <definedName name="b_Bubungan_8_12_Kayu_Klas_II_10" localSheetId="26">[297]RT!#REF!</definedName>
    <definedName name="b_Bubungan_8_12_Kayu_Klas_II_10" localSheetId="15">[890]RT!#REF!</definedName>
    <definedName name="b_Bubungan_8_12_Kayu_Klas_II_10" localSheetId="24">[297]RT!#REF!</definedName>
    <definedName name="b_Bubungan_8_12_Kayu_Klas_II_10">[297]RT!#REF!</definedName>
    <definedName name="b_Bubungan_8_12_Kayu_Klas_II_11" localSheetId="25">[297]RT!#REF!</definedName>
    <definedName name="b_Bubungan_8_12_Kayu_Klas_II_11" localSheetId="26">[297]RT!#REF!</definedName>
    <definedName name="b_Bubungan_8_12_Kayu_Klas_II_11" localSheetId="15">[890]RT!#REF!</definedName>
    <definedName name="b_Bubungan_8_12_Kayu_Klas_II_11" localSheetId="24">[297]RT!#REF!</definedName>
    <definedName name="b_Bubungan_8_12_Kayu_Klas_II_11">[297]RT!#REF!</definedName>
    <definedName name="b_Bubungan_8_12_Kayu_Klas_II_12" localSheetId="25">[298]RT!#REF!</definedName>
    <definedName name="b_Bubungan_8_12_Kayu_Klas_II_12" localSheetId="26">[298]RT!#REF!</definedName>
    <definedName name="b_Bubungan_8_12_Kayu_Klas_II_12" localSheetId="15">[891]RT!#REF!</definedName>
    <definedName name="b_Bubungan_8_12_Kayu_Klas_II_12" localSheetId="24">[298]RT!#REF!</definedName>
    <definedName name="b_Bubungan_8_12_Kayu_Klas_II_12">[298]RT!#REF!</definedName>
    <definedName name="b_Bubungan_8_12_Kayu_Klas_II_3" localSheetId="25">[298]RT!#REF!</definedName>
    <definedName name="b_Bubungan_8_12_Kayu_Klas_II_3" localSheetId="26">[298]RT!#REF!</definedName>
    <definedName name="b_Bubungan_8_12_Kayu_Klas_II_3" localSheetId="15">[891]RT!#REF!</definedName>
    <definedName name="b_Bubungan_8_12_Kayu_Klas_II_3">[298]RT!#REF!</definedName>
    <definedName name="b_Bubungan_8_12_Kayu_Klas_II_4" localSheetId="15">[892]RT!#REF!</definedName>
    <definedName name="b_Bubungan_8_12_Kayu_Klas_II_4">[299]RT!#REF!</definedName>
    <definedName name="b_Bubungan_8_12_Kayu_Klas_II_5" localSheetId="15">[892]RT!#REF!</definedName>
    <definedName name="b_Bubungan_8_12_Kayu_Klas_II_5">[299]RT!#REF!</definedName>
    <definedName name="B_Dokumentasi___Laporan" localSheetId="25">#REF!</definedName>
    <definedName name="B_Dokumentasi___Laporan" localSheetId="26">#REF!</definedName>
    <definedName name="B_Dokumentasi___Laporan" localSheetId="15">#REF!</definedName>
    <definedName name="B_Dokumentasi___Laporan" localSheetId="10">#REF!</definedName>
    <definedName name="B_Dokumentasi___Laporan" localSheetId="40">#REF!</definedName>
    <definedName name="B_Dokumentasi___Laporan" localSheetId="21">#REF!</definedName>
    <definedName name="B_Dokumentasi___Laporan" localSheetId="1">#REF!</definedName>
    <definedName name="B_Dokumentasi___Laporan" localSheetId="16">#REF!</definedName>
    <definedName name="B_Dokumentasi___Laporan">#REF!</definedName>
    <definedName name="b_Dokumentasi_Laporan" localSheetId="25">#REF!</definedName>
    <definedName name="b_Dokumentasi_Laporan" localSheetId="26">#REF!</definedName>
    <definedName name="b_Dokumentasi_Laporan">#REF!</definedName>
    <definedName name="B_Floor_Lantai_ad._1_2_3" localSheetId="25">#REF!</definedName>
    <definedName name="B_Floor_Lantai_ad._1_2_3" localSheetId="26">#REF!</definedName>
    <definedName name="B_Floor_Lantai_ad._1_2_3" localSheetId="15">#REF!</definedName>
    <definedName name="B_Floor_Lantai_ad._1_2_3" localSheetId="10">#REF!</definedName>
    <definedName name="B_Floor_Lantai_ad._1_2_3" localSheetId="40">#REF!</definedName>
    <definedName name="B_Floor_Lantai_ad._1_2_3" localSheetId="21">#REF!</definedName>
    <definedName name="B_Floor_Lantai_ad._1_2_3" localSheetId="1">#REF!</definedName>
    <definedName name="B_Floor_Lantai_ad._1_2_3" localSheetId="16">#REF!</definedName>
    <definedName name="B_Floor_Lantai_ad._1_2_3">#REF!</definedName>
    <definedName name="b_Floor_Lantai_adukan_1_3_5" localSheetId="25">[208]bobot!#REF!</definedName>
    <definedName name="b_Floor_Lantai_adukan_1_3_5" localSheetId="26">[208]bobot!#REF!</definedName>
    <definedName name="b_Floor_Lantai_adukan_1_3_5" localSheetId="24">[208]bobot!#REF!</definedName>
    <definedName name="b_Floor_Lantai_adukan_1_3_5" localSheetId="23">[208]bobot!#REF!</definedName>
    <definedName name="b_Floor_Lantai_adukan_1_3_5">[208]bobot!#REF!</definedName>
    <definedName name="b_Floor_Lantai_adukan_1_3_5_1" localSheetId="25">[206]bobot!#REF!</definedName>
    <definedName name="b_Floor_Lantai_adukan_1_3_5_1" localSheetId="26">[206]bobot!#REF!</definedName>
    <definedName name="b_Floor_Lantai_adukan_1_3_5_1" localSheetId="15">[869]bobot!#REF!</definedName>
    <definedName name="b_Floor_Lantai_adukan_1_3_5_1" localSheetId="24">[206]bobot!#REF!</definedName>
    <definedName name="b_Floor_Lantai_adukan_1_3_5_1">[206]bobot!#REF!</definedName>
    <definedName name="b_Floor_Lantai_adukan_1_3_5_10" localSheetId="25">[206]bobot!#REF!</definedName>
    <definedName name="b_Floor_Lantai_adukan_1_3_5_10" localSheetId="26">[206]bobot!#REF!</definedName>
    <definedName name="b_Floor_Lantai_adukan_1_3_5_10" localSheetId="15">[869]bobot!#REF!</definedName>
    <definedName name="b_Floor_Lantai_adukan_1_3_5_10" localSheetId="24">[206]bobot!#REF!</definedName>
    <definedName name="b_Floor_Lantai_adukan_1_3_5_10">[206]bobot!#REF!</definedName>
    <definedName name="b_Floor_Lantai_adukan_1_3_5_11" localSheetId="25">[206]bobot!#REF!</definedName>
    <definedName name="b_Floor_Lantai_adukan_1_3_5_11" localSheetId="26">[206]bobot!#REF!</definedName>
    <definedName name="b_Floor_Lantai_adukan_1_3_5_11" localSheetId="15">[869]bobot!#REF!</definedName>
    <definedName name="b_Floor_Lantai_adukan_1_3_5_11">[206]bobot!#REF!</definedName>
    <definedName name="b_Floor_Lantai_adukan_1_3_5_12" localSheetId="15">[869]bobot!#REF!</definedName>
    <definedName name="b_Floor_Lantai_adukan_1_3_5_12">[206]bobot!#REF!</definedName>
    <definedName name="b_Floor_Lantai_adukan_1_3_5_3" localSheetId="15">[869]bobot!#REF!</definedName>
    <definedName name="b_Floor_Lantai_adukan_1_3_5_3">[206]bobot!#REF!</definedName>
    <definedName name="b_Floor_Lantai_adukan_1_3_5_4" localSheetId="15">[870]bobot!#REF!</definedName>
    <definedName name="b_Floor_Lantai_adukan_1_3_5_4">[207]bobot!#REF!</definedName>
    <definedName name="b_Floor_Lantai_adukan_1_3_5_5" localSheetId="15">[870]bobot!#REF!</definedName>
    <definedName name="b_Floor_Lantai_adukan_1_3_5_5">[207]bobot!#REF!</definedName>
    <definedName name="B_Gali_Tanah_Pondasi" localSheetId="25">#REF!</definedName>
    <definedName name="B_Gali_Tanah_Pondasi" localSheetId="26">#REF!</definedName>
    <definedName name="B_Gali_Tanah_Pondasi" localSheetId="15">#REF!</definedName>
    <definedName name="B_Gali_Tanah_Pondasi" localSheetId="10">#REF!</definedName>
    <definedName name="B_Gali_Tanah_Pondasi" localSheetId="40">#REF!</definedName>
    <definedName name="B_Gali_Tanah_Pondasi" localSheetId="21">#REF!</definedName>
    <definedName name="B_Gali_Tanah_Pondasi" localSheetId="1">#REF!</definedName>
    <definedName name="B_Gali_Tanah_Pondasi" localSheetId="16">#REF!</definedName>
    <definedName name="B_Gali_Tanah_Pondasi">#REF!</definedName>
    <definedName name="b_Galian_Tanah_Pondasi" localSheetId="25">#REF!</definedName>
    <definedName name="b_Galian_Tanah_Pondasi" localSheetId="26">#REF!</definedName>
    <definedName name="b_Galian_Tanah_Pondasi">#REF!</definedName>
    <definedName name="B_Gording_6_10_Kayu_Klas_II" localSheetId="25">#REF!</definedName>
    <definedName name="B_Gording_6_10_Kayu_Klas_II" localSheetId="26">#REF!</definedName>
    <definedName name="B_Gording_6_10_Kayu_Klas_II" localSheetId="15">#REF!</definedName>
    <definedName name="B_Gording_6_10_Kayu_Klas_II" localSheetId="10">#REF!</definedName>
    <definedName name="B_Gording_6_10_Kayu_Klas_II" localSheetId="40">#REF!</definedName>
    <definedName name="B_Gording_6_10_Kayu_Klas_II" localSheetId="21">#REF!</definedName>
    <definedName name="B_Gording_6_10_Kayu_Klas_II" localSheetId="23">#REF!</definedName>
    <definedName name="B_Gording_6_10_Kayu_Klas_II" localSheetId="1">#REF!</definedName>
    <definedName name="B_Gording_6_10_Kayu_Klas_II" localSheetId="16">#REF!</definedName>
    <definedName name="B_Gording_6_10_Kayu_Klas_II">#REF!</definedName>
    <definedName name="b_Gording_6_10_Kayu_Klas_II_1" localSheetId="25">[296]RT!#REF!</definedName>
    <definedName name="b_Gording_6_10_Kayu_Klas_II_1" localSheetId="26">[296]RT!#REF!</definedName>
    <definedName name="b_Gording_6_10_Kayu_Klas_II_1" localSheetId="15">[889]RT!#REF!</definedName>
    <definedName name="b_Gording_6_10_Kayu_Klas_II_1" localSheetId="24">[296]RT!#REF!</definedName>
    <definedName name="b_Gording_6_10_Kayu_Klas_II_1">[296]RT!#REF!</definedName>
    <definedName name="b_Gording_6_10_Kayu_Klas_II_10" localSheetId="25">[297]RT!#REF!</definedName>
    <definedName name="b_Gording_6_10_Kayu_Klas_II_10" localSheetId="26">[297]RT!#REF!</definedName>
    <definedName name="b_Gording_6_10_Kayu_Klas_II_10" localSheetId="15">[890]RT!#REF!</definedName>
    <definedName name="b_Gording_6_10_Kayu_Klas_II_10" localSheetId="24">[297]RT!#REF!</definedName>
    <definedName name="b_Gording_6_10_Kayu_Klas_II_10">[297]RT!#REF!</definedName>
    <definedName name="b_Gording_6_10_Kayu_Klas_II_11" localSheetId="25">[297]RT!#REF!</definedName>
    <definedName name="b_Gording_6_10_Kayu_Klas_II_11" localSheetId="26">[297]RT!#REF!</definedName>
    <definedName name="b_Gording_6_10_Kayu_Klas_II_11" localSheetId="15">[890]RT!#REF!</definedName>
    <definedName name="b_Gording_6_10_Kayu_Klas_II_11" localSheetId="24">[297]RT!#REF!</definedName>
    <definedName name="b_Gording_6_10_Kayu_Klas_II_11">[297]RT!#REF!</definedName>
    <definedName name="b_Gording_6_10_Kayu_Klas_II_12" localSheetId="25">[298]RT!#REF!</definedName>
    <definedName name="b_Gording_6_10_Kayu_Klas_II_12" localSheetId="26">[298]RT!#REF!</definedName>
    <definedName name="b_Gording_6_10_Kayu_Klas_II_12" localSheetId="15">[891]RT!#REF!</definedName>
    <definedName name="b_Gording_6_10_Kayu_Klas_II_12" localSheetId="24">[298]RT!#REF!</definedName>
    <definedName name="b_Gording_6_10_Kayu_Klas_II_12">[298]RT!#REF!</definedName>
    <definedName name="b_Gording_6_10_Kayu_Klas_II_3" localSheetId="25">[298]RT!#REF!</definedName>
    <definedName name="b_Gording_6_10_Kayu_Klas_II_3" localSheetId="26">[298]RT!#REF!</definedName>
    <definedName name="b_Gording_6_10_Kayu_Klas_II_3" localSheetId="15">[891]RT!#REF!</definedName>
    <definedName name="b_Gording_6_10_Kayu_Klas_II_3">[298]RT!#REF!</definedName>
    <definedName name="b_Gording_6_10_Kayu_Klas_II_4" localSheetId="15">[892]RT!#REF!</definedName>
    <definedName name="b_Gording_6_10_Kayu_Klas_II_4">[299]RT!#REF!</definedName>
    <definedName name="b_Gording_6_10_Kayu_Klas_II_5" localSheetId="15">[892]RT!#REF!</definedName>
    <definedName name="b_Gording_6_10_Kayu_Klas_II_5">[299]RT!#REF!</definedName>
    <definedName name="b_kali">[302]harsat!$I$16</definedName>
    <definedName name="b_Kolom_Beton" localSheetId="25">[300]RT!#REF!</definedName>
    <definedName name="b_Kolom_Beton" localSheetId="26">[300]RT!#REF!</definedName>
    <definedName name="b_Kolom_Beton" localSheetId="24">[300]RT!#REF!</definedName>
    <definedName name="b_Kolom_Beton" localSheetId="23">[300]RT!#REF!</definedName>
    <definedName name="b_Kolom_Beton">[300]RT!#REF!</definedName>
    <definedName name="b_Kolom_Beton_1" localSheetId="15">[889]RT!#REF!</definedName>
    <definedName name="b_Kolom_Beton_1" localSheetId="24">[296]RT!#REF!</definedName>
    <definedName name="b_Kolom_Beton_1">[296]RT!#REF!</definedName>
    <definedName name="b_Kolom_Beton_10" localSheetId="15">[890]RT!#REF!</definedName>
    <definedName name="b_Kolom_Beton_10" localSheetId="24">[297]RT!#REF!</definedName>
    <definedName name="b_Kolom_Beton_10">[297]RT!#REF!</definedName>
    <definedName name="b_Kolom_Beton_11" localSheetId="15">[890]RT!#REF!</definedName>
    <definedName name="b_Kolom_Beton_11">[297]RT!#REF!</definedName>
    <definedName name="b_Kolom_Beton_12" localSheetId="15">[891]RT!#REF!</definedName>
    <definedName name="b_Kolom_Beton_12">[298]RT!#REF!</definedName>
    <definedName name="B_Kolom_Beton_20_20" localSheetId="25">#REF!</definedName>
    <definedName name="B_Kolom_Beton_20_20" localSheetId="26">#REF!</definedName>
    <definedName name="B_Kolom_Beton_20_20" localSheetId="15">#REF!</definedName>
    <definedName name="B_Kolom_Beton_20_20" localSheetId="10">#REF!</definedName>
    <definedName name="B_Kolom_Beton_20_20" localSheetId="40">#REF!</definedName>
    <definedName name="B_Kolom_Beton_20_20" localSheetId="21">#REF!</definedName>
    <definedName name="B_Kolom_Beton_20_20" localSheetId="1">#REF!</definedName>
    <definedName name="B_Kolom_Beton_20_20" localSheetId="16">#REF!</definedName>
    <definedName name="B_Kolom_Beton_20_20">#REF!</definedName>
    <definedName name="b_Kolom_Beton_3" localSheetId="25">[298]RT!#REF!</definedName>
    <definedName name="b_Kolom_Beton_3" localSheetId="26">[298]RT!#REF!</definedName>
    <definedName name="b_Kolom_Beton_3" localSheetId="15">[891]RT!#REF!</definedName>
    <definedName name="b_Kolom_Beton_3" localSheetId="24">[298]RT!#REF!</definedName>
    <definedName name="b_Kolom_Beton_3">[298]RT!#REF!</definedName>
    <definedName name="b_Kolom_Beton_4" localSheetId="25">[299]RT!#REF!</definedName>
    <definedName name="b_Kolom_Beton_4" localSheetId="26">[299]RT!#REF!</definedName>
    <definedName name="b_Kolom_Beton_4" localSheetId="15">[892]RT!#REF!</definedName>
    <definedName name="b_Kolom_Beton_4" localSheetId="24">[299]RT!#REF!</definedName>
    <definedName name="b_Kolom_Beton_4">[299]RT!#REF!</definedName>
    <definedName name="b_Kolom_Beton_5" localSheetId="25">[299]RT!#REF!</definedName>
    <definedName name="b_Kolom_Beton_5" localSheetId="26">[299]RT!#REF!</definedName>
    <definedName name="b_Kolom_Beton_5" localSheetId="15">[892]RT!#REF!</definedName>
    <definedName name="b_Kolom_Beton_5" localSheetId="24">[299]RT!#REF!</definedName>
    <definedName name="b_Kolom_Beton_5">[299]RT!#REF!</definedName>
    <definedName name="B_KolomBalokPraktis">'[303]Analisa Harga Satuan'!$G$1193</definedName>
    <definedName name="B_Kuda_kuda_Kayu_Klas_II" localSheetId="25">#REF!</definedName>
    <definedName name="B_Kuda_kuda_Kayu_Klas_II" localSheetId="26">#REF!</definedName>
    <definedName name="B_Kuda_kuda_Kayu_Klas_II" localSheetId="15">#REF!</definedName>
    <definedName name="B_Kuda_kuda_Kayu_Klas_II" localSheetId="10">#REF!</definedName>
    <definedName name="B_Kuda_kuda_Kayu_Klas_II" localSheetId="40">#REF!</definedName>
    <definedName name="B_Kuda_kuda_Kayu_Klas_II" localSheetId="21">#REF!</definedName>
    <definedName name="B_Kuda_kuda_Kayu_Klas_II" localSheetId="1">#REF!</definedName>
    <definedName name="B_Kuda_kuda_Kayu_Klas_II" localSheetId="16">#REF!</definedName>
    <definedName name="B_Kuda_kuda_Kayu_Klas_II">#REF!</definedName>
    <definedName name="B_List_Plafond" localSheetId="25">#REF!</definedName>
    <definedName name="B_List_Plafond" localSheetId="26">#REF!</definedName>
    <definedName name="B_List_Plafond" localSheetId="15">#REF!</definedName>
    <definedName name="B_List_Plafond" localSheetId="10">#REF!</definedName>
    <definedName name="B_List_Plafond" localSheetId="40">#REF!</definedName>
    <definedName name="B_List_Plafond" localSheetId="21">#REF!</definedName>
    <definedName name="B_List_Plafond" localSheetId="23">#REF!</definedName>
    <definedName name="B_List_Plafond" localSheetId="1">#REF!</definedName>
    <definedName name="B_List_Plafond" localSheetId="16">#REF!</definedName>
    <definedName name="B_List_Plafond">#REF!</definedName>
    <definedName name="b_List_Plafond_1" localSheetId="25">[206]bobot!#REF!</definedName>
    <definedName name="b_List_Plafond_1" localSheetId="26">[206]bobot!#REF!</definedName>
    <definedName name="b_List_Plafond_1" localSheetId="15">[869]bobot!#REF!</definedName>
    <definedName name="b_List_Plafond_1" localSheetId="24">[206]bobot!#REF!</definedName>
    <definedName name="b_List_Plafond_1">[206]bobot!#REF!</definedName>
    <definedName name="b_List_Plafond_10" localSheetId="25">[206]bobot!#REF!</definedName>
    <definedName name="b_List_Plafond_10" localSheetId="26">[206]bobot!#REF!</definedName>
    <definedName name="b_List_Plafond_10" localSheetId="15">[869]bobot!#REF!</definedName>
    <definedName name="b_List_Plafond_10" localSheetId="24">[206]bobot!#REF!</definedName>
    <definedName name="b_List_Plafond_10">[206]bobot!#REF!</definedName>
    <definedName name="b_List_Plafond_11" localSheetId="25">[206]bobot!#REF!</definedName>
    <definedName name="b_List_Plafond_11" localSheetId="26">[206]bobot!#REF!</definedName>
    <definedName name="b_List_Plafond_11" localSheetId="15">[869]bobot!#REF!</definedName>
    <definedName name="b_List_Plafond_11" localSheetId="24">[206]bobot!#REF!</definedName>
    <definedName name="b_List_Plafond_11">[206]bobot!#REF!</definedName>
    <definedName name="b_List_Plafond_12" localSheetId="25">[206]bobot!#REF!</definedName>
    <definedName name="b_List_Plafond_12" localSheetId="26">[206]bobot!#REF!</definedName>
    <definedName name="b_List_Plafond_12" localSheetId="15">[869]bobot!#REF!</definedName>
    <definedName name="b_List_Plafond_12" localSheetId="24">[206]bobot!#REF!</definedName>
    <definedName name="b_List_Plafond_12">[206]bobot!#REF!</definedName>
    <definedName name="b_List_Plafond_3" localSheetId="25">[206]bobot!#REF!</definedName>
    <definedName name="b_List_Plafond_3" localSheetId="26">[206]bobot!#REF!</definedName>
    <definedName name="b_List_Plafond_3" localSheetId="15">[869]bobot!#REF!</definedName>
    <definedName name="b_List_Plafond_3">[206]bobot!#REF!</definedName>
    <definedName name="b_List_Plafond_4" localSheetId="15">[870]bobot!#REF!</definedName>
    <definedName name="b_List_Plafond_4">[207]bobot!#REF!</definedName>
    <definedName name="b_List_Plafond_5" localSheetId="15">[870]bobot!#REF!</definedName>
    <definedName name="b_List_Plafond_5">[207]bobot!#REF!</definedName>
    <definedName name="B_Listplank_3_30_Kayu_Klas_II" localSheetId="25">#REF!</definedName>
    <definedName name="B_Listplank_3_30_Kayu_Klas_II" localSheetId="26">#REF!</definedName>
    <definedName name="B_Listplank_3_30_Kayu_Klas_II" localSheetId="15">#REF!</definedName>
    <definedName name="B_Listplank_3_30_Kayu_Klas_II" localSheetId="10">#REF!</definedName>
    <definedName name="B_Listplank_3_30_Kayu_Klas_II" localSheetId="40">#REF!</definedName>
    <definedName name="B_Listplank_3_30_Kayu_Klas_II" localSheetId="21">#REF!</definedName>
    <definedName name="B_Listplank_3_30_Kayu_Klas_II" localSheetId="23">#REF!</definedName>
    <definedName name="B_Listplank_3_30_Kayu_Klas_II" localSheetId="1">#REF!</definedName>
    <definedName name="B_Listplank_3_30_Kayu_Klas_II" localSheetId="16">#REF!</definedName>
    <definedName name="B_Listplank_3_30_Kayu_Klas_II">#REF!</definedName>
    <definedName name="b_Listplank_3_30_Kayu_Klas_II_1" localSheetId="25">[206]bobot!#REF!</definedName>
    <definedName name="b_Listplank_3_30_Kayu_Klas_II_1" localSheetId="26">[206]bobot!#REF!</definedName>
    <definedName name="b_Listplank_3_30_Kayu_Klas_II_1" localSheetId="15">[869]bobot!#REF!</definedName>
    <definedName name="b_Listplank_3_30_Kayu_Klas_II_1" localSheetId="24">[206]bobot!#REF!</definedName>
    <definedName name="b_Listplank_3_30_Kayu_Klas_II_1">[206]bobot!#REF!</definedName>
    <definedName name="b_Listplank_3_30_Kayu_Klas_II_10" localSheetId="25">[206]bobot!#REF!</definedName>
    <definedName name="b_Listplank_3_30_Kayu_Klas_II_10" localSheetId="26">[206]bobot!#REF!</definedName>
    <definedName name="b_Listplank_3_30_Kayu_Klas_II_10" localSheetId="15">[869]bobot!#REF!</definedName>
    <definedName name="b_Listplank_3_30_Kayu_Klas_II_10" localSheetId="24">[206]bobot!#REF!</definedName>
    <definedName name="b_Listplank_3_30_Kayu_Klas_II_10">[206]bobot!#REF!</definedName>
    <definedName name="b_Listplank_3_30_Kayu_Klas_II_11" localSheetId="25">[206]bobot!#REF!</definedName>
    <definedName name="b_Listplank_3_30_Kayu_Klas_II_11" localSheetId="26">[206]bobot!#REF!</definedName>
    <definedName name="b_Listplank_3_30_Kayu_Klas_II_11" localSheetId="15">[869]bobot!#REF!</definedName>
    <definedName name="b_Listplank_3_30_Kayu_Klas_II_11" localSheetId="24">[206]bobot!#REF!</definedName>
    <definedName name="b_Listplank_3_30_Kayu_Klas_II_11">[206]bobot!#REF!</definedName>
    <definedName name="b_Listplank_3_30_Kayu_Klas_II_12" localSheetId="25">[206]bobot!#REF!</definedName>
    <definedName name="b_Listplank_3_30_Kayu_Klas_II_12" localSheetId="26">[206]bobot!#REF!</definedName>
    <definedName name="b_Listplank_3_30_Kayu_Klas_II_12" localSheetId="15">[869]bobot!#REF!</definedName>
    <definedName name="b_Listplank_3_30_Kayu_Klas_II_12" localSheetId="24">[206]bobot!#REF!</definedName>
    <definedName name="b_Listplank_3_30_Kayu_Klas_II_12">[206]bobot!#REF!</definedName>
    <definedName name="b_Listplank_3_30_Kayu_Klas_II_3" localSheetId="25">[206]bobot!#REF!</definedName>
    <definedName name="b_Listplank_3_30_Kayu_Klas_II_3" localSheetId="26">[206]bobot!#REF!</definedName>
    <definedName name="b_Listplank_3_30_Kayu_Klas_II_3" localSheetId="15">[869]bobot!#REF!</definedName>
    <definedName name="b_Listplank_3_30_Kayu_Klas_II_3">[206]bobot!#REF!</definedName>
    <definedName name="b_Listplank_3_30_Kayu_Klas_II_4" localSheetId="15">[870]bobot!#REF!</definedName>
    <definedName name="b_Listplank_3_30_Kayu_Klas_II_4">[207]bobot!#REF!</definedName>
    <definedName name="b_Listplank_3_30_Kayu_Klas_II_5" localSheetId="15">[870]bobot!#REF!</definedName>
    <definedName name="b_Listplank_3_30_Kayu_Klas_II_5">[207]bobot!#REF!</definedName>
    <definedName name="B_MejaDapur">'[303]Analisa Harga Satuan'!$G$1878</definedName>
    <definedName name="B_Nok_Genteng_Beton" localSheetId="25">#REF!</definedName>
    <definedName name="B_Nok_Genteng_Beton" localSheetId="26">#REF!</definedName>
    <definedName name="B_Nok_Genteng_Beton" localSheetId="15">#REF!</definedName>
    <definedName name="B_Nok_Genteng_Beton" localSheetId="10">#REF!</definedName>
    <definedName name="B_Nok_Genteng_Beton" localSheetId="40">#REF!</definedName>
    <definedName name="B_Nok_Genteng_Beton" localSheetId="21">#REF!</definedName>
    <definedName name="B_Nok_Genteng_Beton" localSheetId="1">#REF!</definedName>
    <definedName name="B_Nok_Genteng_Beton" localSheetId="16">#REF!</definedName>
    <definedName name="B_Nok_Genteng_Beton">#REF!</definedName>
    <definedName name="B_Pas._Plafond_Triplek_4_mm" localSheetId="25">#REF!</definedName>
    <definedName name="B_Pas._Plafond_Triplek_4_mm" localSheetId="26">#REF!</definedName>
    <definedName name="B_Pas._Plafond_Triplek_4_mm" localSheetId="15">#REF!</definedName>
    <definedName name="B_Pas._Plafond_Triplek_4_mm" localSheetId="10">#REF!</definedName>
    <definedName name="B_Pas._Plafond_Triplek_4_mm" localSheetId="40">#REF!</definedName>
    <definedName name="B_Pas._Plafond_Triplek_4_mm" localSheetId="21">#REF!</definedName>
    <definedName name="B_Pas._Plafond_Triplek_4_mm" localSheetId="23">#REF!</definedName>
    <definedName name="B_Pas._Plafond_Triplek_4_mm" localSheetId="1">#REF!</definedName>
    <definedName name="B_Pas._Plafond_Triplek_4_mm" localSheetId="16">#REF!</definedName>
    <definedName name="B_Pas._Plafond_Triplek_4_mm">#REF!</definedName>
    <definedName name="b_Pas._Plafond_Triplek_4_mm_1" localSheetId="25">[206]bobot!#REF!</definedName>
    <definedName name="b_Pas._Plafond_Triplek_4_mm_1" localSheetId="26">[206]bobot!#REF!</definedName>
    <definedName name="b_Pas._Plafond_Triplek_4_mm_1" localSheetId="15">[869]bobot!#REF!</definedName>
    <definedName name="b_Pas._Plafond_Triplek_4_mm_1" localSheetId="24">[206]bobot!#REF!</definedName>
    <definedName name="b_Pas._Plafond_Triplek_4_mm_1">[206]bobot!#REF!</definedName>
    <definedName name="b_Pas._Plafond_Triplek_4_mm_10" localSheetId="25">[206]bobot!#REF!</definedName>
    <definedName name="b_Pas._Plafond_Triplek_4_mm_10" localSheetId="26">[206]bobot!#REF!</definedName>
    <definedName name="b_Pas._Plafond_Triplek_4_mm_10" localSheetId="15">[869]bobot!#REF!</definedName>
    <definedName name="b_Pas._Plafond_Triplek_4_mm_10" localSheetId="24">[206]bobot!#REF!</definedName>
    <definedName name="b_Pas._Plafond_Triplek_4_mm_10">[206]bobot!#REF!</definedName>
    <definedName name="b_Pas._Plafond_Triplek_4_mm_11" localSheetId="25">[206]bobot!#REF!</definedName>
    <definedName name="b_Pas._Plafond_Triplek_4_mm_11" localSheetId="26">[206]bobot!#REF!</definedName>
    <definedName name="b_Pas._Plafond_Triplek_4_mm_11" localSheetId="15">[869]bobot!#REF!</definedName>
    <definedName name="b_Pas._Plafond_Triplek_4_mm_11" localSheetId="24">[206]bobot!#REF!</definedName>
    <definedName name="b_Pas._Plafond_Triplek_4_mm_11">[206]bobot!#REF!</definedName>
    <definedName name="b_Pas._Plafond_Triplek_4_mm_12" localSheetId="25">[206]bobot!#REF!</definedName>
    <definedName name="b_Pas._Plafond_Triplek_4_mm_12" localSheetId="26">[206]bobot!#REF!</definedName>
    <definedName name="b_Pas._Plafond_Triplek_4_mm_12" localSheetId="15">[869]bobot!#REF!</definedName>
    <definedName name="b_Pas._Plafond_Triplek_4_mm_12" localSheetId="24">[206]bobot!#REF!</definedName>
    <definedName name="b_Pas._Plafond_Triplek_4_mm_12">[206]bobot!#REF!</definedName>
    <definedName name="b_Pas._Plafond_Triplek_4_mm_3" localSheetId="25">[206]bobot!#REF!</definedName>
    <definedName name="b_Pas._Plafond_Triplek_4_mm_3" localSheetId="26">[206]bobot!#REF!</definedName>
    <definedName name="b_Pas._Plafond_Triplek_4_mm_3" localSheetId="15">[869]bobot!#REF!</definedName>
    <definedName name="b_Pas._Plafond_Triplek_4_mm_3">[206]bobot!#REF!</definedName>
    <definedName name="b_Pas._Plafond_Triplek_4_mm_4" localSheetId="15">[870]bobot!#REF!</definedName>
    <definedName name="b_Pas._Plafond_Triplek_4_mm_4">[207]bobot!#REF!</definedName>
    <definedName name="b_Pas._Plafond_Triplek_4_mm_5" localSheetId="15">[870]bobot!#REF!</definedName>
    <definedName name="b_Pas._Plafond_Triplek_4_mm_5">[207]bobot!#REF!</definedName>
    <definedName name="b_Pasang_Bouwplang__pengukuran" localSheetId="25">#REF!</definedName>
    <definedName name="b_Pasang_Bouwplang__pengukuran" localSheetId="26">#REF!</definedName>
    <definedName name="b_Pasang_Bouwplang__pengukuran" localSheetId="15">#REF!</definedName>
    <definedName name="b_Pasang_Bouwplang__pengukuran" localSheetId="10">#REF!</definedName>
    <definedName name="b_Pasang_Bouwplang__pengukuran" localSheetId="40">#REF!</definedName>
    <definedName name="b_Pasang_Bouwplang__pengukuran" localSheetId="21">#REF!</definedName>
    <definedName name="b_Pasang_Bouwplang__pengukuran" localSheetId="1">#REF!</definedName>
    <definedName name="b_Pasang_Bouwplang__pengukuran" localSheetId="16">#REF!</definedName>
    <definedName name="b_Pasang_Bouwplang__pengukuran">#REF!</definedName>
    <definedName name="b_Pasang_Bouwplang_pengukuran" localSheetId="25">#REF!</definedName>
    <definedName name="b_Pasang_Bouwplang_pengukuran" localSheetId="26">#REF!</definedName>
    <definedName name="b_Pasang_Bouwplang_pengukuran" localSheetId="15">#REF!</definedName>
    <definedName name="b_Pasang_Bouwplang_pengukuran" localSheetId="10">#REF!</definedName>
    <definedName name="b_Pasang_Bouwplang_pengukuran" localSheetId="40">#REF!</definedName>
    <definedName name="b_Pasang_Bouwplang_pengukuran" localSheetId="21">#REF!</definedName>
    <definedName name="b_Pasang_Bouwplang_pengukuran" localSheetId="1">#REF!</definedName>
    <definedName name="b_Pasang_Bouwplang_pengukuran" localSheetId="16">#REF!</definedName>
    <definedName name="b_Pasang_Bouwplang_pengukuran">#REF!</definedName>
    <definedName name="B_Pasang_Lantai_Keramik_30_30" localSheetId="25">#REF!</definedName>
    <definedName name="B_Pasang_Lantai_Keramik_30_30" localSheetId="26">#REF!</definedName>
    <definedName name="B_Pasang_Lantai_Keramik_30_30" localSheetId="15">#REF!</definedName>
    <definedName name="B_Pasang_Lantai_Keramik_30_30" localSheetId="10">#REF!</definedName>
    <definedName name="B_Pasang_Lantai_Keramik_30_30" localSheetId="40">#REF!</definedName>
    <definedName name="B_Pasang_Lantai_Keramik_30_30" localSheetId="21">#REF!</definedName>
    <definedName name="B_Pasang_Lantai_Keramik_30_30" localSheetId="1">#REF!</definedName>
    <definedName name="B_Pasang_Lantai_Keramik_30_30" localSheetId="16">#REF!</definedName>
    <definedName name="B_Pasang_Lantai_Keramik_30_30">#REF!</definedName>
    <definedName name="B_Pasang_Pondasi_Batu_Bata_ad._1___4" localSheetId="25">#REF!</definedName>
    <definedName name="B_Pasang_Pondasi_Batu_Bata_ad._1___4" localSheetId="26">#REF!</definedName>
    <definedName name="B_Pasang_Pondasi_Batu_Bata_ad._1___4" localSheetId="15">#REF!</definedName>
    <definedName name="B_Pasang_Pondasi_Batu_Bata_ad._1___4" localSheetId="10">#REF!</definedName>
    <definedName name="B_Pasang_Pondasi_Batu_Bata_ad._1___4" localSheetId="40">#REF!</definedName>
    <definedName name="B_Pasang_Pondasi_Batu_Bata_ad._1___4" localSheetId="21">#REF!</definedName>
    <definedName name="B_Pasang_Pondasi_Batu_Bata_ad._1___4" localSheetId="1">#REF!</definedName>
    <definedName name="B_Pasang_Pondasi_Batu_Bata_ad._1___4" localSheetId="16">#REF!</definedName>
    <definedName name="B_Pasang_Pondasi_Batu_Bata_ad._1___4">#REF!</definedName>
    <definedName name="b_Pasangan_Bouwplank_Pengukuran" localSheetId="25">#REF!</definedName>
    <definedName name="b_Pasangan_Bouwplank_Pengukuran" localSheetId="26">#REF!</definedName>
    <definedName name="b_Pasangan_Bouwplank_Pengukuran">#REF!</definedName>
    <definedName name="B_Pasangan_Dinding_Batu_Bata_ad._1_4" localSheetId="25">#REF!</definedName>
    <definedName name="B_Pasangan_Dinding_Batu_Bata_ad._1_4" localSheetId="26">#REF!</definedName>
    <definedName name="B_Pasangan_Dinding_Batu_Bata_ad._1_4" localSheetId="15">#REF!</definedName>
    <definedName name="B_Pasangan_Dinding_Batu_Bata_ad._1_4" localSheetId="10">#REF!</definedName>
    <definedName name="B_Pasangan_Dinding_Batu_Bata_ad._1_4" localSheetId="40">#REF!</definedName>
    <definedName name="B_Pasangan_Dinding_Batu_Bata_ad._1_4" localSheetId="21">#REF!</definedName>
    <definedName name="B_Pasangan_Dinding_Batu_Bata_ad._1_4" localSheetId="1">#REF!</definedName>
    <definedName name="B_Pasangan_Dinding_Batu_Bata_ad._1_4" localSheetId="16">#REF!</definedName>
    <definedName name="B_Pasangan_Dinding_Batu_Bata_ad._1_4">#REF!</definedName>
    <definedName name="b_Pasangan_Dinding_Batu_Bata_adukan_1_4" localSheetId="25">#REF!</definedName>
    <definedName name="b_Pasangan_Dinding_Batu_Bata_adukan_1_4" localSheetId="26">#REF!</definedName>
    <definedName name="b_Pasangan_Dinding_Batu_Bata_adukan_1_4">#REF!</definedName>
    <definedName name="b_Pasangan_Lantai_Keramik_30_30" localSheetId="25">[208]bobot!#REF!</definedName>
    <definedName name="b_Pasangan_Lantai_Keramik_30_30" localSheetId="26">[208]bobot!#REF!</definedName>
    <definedName name="b_Pasangan_Lantai_Keramik_30_30" localSheetId="24">[208]bobot!#REF!</definedName>
    <definedName name="b_Pasangan_Lantai_Keramik_30_30" localSheetId="23">[208]bobot!#REF!</definedName>
    <definedName name="b_Pasangan_Lantai_Keramik_30_30">[208]bobot!#REF!</definedName>
    <definedName name="b_Pasangan_Lantai_Keramik_30_30_1" localSheetId="25">[206]bobot!#REF!</definedName>
    <definedName name="b_Pasangan_Lantai_Keramik_30_30_1" localSheetId="26">[206]bobot!#REF!</definedName>
    <definedName name="b_Pasangan_Lantai_Keramik_30_30_1" localSheetId="15">[869]bobot!#REF!</definedName>
    <definedName name="b_Pasangan_Lantai_Keramik_30_30_1" localSheetId="24">[206]bobot!#REF!</definedName>
    <definedName name="b_Pasangan_Lantai_Keramik_30_30_1">[206]bobot!#REF!</definedName>
    <definedName name="b_Pasangan_Lantai_Keramik_30_30_10" localSheetId="25">[206]bobot!#REF!</definedName>
    <definedName name="b_Pasangan_Lantai_Keramik_30_30_10" localSheetId="26">[206]bobot!#REF!</definedName>
    <definedName name="b_Pasangan_Lantai_Keramik_30_30_10" localSheetId="15">[869]bobot!#REF!</definedName>
    <definedName name="b_Pasangan_Lantai_Keramik_30_30_10" localSheetId="24">[206]bobot!#REF!</definedName>
    <definedName name="b_Pasangan_Lantai_Keramik_30_30_10">[206]bobot!#REF!</definedName>
    <definedName name="b_Pasangan_Lantai_Keramik_30_30_11" localSheetId="25">[206]bobot!#REF!</definedName>
    <definedName name="b_Pasangan_Lantai_Keramik_30_30_11" localSheetId="26">[206]bobot!#REF!</definedName>
    <definedName name="b_Pasangan_Lantai_Keramik_30_30_11" localSheetId="15">[869]bobot!#REF!</definedName>
    <definedName name="b_Pasangan_Lantai_Keramik_30_30_11">[206]bobot!#REF!</definedName>
    <definedName name="b_Pasangan_Lantai_Keramik_30_30_12" localSheetId="15">[869]bobot!#REF!</definedName>
    <definedName name="b_Pasangan_Lantai_Keramik_30_30_12">[206]bobot!#REF!</definedName>
    <definedName name="b_Pasangan_Lantai_Keramik_30_30_3" localSheetId="15">[869]bobot!#REF!</definedName>
    <definedName name="b_Pasangan_Lantai_Keramik_30_30_3">[206]bobot!#REF!</definedName>
    <definedName name="b_Pasangan_Lantai_Keramik_30_30_4" localSheetId="15">[870]bobot!#REF!</definedName>
    <definedName name="b_Pasangan_Lantai_Keramik_30_30_4">[207]bobot!#REF!</definedName>
    <definedName name="b_Pasangan_Lantai_Keramik_30_30_5" localSheetId="15">[870]bobot!#REF!</definedName>
    <definedName name="b_Pasangan_Lantai_Keramik_30_30_5">[207]bobot!#REF!</definedName>
    <definedName name="b_Pasangan_Pondasi_Batu_Bata_ad_1_4" localSheetId="25">[300]RT!#REF!</definedName>
    <definedName name="b_Pasangan_Pondasi_Batu_Bata_ad_1_4" localSheetId="26">[300]RT!#REF!</definedName>
    <definedName name="b_Pasangan_Pondasi_Batu_Bata_ad_1_4" localSheetId="23">[300]RT!#REF!</definedName>
    <definedName name="b_Pasangan_Pondasi_Batu_Bata_ad_1_4">[300]RT!#REF!</definedName>
    <definedName name="b_Pasangan_Pondasi_Batu_Bata_ad_1_4_1" localSheetId="15">[889]RT!#REF!</definedName>
    <definedName name="b_Pasangan_Pondasi_Batu_Bata_ad_1_4_1">[296]RT!#REF!</definedName>
    <definedName name="b_Pasangan_Pondasi_Batu_Bata_ad_1_4_10" localSheetId="15">[890]RT!#REF!</definedName>
    <definedName name="b_Pasangan_Pondasi_Batu_Bata_ad_1_4_10">[297]RT!#REF!</definedName>
    <definedName name="b_Pasangan_Pondasi_Batu_Bata_ad_1_4_11" localSheetId="15">[890]RT!#REF!</definedName>
    <definedName name="b_Pasangan_Pondasi_Batu_Bata_ad_1_4_11">[297]RT!#REF!</definedName>
    <definedName name="b_Pasangan_Pondasi_Batu_Bata_ad_1_4_12" localSheetId="15">[891]RT!#REF!</definedName>
    <definedName name="b_Pasangan_Pondasi_Batu_Bata_ad_1_4_12">[298]RT!#REF!</definedName>
    <definedName name="b_Pasangan_Pondasi_Batu_Bata_ad_1_4_3" localSheetId="15">[891]RT!#REF!</definedName>
    <definedName name="b_Pasangan_Pondasi_Batu_Bata_ad_1_4_3">[298]RT!#REF!</definedName>
    <definedName name="b_Pasangan_Pondasi_Batu_Bata_ad_1_4_4" localSheetId="15">[892]RT!#REF!</definedName>
    <definedName name="b_Pasangan_Pondasi_Batu_Bata_ad_1_4_4">[299]RT!#REF!</definedName>
    <definedName name="b_Pasangan_Pondasi_Batu_Bata_ad_1_4_5" localSheetId="15">[892]RT!#REF!</definedName>
    <definedName name="b_Pasangan_Pondasi_Batu_Bata_ad_1_4_5">[299]RT!#REF!</definedName>
    <definedName name="b_pbp" localSheetId="25">#REF!</definedName>
    <definedName name="b_pbp" localSheetId="26">#REF!</definedName>
    <definedName name="b_pbp" localSheetId="15">#REF!</definedName>
    <definedName name="b_pbp" localSheetId="10">#REF!</definedName>
    <definedName name="b_pbp" localSheetId="40">#REF!</definedName>
    <definedName name="b_pbp" localSheetId="21">#REF!</definedName>
    <definedName name="b_pbp" localSheetId="1">#REF!</definedName>
    <definedName name="b_pbp" localSheetId="16">#REF!</definedName>
    <definedName name="b_pbp">#REF!</definedName>
    <definedName name="B_Pekerjaan_Akhir" localSheetId="25">#REF!</definedName>
    <definedName name="B_Pekerjaan_Akhir" localSheetId="26">#REF!</definedName>
    <definedName name="B_Pekerjaan_Akhir" localSheetId="15">#REF!</definedName>
    <definedName name="B_Pekerjaan_Akhir" localSheetId="10">#REF!</definedName>
    <definedName name="B_Pekerjaan_Akhir" localSheetId="40">#REF!</definedName>
    <definedName name="B_Pekerjaan_Akhir" localSheetId="21">#REF!</definedName>
    <definedName name="B_Pekerjaan_Akhir" localSheetId="1">#REF!</definedName>
    <definedName name="B_Pekerjaan_Akhir" localSheetId="16">#REF!</definedName>
    <definedName name="B_Pekerjaan_Akhir">#REF!</definedName>
    <definedName name="B_Pekerjaan_Saluran_Keliling" localSheetId="25">#REF!</definedName>
    <definedName name="B_Pekerjaan_Saluran_Keliling" localSheetId="26">#REF!</definedName>
    <definedName name="B_Pekerjaan_Saluran_Keliling" localSheetId="15">#REF!</definedName>
    <definedName name="B_Pekerjaan_Saluran_Keliling" localSheetId="10">#REF!</definedName>
    <definedName name="B_Pekerjaan_Saluran_Keliling" localSheetId="40">#REF!</definedName>
    <definedName name="B_Pekerjaan_Saluran_Keliling" localSheetId="21">#REF!</definedName>
    <definedName name="B_Pekerjaan_Saluran_Keliling" localSheetId="23">#REF!</definedName>
    <definedName name="B_Pekerjaan_Saluran_Keliling" localSheetId="1">#REF!</definedName>
    <definedName name="B_Pekerjaan_Saluran_Keliling" localSheetId="16">#REF!</definedName>
    <definedName name="B_Pekerjaan_Saluran_Keliling">#REF!</definedName>
    <definedName name="b_Pekerjaan_Saluran_Keliling_1" localSheetId="25">[206]bobot!#REF!</definedName>
    <definedName name="b_Pekerjaan_Saluran_Keliling_1" localSheetId="26">[206]bobot!#REF!</definedName>
    <definedName name="b_Pekerjaan_Saluran_Keliling_1" localSheetId="15">[869]bobot!#REF!</definedName>
    <definedName name="b_Pekerjaan_Saluran_Keliling_1" localSheetId="24">[206]bobot!#REF!</definedName>
    <definedName name="b_Pekerjaan_Saluran_Keliling_1">[206]bobot!#REF!</definedName>
    <definedName name="b_Pekerjaan_Saluran_Keliling_10" localSheetId="25">[206]bobot!#REF!</definedName>
    <definedName name="b_Pekerjaan_Saluran_Keliling_10" localSheetId="26">[206]bobot!#REF!</definedName>
    <definedName name="b_Pekerjaan_Saluran_Keliling_10" localSheetId="15">[869]bobot!#REF!</definedName>
    <definedName name="b_Pekerjaan_Saluran_Keliling_10" localSheetId="24">[206]bobot!#REF!</definedName>
    <definedName name="b_Pekerjaan_Saluran_Keliling_10">[206]bobot!#REF!</definedName>
    <definedName name="b_Pekerjaan_Saluran_Keliling_11" localSheetId="25">[206]bobot!#REF!</definedName>
    <definedName name="b_Pekerjaan_Saluran_Keliling_11" localSheetId="26">[206]bobot!#REF!</definedName>
    <definedName name="b_Pekerjaan_Saluran_Keliling_11" localSheetId="15">[869]bobot!#REF!</definedName>
    <definedName name="b_Pekerjaan_Saluran_Keliling_11" localSheetId="24">[206]bobot!#REF!</definedName>
    <definedName name="b_Pekerjaan_Saluran_Keliling_11">[206]bobot!#REF!</definedName>
    <definedName name="b_Pekerjaan_Saluran_Keliling_12" localSheetId="25">[206]bobot!#REF!</definedName>
    <definedName name="b_Pekerjaan_Saluran_Keliling_12" localSheetId="26">[206]bobot!#REF!</definedName>
    <definedName name="b_Pekerjaan_Saluran_Keliling_12" localSheetId="15">[869]bobot!#REF!</definedName>
    <definedName name="b_Pekerjaan_Saluran_Keliling_12" localSheetId="24">[206]bobot!#REF!</definedName>
    <definedName name="b_Pekerjaan_Saluran_Keliling_12">[206]bobot!#REF!</definedName>
    <definedName name="b_Pekerjaan_Saluran_Keliling_3" localSheetId="25">[206]bobot!#REF!</definedName>
    <definedName name="b_Pekerjaan_Saluran_Keliling_3" localSheetId="26">[206]bobot!#REF!</definedName>
    <definedName name="b_Pekerjaan_Saluran_Keliling_3" localSheetId="15">[869]bobot!#REF!</definedName>
    <definedName name="b_Pekerjaan_Saluran_Keliling_3">[206]bobot!#REF!</definedName>
    <definedName name="b_Pekerjaan_Saluran_Keliling_4" localSheetId="15">[870]bobot!#REF!</definedName>
    <definedName name="b_Pekerjaan_Saluran_Keliling_4">[207]bobot!#REF!</definedName>
    <definedName name="b_Pekerjaan_Saluran_Keliling_5" localSheetId="15">[870]bobot!#REF!</definedName>
    <definedName name="b_Pekerjaan_Saluran_Keliling_5">[207]bobot!#REF!</definedName>
    <definedName name="b_Pembersihan_Akhir" localSheetId="25">#REF!</definedName>
    <definedName name="b_Pembersihan_Akhir" localSheetId="26">#REF!</definedName>
    <definedName name="b_Pembersihan_Akhir" localSheetId="24">#REF!</definedName>
    <definedName name="b_Pembersihan_Akhir" localSheetId="23">#REF!</definedName>
    <definedName name="b_Pembersihan_Akhir">#REF!</definedName>
    <definedName name="B_Pembersihan_Lapangan" localSheetId="25">#REF!</definedName>
    <definedName name="B_Pembersihan_Lapangan" localSheetId="26">#REF!</definedName>
    <definedName name="B_Pembersihan_Lapangan" localSheetId="15">#REF!</definedName>
    <definedName name="B_Pembersihan_Lapangan" localSheetId="10">#REF!</definedName>
    <definedName name="B_Pembersihan_Lapangan" localSheetId="40">#REF!</definedName>
    <definedName name="B_Pembersihan_Lapangan" localSheetId="21">#REF!</definedName>
    <definedName name="B_Pembersihan_Lapangan" localSheetId="1">#REF!</definedName>
    <definedName name="B_Pembersihan_Lapangan" localSheetId="16">#REF!</definedName>
    <definedName name="B_Pembersihan_Lapangan">#REF!</definedName>
    <definedName name="b_Pengecatan_Dinding_dan_Kolom" localSheetId="25">#REF!</definedName>
    <definedName name="b_Pengecatan_Dinding_dan_Kolom" localSheetId="26">#REF!</definedName>
    <definedName name="b_Pengecatan_Dinding_dan_Kolom">#REF!</definedName>
    <definedName name="b_Pengecatan_Listplank" localSheetId="25">[208]bobot!#REF!</definedName>
    <definedName name="b_Pengecatan_Listplank" localSheetId="26">[208]bobot!#REF!</definedName>
    <definedName name="b_Pengecatan_Listplank" localSheetId="24">[208]bobot!#REF!</definedName>
    <definedName name="b_Pengecatan_Listplank" localSheetId="23">[208]bobot!#REF!</definedName>
    <definedName name="b_Pengecatan_Listplank">[208]bobot!#REF!</definedName>
    <definedName name="b_Pengecatan_Listplank_1" localSheetId="25">[206]bobot!#REF!</definedName>
    <definedName name="b_Pengecatan_Listplank_1" localSheetId="26">[206]bobot!#REF!</definedName>
    <definedName name="b_Pengecatan_Listplank_1" localSheetId="15">[869]bobot!#REF!</definedName>
    <definedName name="b_Pengecatan_Listplank_1" localSheetId="24">[206]bobot!#REF!</definedName>
    <definedName name="b_Pengecatan_Listplank_1">[206]bobot!#REF!</definedName>
    <definedName name="b_Pengecatan_Listplank_10" localSheetId="25">[206]bobot!#REF!</definedName>
    <definedName name="b_Pengecatan_Listplank_10" localSheetId="26">[206]bobot!#REF!</definedName>
    <definedName name="b_Pengecatan_Listplank_10" localSheetId="15">[869]bobot!#REF!</definedName>
    <definedName name="b_Pengecatan_Listplank_10" localSheetId="24">[206]bobot!#REF!</definedName>
    <definedName name="b_Pengecatan_Listplank_10">[206]bobot!#REF!</definedName>
    <definedName name="b_Pengecatan_Listplank_11" localSheetId="25">[206]bobot!#REF!</definedName>
    <definedName name="b_Pengecatan_Listplank_11" localSheetId="26">[206]bobot!#REF!</definedName>
    <definedName name="b_Pengecatan_Listplank_11" localSheetId="15">[869]bobot!#REF!</definedName>
    <definedName name="b_Pengecatan_Listplank_11">[206]bobot!#REF!</definedName>
    <definedName name="b_Pengecatan_Listplank_12" localSheetId="15">[869]bobot!#REF!</definedName>
    <definedName name="b_Pengecatan_Listplank_12">[206]bobot!#REF!</definedName>
    <definedName name="b_Pengecatan_Listplank_3" localSheetId="15">[869]bobot!#REF!</definedName>
    <definedName name="b_Pengecatan_Listplank_3">[206]bobot!#REF!</definedName>
    <definedName name="b_Pengecatan_Listplank_4" localSheetId="15">[870]bobot!#REF!</definedName>
    <definedName name="b_Pengecatan_Listplank_4">[207]bobot!#REF!</definedName>
    <definedName name="b_Pengecatan_Listplank_5" localSheetId="15">[870]bobot!#REF!</definedName>
    <definedName name="b_Pengecatan_Listplank_5">[207]bobot!#REF!</definedName>
    <definedName name="B_Pengecetan_Dinding_dan_Kolom" localSheetId="25">#REF!</definedName>
    <definedName name="B_Pengecetan_Dinding_dan_Kolom" localSheetId="26">#REF!</definedName>
    <definedName name="B_Pengecetan_Dinding_dan_Kolom" localSheetId="15">#REF!</definedName>
    <definedName name="B_Pengecetan_Dinding_dan_Kolom" localSheetId="10">#REF!</definedName>
    <definedName name="B_Pengecetan_Dinding_dan_Kolom" localSheetId="40">#REF!</definedName>
    <definedName name="B_Pengecetan_Dinding_dan_Kolom" localSheetId="21">#REF!</definedName>
    <definedName name="B_Pengecetan_Dinding_dan_Kolom" localSheetId="1">#REF!</definedName>
    <definedName name="B_Pengecetan_Dinding_dan_Kolom" localSheetId="16">#REF!</definedName>
    <definedName name="B_Pengecetan_Dinding_dan_Kolom">#REF!</definedName>
    <definedName name="B_Pengecetan_Listplank" localSheetId="25">#REF!</definedName>
    <definedName name="B_Pengecetan_Listplank" localSheetId="26">#REF!</definedName>
    <definedName name="B_Pengecetan_Listplank" localSheetId="15">#REF!</definedName>
    <definedName name="B_Pengecetan_Listplank" localSheetId="10">#REF!</definedName>
    <definedName name="B_Pengecetan_Listplank" localSheetId="40">#REF!</definedName>
    <definedName name="B_Pengecetan_Listplank" localSheetId="21">#REF!</definedName>
    <definedName name="B_Pengecetan_Listplank" localSheetId="1">#REF!</definedName>
    <definedName name="B_Pengecetan_Listplank" localSheetId="16">#REF!</definedName>
    <definedName name="B_Pengecetan_Listplank">#REF!</definedName>
    <definedName name="B_Pengecetan_Plafond_luar_dan_dalam" localSheetId="25">#REF!</definedName>
    <definedName name="B_Pengecetan_Plafond_luar_dan_dalam" localSheetId="26">#REF!</definedName>
    <definedName name="B_Pengecetan_Plafond_luar_dan_dalam" localSheetId="15">#REF!</definedName>
    <definedName name="B_Pengecetan_Plafond_luar_dan_dalam" localSheetId="10">#REF!</definedName>
    <definedName name="B_Pengecetan_Plafond_luar_dan_dalam" localSheetId="40">#REF!</definedName>
    <definedName name="B_Pengecetan_Plafond_luar_dan_dalam" localSheetId="21">#REF!</definedName>
    <definedName name="B_Pengecetan_Plafond_luar_dan_dalam" localSheetId="1">#REF!</definedName>
    <definedName name="B_Pengecetan_Plafond_luar_dan_dalam" localSheetId="16">#REF!</definedName>
    <definedName name="B_Pengecetan_Plafond_luar_dan_dalam">#REF!</definedName>
    <definedName name="b_Pengevatan_Plafond_Luar_dan_Dalam" localSheetId="25">[208]bobot!#REF!</definedName>
    <definedName name="b_Pengevatan_Plafond_Luar_dan_Dalam" localSheetId="26">[208]bobot!#REF!</definedName>
    <definedName name="b_Pengevatan_Plafond_Luar_dan_Dalam" localSheetId="24">[208]bobot!#REF!</definedName>
    <definedName name="b_Pengevatan_Plafond_Luar_dan_Dalam" localSheetId="23">[208]bobot!#REF!</definedName>
    <definedName name="b_Pengevatan_Plafond_Luar_dan_Dalam">[208]bobot!#REF!</definedName>
    <definedName name="b_Pengevatan_Plafond_Luar_dan_Dalam_1" localSheetId="25">[206]bobot!#REF!</definedName>
    <definedName name="b_Pengevatan_Plafond_Luar_dan_Dalam_1" localSheetId="26">[206]bobot!#REF!</definedName>
    <definedName name="b_Pengevatan_Plafond_Luar_dan_Dalam_1" localSheetId="15">[869]bobot!#REF!</definedName>
    <definedName name="b_Pengevatan_Plafond_Luar_dan_Dalam_1" localSheetId="24">[206]bobot!#REF!</definedName>
    <definedName name="b_Pengevatan_Plafond_Luar_dan_Dalam_1">[206]bobot!#REF!</definedName>
    <definedName name="b_Pengevatan_Plafond_Luar_dan_Dalam_10" localSheetId="25">[206]bobot!#REF!</definedName>
    <definedName name="b_Pengevatan_Plafond_Luar_dan_Dalam_10" localSheetId="26">[206]bobot!#REF!</definedName>
    <definedName name="b_Pengevatan_Plafond_Luar_dan_Dalam_10" localSheetId="15">[869]bobot!#REF!</definedName>
    <definedName name="b_Pengevatan_Plafond_Luar_dan_Dalam_10" localSheetId="24">[206]bobot!#REF!</definedName>
    <definedName name="b_Pengevatan_Plafond_Luar_dan_Dalam_10">[206]bobot!#REF!</definedName>
    <definedName name="b_Pengevatan_Plafond_Luar_dan_Dalam_11" localSheetId="25">[206]bobot!#REF!</definedName>
    <definedName name="b_Pengevatan_Plafond_Luar_dan_Dalam_11" localSheetId="26">[206]bobot!#REF!</definedName>
    <definedName name="b_Pengevatan_Plafond_Luar_dan_Dalam_11" localSheetId="15">[869]bobot!#REF!</definedName>
    <definedName name="b_Pengevatan_Plafond_Luar_dan_Dalam_11">[206]bobot!#REF!</definedName>
    <definedName name="b_Pengevatan_Plafond_Luar_dan_Dalam_12" localSheetId="15">[869]bobot!#REF!</definedName>
    <definedName name="b_Pengevatan_Plafond_Luar_dan_Dalam_12">[206]bobot!#REF!</definedName>
    <definedName name="b_Pengevatan_Plafond_Luar_dan_Dalam_3" localSheetId="15">[869]bobot!#REF!</definedName>
    <definedName name="b_Pengevatan_Plafond_Luar_dan_Dalam_3">[206]bobot!#REF!</definedName>
    <definedName name="b_Pengevatan_Plafond_Luar_dan_Dalam_4" localSheetId="15">[870]bobot!#REF!</definedName>
    <definedName name="b_Pengevatan_Plafond_Luar_dan_Dalam_4">[207]bobot!#REF!</definedName>
    <definedName name="b_Pengevatan_Plafond_Luar_dan_Dalam_5" localSheetId="15">[870]bobot!#REF!</definedName>
    <definedName name="b_Pengevatan_Plafond_Luar_dan_Dalam_5">[207]bobot!#REF!</definedName>
    <definedName name="B_Pintu_Kayu_Kerang_Kerang" localSheetId="25">#REF!</definedName>
    <definedName name="B_Pintu_Kayu_Kerang_Kerang" localSheetId="26">#REF!</definedName>
    <definedName name="B_Pintu_Kayu_Kerang_Kerang" localSheetId="15">#REF!</definedName>
    <definedName name="B_Pintu_Kayu_Kerang_Kerang" localSheetId="10">#REF!</definedName>
    <definedName name="B_Pintu_Kayu_Kerang_Kerang" localSheetId="40">#REF!</definedName>
    <definedName name="B_Pintu_Kayu_Kerang_Kerang" localSheetId="21">#REF!</definedName>
    <definedName name="B_Pintu_Kayu_Kerang_Kerang" localSheetId="1">#REF!</definedName>
    <definedName name="B_Pintu_Kayu_Kerang_Kerang" localSheetId="16">#REF!</definedName>
    <definedName name="B_Pintu_Kayu_Kerang_Kerang">#REF!</definedName>
    <definedName name="b_Pintu_Kayu_Kerang_kerangan" localSheetId="25">#REF!</definedName>
    <definedName name="b_Pintu_Kayu_Kerang_kerangan" localSheetId="26">#REF!</definedName>
    <definedName name="b_Pintu_Kayu_Kerang_kerangan">#REF!</definedName>
    <definedName name="B_Plester_Dinding_Batu_Bata_ad._1_4" localSheetId="25">#REF!</definedName>
    <definedName name="B_Plester_Dinding_Batu_Bata_ad._1_4" localSheetId="26">#REF!</definedName>
    <definedName name="B_Plester_Dinding_Batu_Bata_ad._1_4" localSheetId="15">#REF!</definedName>
    <definedName name="B_Plester_Dinding_Batu_Bata_ad._1_4" localSheetId="10">#REF!</definedName>
    <definedName name="B_Plester_Dinding_Batu_Bata_ad._1_4" localSheetId="40">#REF!</definedName>
    <definedName name="B_Plester_Dinding_Batu_Bata_ad._1_4" localSheetId="21">#REF!</definedName>
    <definedName name="B_Plester_Dinding_Batu_Bata_ad._1_4" localSheetId="1">#REF!</definedName>
    <definedName name="B_Plester_Dinding_Batu_Bata_ad._1_4" localSheetId="16">#REF!</definedName>
    <definedName name="B_Plester_Dinding_Batu_Bata_ad._1_4">#REF!</definedName>
    <definedName name="B_Plester_Kolom_ad._1_2" localSheetId="25">#REF!</definedName>
    <definedName name="B_Plester_Kolom_ad._1_2" localSheetId="26">#REF!</definedName>
    <definedName name="B_Plester_Kolom_ad._1_2" localSheetId="15">#REF!</definedName>
    <definedName name="B_Plester_Kolom_ad._1_2" localSheetId="10">#REF!</definedName>
    <definedName name="B_Plester_Kolom_ad._1_2" localSheetId="40">#REF!</definedName>
    <definedName name="B_Plester_Kolom_ad._1_2" localSheetId="21">#REF!</definedName>
    <definedName name="B_Plester_Kolom_ad._1_2" localSheetId="1">#REF!</definedName>
    <definedName name="B_Plester_Kolom_ad._1_2" localSheetId="16">#REF!</definedName>
    <definedName name="B_Plester_Kolom_ad._1_2">#REF!</definedName>
    <definedName name="b_Plesteran_Dinding_Batu_bata_adukan_1_4" localSheetId="25">#REF!</definedName>
    <definedName name="b_Plesteran_Dinding_Batu_bata_adukan_1_4" localSheetId="26">#REF!</definedName>
    <definedName name="b_Plesteran_Dinding_Batu_bata_adukan_1_4">#REF!</definedName>
    <definedName name="b_Plesteran_Kolom_adukan__2" localSheetId="25">[208]bobot!#REF!</definedName>
    <definedName name="b_Plesteran_Kolom_adukan__2" localSheetId="26">[208]bobot!#REF!</definedName>
    <definedName name="b_Plesteran_Kolom_adukan__2" localSheetId="24">[208]bobot!#REF!</definedName>
    <definedName name="b_Plesteran_Kolom_adukan__2" localSheetId="23">[208]bobot!#REF!</definedName>
    <definedName name="b_Plesteran_Kolom_adukan__2">[208]bobot!#REF!</definedName>
    <definedName name="b_Plesteran_Kolom_adukan__2_1" localSheetId="25">[206]bobot!#REF!</definedName>
    <definedName name="b_Plesteran_Kolom_adukan__2_1" localSheetId="26">[206]bobot!#REF!</definedName>
    <definedName name="b_Plesteran_Kolom_adukan__2_1" localSheetId="15">[869]bobot!#REF!</definedName>
    <definedName name="b_Plesteran_Kolom_adukan__2_1" localSheetId="24">[206]bobot!#REF!</definedName>
    <definedName name="b_Plesteran_Kolom_adukan__2_1">[206]bobot!#REF!</definedName>
    <definedName name="b_Plesteran_Kolom_adukan__2_10" localSheetId="25">[206]bobot!#REF!</definedName>
    <definedName name="b_Plesteran_Kolom_adukan__2_10" localSheetId="26">[206]bobot!#REF!</definedName>
    <definedName name="b_Plesteran_Kolom_adukan__2_10" localSheetId="15">[869]bobot!#REF!</definedName>
    <definedName name="b_Plesteran_Kolom_adukan__2_10" localSheetId="24">[206]bobot!#REF!</definedName>
    <definedName name="b_Plesteran_Kolom_adukan__2_10">[206]bobot!#REF!</definedName>
    <definedName name="b_Plesteran_Kolom_adukan__2_11" localSheetId="25">[206]bobot!#REF!</definedName>
    <definedName name="b_Plesteran_Kolom_adukan__2_11" localSheetId="26">[206]bobot!#REF!</definedName>
    <definedName name="b_Plesteran_Kolom_adukan__2_11" localSheetId="15">[869]bobot!#REF!</definedName>
    <definedName name="b_Plesteran_Kolom_adukan__2_11">[206]bobot!#REF!</definedName>
    <definedName name="b_Plesteran_Kolom_adukan__2_12" localSheetId="15">[869]bobot!#REF!</definedName>
    <definedName name="b_Plesteran_Kolom_adukan__2_12">[206]bobot!#REF!</definedName>
    <definedName name="b_Plesteran_Kolom_adukan__2_3" localSheetId="15">[869]bobot!#REF!</definedName>
    <definedName name="b_Plesteran_Kolom_adukan__2_3">[206]bobot!#REF!</definedName>
    <definedName name="b_Plesteran_Kolom_adukan__2_4" localSheetId="15">[870]bobot!#REF!</definedName>
    <definedName name="b_Plesteran_Kolom_adukan__2_4">[207]bobot!#REF!</definedName>
    <definedName name="b_Plesteran_Kolom_adukan__2_5" localSheetId="15">[870]bobot!#REF!</definedName>
    <definedName name="b_Plesteran_Kolom_adukan__2_5">[207]bobot!#REF!</definedName>
    <definedName name="b_Plesteran_Kolom_adukan_2" localSheetId="25">[208]bobot!#REF!</definedName>
    <definedName name="b_Plesteran_Kolom_adukan_2" localSheetId="26">[208]bobot!#REF!</definedName>
    <definedName name="b_Plesteran_Kolom_adukan_2" localSheetId="23">[208]bobot!#REF!</definedName>
    <definedName name="b_Plesteran_Kolom_adukan_2">[208]bobot!#REF!</definedName>
    <definedName name="b_Plesteran_Kolom_adukan_2_1" localSheetId="15">[869]bobot!#REF!</definedName>
    <definedName name="b_Plesteran_Kolom_adukan_2_1">[206]bobot!#REF!</definedName>
    <definedName name="b_Plesteran_Kolom_adukan_2_10" localSheetId="15">[869]bobot!#REF!</definedName>
    <definedName name="b_Plesteran_Kolom_adukan_2_10">[206]bobot!#REF!</definedName>
    <definedName name="b_Plesteran_Kolom_adukan_2_11" localSheetId="15">[869]bobot!#REF!</definedName>
    <definedName name="b_Plesteran_Kolom_adukan_2_11">[206]bobot!#REF!</definedName>
    <definedName name="b_Plesteran_Kolom_adukan_2_12" localSheetId="15">[869]bobot!#REF!</definedName>
    <definedName name="b_Plesteran_Kolom_adukan_2_12">[206]bobot!#REF!</definedName>
    <definedName name="b_Plesteran_Kolom_adukan_2_3" localSheetId="15">[869]bobot!#REF!</definedName>
    <definedName name="b_Plesteran_Kolom_adukan_2_3">[206]bobot!#REF!</definedName>
    <definedName name="b_Plesteran_Kolom_adukan_2_4" localSheetId="15">[870]bobot!#REF!</definedName>
    <definedName name="b_Plesteran_Kolom_adukan_2_4">[207]bobot!#REF!</definedName>
    <definedName name="b_Plesteran_Kolom_adukan_2_5" localSheetId="15">[870]bobot!#REF!</definedName>
    <definedName name="b_Plesteran_Kolom_adukan_2_5">[207]bobot!#REF!</definedName>
    <definedName name="B_PROD_K1" localSheetId="25">#REF!</definedName>
    <definedName name="B_PROD_K1" localSheetId="26">#REF!</definedName>
    <definedName name="B_PROD_K1" localSheetId="10">#REF!</definedName>
    <definedName name="B_PROD_K1" localSheetId="21">#REF!</definedName>
    <definedName name="B_PROD_K1" localSheetId="1">#REF!</definedName>
    <definedName name="B_PROD_K1" localSheetId="16">#REF!</definedName>
    <definedName name="B_PROD_K1">#REF!</definedName>
    <definedName name="b_Rabat_Sekeliling_Bangunan_ad._1_2_3" localSheetId="25">[208]bobot!#REF!</definedName>
    <definedName name="b_Rabat_Sekeliling_Bangunan_ad._1_2_3" localSheetId="26">[208]bobot!#REF!</definedName>
    <definedName name="b_Rabat_Sekeliling_Bangunan_ad._1_2_3" localSheetId="24">[208]bobot!#REF!</definedName>
    <definedName name="b_Rabat_Sekeliling_Bangunan_ad._1_2_3" localSheetId="23">[208]bobot!#REF!</definedName>
    <definedName name="b_Rabat_Sekeliling_Bangunan_ad._1_2_3">[208]bobot!#REF!</definedName>
    <definedName name="b_Rabat_Sekeliling_Bangunan_ad._1_2_3_1" localSheetId="25">[206]bobot!#REF!</definedName>
    <definedName name="b_Rabat_Sekeliling_Bangunan_ad._1_2_3_1" localSheetId="26">[206]bobot!#REF!</definedName>
    <definedName name="b_Rabat_Sekeliling_Bangunan_ad._1_2_3_1" localSheetId="15">[869]bobot!#REF!</definedName>
    <definedName name="b_Rabat_Sekeliling_Bangunan_ad._1_2_3_1" localSheetId="24">[206]bobot!#REF!</definedName>
    <definedName name="b_Rabat_Sekeliling_Bangunan_ad._1_2_3_1">[206]bobot!#REF!</definedName>
    <definedName name="b_Rabat_Sekeliling_Bangunan_ad._1_2_3_10" localSheetId="25">[206]bobot!#REF!</definedName>
    <definedName name="b_Rabat_Sekeliling_Bangunan_ad._1_2_3_10" localSheetId="26">[206]bobot!#REF!</definedName>
    <definedName name="b_Rabat_Sekeliling_Bangunan_ad._1_2_3_10" localSheetId="15">[869]bobot!#REF!</definedName>
    <definedName name="b_Rabat_Sekeliling_Bangunan_ad._1_2_3_10" localSheetId="24">[206]bobot!#REF!</definedName>
    <definedName name="b_Rabat_Sekeliling_Bangunan_ad._1_2_3_10">[206]bobot!#REF!</definedName>
    <definedName name="b_Rabat_Sekeliling_Bangunan_ad._1_2_3_11" localSheetId="25">[206]bobot!#REF!</definedName>
    <definedName name="b_Rabat_Sekeliling_Bangunan_ad._1_2_3_11" localSheetId="26">[206]bobot!#REF!</definedName>
    <definedName name="b_Rabat_Sekeliling_Bangunan_ad._1_2_3_11" localSheetId="15">[869]bobot!#REF!</definedName>
    <definedName name="b_Rabat_Sekeliling_Bangunan_ad._1_2_3_11">[206]bobot!#REF!</definedName>
    <definedName name="b_Rabat_Sekeliling_Bangunan_ad._1_2_3_12" localSheetId="15">[869]bobot!#REF!</definedName>
    <definedName name="b_Rabat_Sekeliling_Bangunan_ad._1_2_3_12">[206]bobot!#REF!</definedName>
    <definedName name="b_Rabat_Sekeliling_Bangunan_ad._1_2_3_3" localSheetId="15">[869]bobot!#REF!</definedName>
    <definedName name="b_Rabat_Sekeliling_Bangunan_ad._1_2_3_3">[206]bobot!#REF!</definedName>
    <definedName name="b_Rabat_Sekeliling_Bangunan_ad._1_2_3_4" localSheetId="15">[870]bobot!#REF!</definedName>
    <definedName name="b_Rabat_Sekeliling_Bangunan_ad._1_2_3_4">[207]bobot!#REF!</definedName>
    <definedName name="b_Rabat_Sekeliling_Bangunan_ad._1_2_3_5" localSheetId="15">[870]bobot!#REF!</definedName>
    <definedName name="b_Rabat_Sekeliling_Bangunan_ad._1_2_3_5">[207]bobot!#REF!</definedName>
    <definedName name="B_Rabat_Sekeliling_Bangunan_ad.1_2_3" localSheetId="25">#REF!</definedName>
    <definedName name="B_Rabat_Sekeliling_Bangunan_ad.1_2_3" localSheetId="26">#REF!</definedName>
    <definedName name="B_Rabat_Sekeliling_Bangunan_ad.1_2_3" localSheetId="15">#REF!</definedName>
    <definedName name="B_Rabat_Sekeliling_Bangunan_ad.1_2_3" localSheetId="10">#REF!</definedName>
    <definedName name="B_Rabat_Sekeliling_Bangunan_ad.1_2_3" localSheetId="40">#REF!</definedName>
    <definedName name="B_Rabat_Sekeliling_Bangunan_ad.1_2_3" localSheetId="21">#REF!</definedName>
    <definedName name="B_Rabat_Sekeliling_Bangunan_ad.1_2_3" localSheetId="1">#REF!</definedName>
    <definedName name="B_Rabat_Sekeliling_Bangunan_ad.1_2_3" localSheetId="16">#REF!</definedName>
    <definedName name="B_Rabat_Sekeliling_Bangunan_ad.1_2_3">#REF!</definedName>
    <definedName name="B_Rangka_Atap_Kayu_Klas_II" localSheetId="25">#REF!</definedName>
    <definedName name="B_Rangka_Atap_Kayu_Klas_II" localSheetId="26">#REF!</definedName>
    <definedName name="B_Rangka_Atap_Kayu_Klas_II" localSheetId="15">#REF!</definedName>
    <definedName name="B_Rangka_Atap_Kayu_Klas_II" localSheetId="10">#REF!</definedName>
    <definedName name="B_Rangka_Atap_Kayu_Klas_II" localSheetId="40">#REF!</definedName>
    <definedName name="B_Rangka_Atap_Kayu_Klas_II" localSheetId="21">#REF!</definedName>
    <definedName name="B_Rangka_Atap_Kayu_Klas_II" localSheetId="23">#REF!</definedName>
    <definedName name="B_Rangka_Atap_Kayu_Klas_II" localSheetId="1">#REF!</definedName>
    <definedName name="B_Rangka_Atap_Kayu_Klas_II" localSheetId="16">#REF!</definedName>
    <definedName name="B_Rangka_Atap_Kayu_Klas_II">#REF!</definedName>
    <definedName name="b_Rangka_Atap_Kayu_Klas_II_1" localSheetId="25">[206]bobot!#REF!</definedName>
    <definedName name="b_Rangka_Atap_Kayu_Klas_II_1" localSheetId="26">[206]bobot!#REF!</definedName>
    <definedName name="b_Rangka_Atap_Kayu_Klas_II_1" localSheetId="15">[869]bobot!#REF!</definedName>
    <definedName name="b_Rangka_Atap_Kayu_Klas_II_1" localSheetId="24">[206]bobot!#REF!</definedName>
    <definedName name="b_Rangka_Atap_Kayu_Klas_II_1">[206]bobot!#REF!</definedName>
    <definedName name="b_Rangka_Atap_Kayu_Klas_II_10" localSheetId="25">[206]bobot!#REF!</definedName>
    <definedName name="b_Rangka_Atap_Kayu_Klas_II_10" localSheetId="26">[206]bobot!#REF!</definedName>
    <definedName name="b_Rangka_Atap_Kayu_Klas_II_10" localSheetId="15">[869]bobot!#REF!</definedName>
    <definedName name="b_Rangka_Atap_Kayu_Klas_II_10" localSheetId="24">[206]bobot!#REF!</definedName>
    <definedName name="b_Rangka_Atap_Kayu_Klas_II_10">[206]bobot!#REF!</definedName>
    <definedName name="b_Rangka_Atap_Kayu_Klas_II_11" localSheetId="25">[206]bobot!#REF!</definedName>
    <definedName name="b_Rangka_Atap_Kayu_Klas_II_11" localSheetId="26">[206]bobot!#REF!</definedName>
    <definedName name="b_Rangka_Atap_Kayu_Klas_II_11" localSheetId="15">[869]bobot!#REF!</definedName>
    <definedName name="b_Rangka_Atap_Kayu_Klas_II_11" localSheetId="24">[206]bobot!#REF!</definedName>
    <definedName name="b_Rangka_Atap_Kayu_Klas_II_11">[206]bobot!#REF!</definedName>
    <definedName name="b_Rangka_Atap_Kayu_Klas_II_12" localSheetId="25">[206]bobot!#REF!</definedName>
    <definedName name="b_Rangka_Atap_Kayu_Klas_II_12" localSheetId="26">[206]bobot!#REF!</definedName>
    <definedName name="b_Rangka_Atap_Kayu_Klas_II_12" localSheetId="15">[869]bobot!#REF!</definedName>
    <definedName name="b_Rangka_Atap_Kayu_Klas_II_12" localSheetId="24">[206]bobot!#REF!</definedName>
    <definedName name="b_Rangka_Atap_Kayu_Klas_II_12">[206]bobot!#REF!</definedName>
    <definedName name="b_Rangka_Atap_Kayu_Klas_II_3" localSheetId="25">[206]bobot!#REF!</definedName>
    <definedName name="b_Rangka_Atap_Kayu_Klas_II_3" localSheetId="26">[206]bobot!#REF!</definedName>
    <definedName name="b_Rangka_Atap_Kayu_Klas_II_3" localSheetId="15">[869]bobot!#REF!</definedName>
    <definedName name="b_Rangka_Atap_Kayu_Klas_II_3">[206]bobot!#REF!</definedName>
    <definedName name="b_Rangka_Atap_Kayu_Klas_II_4" localSheetId="15">[870]bobot!#REF!</definedName>
    <definedName name="b_Rangka_Atap_Kayu_Klas_II_4">[207]bobot!#REF!</definedName>
    <definedName name="b_Rangka_Atap_Kayu_Klas_II_5" localSheetId="15">[870]bobot!#REF!</definedName>
    <definedName name="b_Rangka_Atap_Kayu_Klas_II_5">[207]bobot!#REF!</definedName>
    <definedName name="B_Reng_Balok_Beton_10_15" localSheetId="25">#REF!</definedName>
    <definedName name="B_Reng_Balok_Beton_10_15" localSheetId="26">#REF!</definedName>
    <definedName name="B_Reng_Balok_Beton_10_15" localSheetId="15">#REF!</definedName>
    <definedName name="B_Reng_Balok_Beton_10_15" localSheetId="10">#REF!</definedName>
    <definedName name="B_Reng_Balok_Beton_10_15" localSheetId="40">#REF!</definedName>
    <definedName name="B_Reng_Balok_Beton_10_15" localSheetId="21">#REF!</definedName>
    <definedName name="B_Reng_Balok_Beton_10_15" localSheetId="1">#REF!</definedName>
    <definedName name="B_Reng_Balok_Beton_10_15" localSheetId="16">#REF!</definedName>
    <definedName name="B_Reng_Balok_Beton_10_15">#REF!</definedName>
    <definedName name="b_Ring_Balok_Beton_10_15" localSheetId="25">#REF!</definedName>
    <definedName name="b_Ring_Balok_Beton_10_15" localSheetId="26">#REF!</definedName>
    <definedName name="b_Ring_Balok_Beton_10_15">#REF!</definedName>
    <definedName name="B_Sloof_Beton_15_20" localSheetId="25">#REF!</definedName>
    <definedName name="B_Sloof_Beton_15_20" localSheetId="26">#REF!</definedName>
    <definedName name="B_Sloof_Beton_15_20" localSheetId="15">#REF!</definedName>
    <definedName name="B_Sloof_Beton_15_20" localSheetId="10">#REF!</definedName>
    <definedName name="B_Sloof_Beton_15_20" localSheetId="40">#REF!</definedName>
    <definedName name="B_Sloof_Beton_15_20" localSheetId="21">#REF!</definedName>
    <definedName name="B_Sloof_Beton_15_20" localSheetId="1">#REF!</definedName>
    <definedName name="B_Sloof_Beton_15_20" localSheetId="16">#REF!</definedName>
    <definedName name="B_Sloof_Beton_15_20">#REF!</definedName>
    <definedName name="B_UNDIRECT" localSheetId="25">[304]UND!#REF!</definedName>
    <definedName name="B_UNDIRECT" localSheetId="26">[304]UND!#REF!</definedName>
    <definedName name="B_UNDIRECT" localSheetId="24">[304]UND!#REF!</definedName>
    <definedName name="B_UNDIRECT">[304]UND!#REF!</definedName>
    <definedName name="b_Urugan_Pasir_Bawah_Lantai" localSheetId="25">#REF!</definedName>
    <definedName name="b_Urugan_Pasir_Bawah_Lantai" localSheetId="26">#REF!</definedName>
    <definedName name="b_Urugan_Pasir_Bawah_Lantai" localSheetId="15">#REF!</definedName>
    <definedName name="b_Urugan_Pasir_Bawah_Lantai" localSheetId="24">#REF!</definedName>
    <definedName name="b_Urugan_Pasir_Bawah_Lantai" localSheetId="23">#REF!</definedName>
    <definedName name="b_Urugan_Pasir_Bawah_Lantai">#REF!</definedName>
    <definedName name="b_Urugan_Pasir_Bawah_Pondasi" localSheetId="25">#REF!</definedName>
    <definedName name="b_Urugan_Pasir_Bawah_Pondasi" localSheetId="26">#REF!</definedName>
    <definedName name="b_Urugan_Pasir_Bawah_Pondasi" localSheetId="15">#REF!</definedName>
    <definedName name="b_Urugan_Pasir_Bawah_Pondasi" localSheetId="23">#REF!</definedName>
    <definedName name="b_Urugan_Pasir_Bawah_Pondasi">#REF!</definedName>
    <definedName name="b_Urugan_Tanah_Kembali_bekas_Galian" localSheetId="25">#REF!</definedName>
    <definedName name="b_Urugan_Tanah_Kembali_bekas_Galian" localSheetId="26">#REF!</definedName>
    <definedName name="b_Urugan_Tanah_Kembali_bekas_Galian" localSheetId="15">#REF!</definedName>
    <definedName name="b_Urugan_Tanah_Kembali_bekas_Galian" localSheetId="23">#REF!</definedName>
    <definedName name="b_Urugan_Tanah_Kembali_bekas_Galian">#REF!</definedName>
    <definedName name="B_Uruk_Pasir_Bawah_Pondasi" localSheetId="25">#REF!</definedName>
    <definedName name="B_Uruk_Pasir_Bawah_Pondasi" localSheetId="26">#REF!</definedName>
    <definedName name="B_Uruk_Pasir_Bawah_Pondasi" localSheetId="15">#REF!</definedName>
    <definedName name="B_Uruk_Pasir_Bawah_Pondasi" localSheetId="10">#REF!</definedName>
    <definedName name="B_Uruk_Pasir_Bawah_Pondasi" localSheetId="40">#REF!</definedName>
    <definedName name="B_Uruk_Pasir_Bawah_Pondasi" localSheetId="21">#REF!</definedName>
    <definedName name="B_Uruk_Pasir_Bawah_Pondasi" localSheetId="1">#REF!</definedName>
    <definedName name="B_Uruk_Pasir_Bawah_Pondasi" localSheetId="16">#REF!</definedName>
    <definedName name="B_Uruk_Pasir_Bawah_Pondasi">#REF!</definedName>
    <definedName name="B_Uruk_Pasir_Bawal_Lantai" localSheetId="25">#REF!</definedName>
    <definedName name="B_Uruk_Pasir_Bawal_Lantai" localSheetId="26">#REF!</definedName>
    <definedName name="B_Uruk_Pasir_Bawal_Lantai" localSheetId="15">#REF!</definedName>
    <definedName name="B_Uruk_Pasir_Bawal_Lantai" localSheetId="10">#REF!</definedName>
    <definedName name="B_Uruk_Pasir_Bawal_Lantai" localSheetId="40">#REF!</definedName>
    <definedName name="B_Uruk_Pasir_Bawal_Lantai" localSheetId="21">#REF!</definedName>
    <definedName name="B_Uruk_Pasir_Bawal_Lantai" localSheetId="1">#REF!</definedName>
    <definedName name="B_Uruk_Pasir_Bawal_Lantai" localSheetId="16">#REF!</definedName>
    <definedName name="B_Uruk_Pasir_Bawal_Lantai">#REF!</definedName>
    <definedName name="B_Uruk_Tanah_Kembali_Bekas_Galian" localSheetId="25">#REF!</definedName>
    <definedName name="B_Uruk_Tanah_Kembali_Bekas_Galian" localSheetId="26">#REF!</definedName>
    <definedName name="B_Uruk_Tanah_Kembali_Bekas_Galian" localSheetId="15">#REF!</definedName>
    <definedName name="B_Uruk_Tanah_Kembali_Bekas_Galian" localSheetId="10">#REF!</definedName>
    <definedName name="B_Uruk_Tanah_Kembali_Bekas_Galian" localSheetId="40">#REF!</definedName>
    <definedName name="B_Uruk_Tanah_Kembali_Bekas_Galian" localSheetId="21">#REF!</definedName>
    <definedName name="B_Uruk_Tanah_Kembali_Bekas_Galian" localSheetId="1">#REF!</definedName>
    <definedName name="B_Uruk_Tanah_Kembali_Bekas_Galian" localSheetId="16">#REF!</definedName>
    <definedName name="B_Uruk_Tanah_Kembali_Bekas_Galian">#REF!</definedName>
    <definedName name="b0">[305]HSATUAN!$H$20</definedName>
    <definedName name="ba">[306]harsat!$H$39</definedName>
    <definedName name="Babelan" localSheetId="25">#REF!</definedName>
    <definedName name="Babelan" localSheetId="26">#REF!</definedName>
    <definedName name="Babelan" localSheetId="15">#REF!</definedName>
    <definedName name="Babelan" localSheetId="10">#REF!</definedName>
    <definedName name="Babelan" localSheetId="40">#REF!</definedName>
    <definedName name="Babelan" localSheetId="21">#REF!</definedName>
    <definedName name="Babelan" localSheetId="1">#REF!</definedName>
    <definedName name="Babelan" localSheetId="16">#REF!</definedName>
    <definedName name="Babelan">#REF!</definedName>
    <definedName name="babybag" localSheetId="25">#REF!</definedName>
    <definedName name="babybag" localSheetId="26">#REF!</definedName>
    <definedName name="babybag">#REF!</definedName>
    <definedName name="backhoe_loader" localSheetId="25">#REF!</definedName>
    <definedName name="backhoe_loader" localSheetId="26">#REF!</definedName>
    <definedName name="backhoe_loader">#REF!</definedName>
    <definedName name="bagcost">'[307]Flow Product-Raw Material'!$C$21</definedName>
    <definedName name="BAGIAN_1">'[308]Daf 1'!$K$423</definedName>
    <definedName name="bagn_1" localSheetId="25">#REF!</definedName>
    <definedName name="bagn_1" localSheetId="26">#REF!</definedName>
    <definedName name="bagn_1" localSheetId="15">#REF!</definedName>
    <definedName name="bagn_1" localSheetId="24">#REF!</definedName>
    <definedName name="bagn_1" localSheetId="23">#REF!</definedName>
    <definedName name="bagn_1">#REF!</definedName>
    <definedName name="Bagn_2" localSheetId="25">#REF!</definedName>
    <definedName name="Bagn_2" localSheetId="26">#REF!</definedName>
    <definedName name="Bagn_2" localSheetId="15">#REF!</definedName>
    <definedName name="Bagn_2" localSheetId="23">#REF!</definedName>
    <definedName name="Bagn_2">#REF!</definedName>
    <definedName name="Bagn_3" localSheetId="25">#REF!</definedName>
    <definedName name="Bagn_3" localSheetId="26">#REF!</definedName>
    <definedName name="Bagn_3" localSheetId="15">#REF!</definedName>
    <definedName name="Bagn_3" localSheetId="23">#REF!</definedName>
    <definedName name="Bagn_3">#REF!</definedName>
    <definedName name="Bagn_4" localSheetId="25">#REF!</definedName>
    <definedName name="Bagn_4" localSheetId="26">#REF!</definedName>
    <definedName name="Bagn_4">#REF!</definedName>
    <definedName name="bagunan">[309]List!$B$17:$B$19</definedName>
    <definedName name="BAHAN" localSheetId="25">#REF!</definedName>
    <definedName name="BAHAN" localSheetId="26">#REF!</definedName>
    <definedName name="BAHAN" localSheetId="15">#REF!</definedName>
    <definedName name="bahan" localSheetId="10">#REF!</definedName>
    <definedName name="BAHAN" localSheetId="40">#REF!</definedName>
    <definedName name="BAHAN" localSheetId="21">#REF!</definedName>
    <definedName name="bahan" localSheetId="5">#REF!</definedName>
    <definedName name="bahan" localSheetId="1">#REF!</definedName>
    <definedName name="bahan" localSheetId="2">#REF!</definedName>
    <definedName name="BAHAN" localSheetId="16">#REF!</definedName>
    <definedName name="BAHAN">#REF!</definedName>
    <definedName name="Bahan.1">[310]Bahan!$A$12:$K$537</definedName>
    <definedName name="BAHAN?" localSheetId="14">'[269]Harsat Bahan'!$A$4:$F$926</definedName>
    <definedName name="BAHAN?" localSheetId="17">'[269]Harsat Bahan'!$A$4:$F$926</definedName>
    <definedName name="BAHAN?" localSheetId="15">'[312]Harsat Bahan 2010'!$A$6:$E$768</definedName>
    <definedName name="BAHAN?" localSheetId="10">'[311]Harsat Bahan 2010'!$A$6:$E$768</definedName>
    <definedName name="BAHAN?" localSheetId="4">'[269]Harsat Bahan'!$A$4:$F$926</definedName>
    <definedName name="BAHAN?" localSheetId="5">'[269]Harsat Bahan'!$A$4:$F$926</definedName>
    <definedName name="BAHAN?" localSheetId="1">'[269]Harsat Bahan'!$A$4:$F$926</definedName>
    <definedName name="BAHAN?" localSheetId="0">'[269]Harsat Bahan'!$A$4:$F$926</definedName>
    <definedName name="BAHAN?" localSheetId="2">'[269]Harsat Bahan'!$A$4:$F$926</definedName>
    <definedName name="BAHAN?" localSheetId="16">'[312]Harsat Bahan 2010'!$A$6:$E$768</definedName>
    <definedName name="BAHAN?" localSheetId="3">'[269]Harsat Bahan'!$A$4:$F$926</definedName>
    <definedName name="BAHAN?">'[313]Harsat Bahan 2010'!$A$6:$E$768</definedName>
    <definedName name="BAHAN_19" localSheetId="25">#REF!</definedName>
    <definedName name="BAHAN_19" localSheetId="26">#REF!</definedName>
    <definedName name="BAHAN_19" localSheetId="15">#REF!</definedName>
    <definedName name="BAHAN_19" localSheetId="21">#REF!</definedName>
    <definedName name="BAHAN_19" localSheetId="23">#REF!</definedName>
    <definedName name="BAHAN_19" localSheetId="16">#REF!</definedName>
    <definedName name="BAHAN_19">#REF!</definedName>
    <definedName name="BAHAN_3" localSheetId="25">#REF!</definedName>
    <definedName name="BAHAN_3" localSheetId="26">#REF!</definedName>
    <definedName name="BAHAN_3" localSheetId="15">#REF!</definedName>
    <definedName name="BAHAN_3" localSheetId="40">#REF!</definedName>
    <definedName name="BAHAN_3" localSheetId="21">#REF!</definedName>
    <definedName name="BAHAN_3" localSheetId="16">#REF!</definedName>
    <definedName name="BAHAN_3">#REF!</definedName>
    <definedName name="Bahan_Jalan" localSheetId="25">#REF!</definedName>
    <definedName name="Bahan_Jalan" localSheetId="26">#REF!</definedName>
    <definedName name="Bahan_Jalan" localSheetId="15">#REF!</definedName>
    <definedName name="Bahan_Jalan" localSheetId="40">#REF!</definedName>
    <definedName name="Bahan_Jalan" localSheetId="21">#REF!</definedName>
    <definedName name="Bahan_Jalan" localSheetId="16">#REF!</definedName>
    <definedName name="Bahan_Jalan">#REF!</definedName>
    <definedName name="Bahan_plafond_enternit_4_mm" localSheetId="25">[201]BAHAN!#REF!</definedName>
    <definedName name="Bahan_plafond_enternit_4_mm" localSheetId="26">[201]BAHAN!#REF!</definedName>
    <definedName name="Bahan_plafond_enternit_4_mm" localSheetId="10">[201]BAHAN!#REF!</definedName>
    <definedName name="Bahan_plafond_enternit_4_mm" localSheetId="24">[201]BAHAN!#REF!</definedName>
    <definedName name="Bahan_plafond_enternit_4_mm" localSheetId="21">[201]BAHAN!#REF!</definedName>
    <definedName name="Bahan_plafond_enternit_4_mm" localSheetId="1">[201]BAHAN!#REF!</definedName>
    <definedName name="Bahan_plafond_enternit_4_mm" localSheetId="16">[201]BAHAN!#REF!</definedName>
    <definedName name="Bahan_plafond_enternit_4_mm">[201]BAHAN!#REF!</definedName>
    <definedName name="Bahan_Plafond_GRC" localSheetId="10">[253]BAHAN!#REF!</definedName>
    <definedName name="Bahan_Plafond_GRC" localSheetId="21">[253]BAHAN!#REF!</definedName>
    <definedName name="Bahan_Plafond_GRC" localSheetId="1">[253]BAHAN!#REF!</definedName>
    <definedName name="Bahan_Plafond_GRC" localSheetId="16">[253]BAHAN!#REF!</definedName>
    <definedName name="Bahan_Plafond_GRC">[253]BAHAN!#REF!</definedName>
    <definedName name="bahan_Plafond_hardpleks_5_mm_120_x_240" localSheetId="10">[201]BAHAN!#REF!</definedName>
    <definedName name="bahan_Plafond_hardpleks_5_mm_120_x_240" localSheetId="21">[201]BAHAN!#REF!</definedName>
    <definedName name="bahan_Plafond_hardpleks_5_mm_120_x_240" localSheetId="1">[201]BAHAN!#REF!</definedName>
    <definedName name="bahan_Plafond_hardpleks_5_mm_120_x_240" localSheetId="16">[201]BAHAN!#REF!</definedName>
    <definedName name="bahan_Plafond_hardpleks_5_mm_120_x_240">[201]BAHAN!#REF!</definedName>
    <definedName name="bahan2">[314]h.satuan!$C$26:$F$120</definedName>
    <definedName name="BAHANFM">[315]bahan!$E$13:$K$508</definedName>
    <definedName name="bahangrouting" localSheetId="15">'[317]Harga Satuan'!$I$200</definedName>
    <definedName name="bahangrouting" localSheetId="10">'[316]Harga Satuan'!$I$200</definedName>
    <definedName name="bahangrouting" localSheetId="1">'[316]Harga Satuan'!$I$200</definedName>
    <definedName name="bahangrouting" localSheetId="16">'[317]Harga Satuan'!$I$200</definedName>
    <definedName name="bahangrouting">'[318]Harga Satuan'!$I$200</definedName>
    <definedName name="bahanlas">'[240]Harga Satuan'!$I$248</definedName>
    <definedName name="BAHU">[47]BoQ!$A$60:$H$74</definedName>
    <definedName name="Baja" localSheetId="15">[320]BCT!#REF!</definedName>
    <definedName name="baja" localSheetId="10">[319]PileCap!$S$1</definedName>
    <definedName name="Baja" localSheetId="40">#REF!</definedName>
    <definedName name="Baja" localSheetId="21">[320]BCT!#REF!</definedName>
    <definedName name="Baja" localSheetId="23">[320]BCT!#REF!</definedName>
    <definedName name="baja" localSheetId="1">[319]PileCap!$S$1</definedName>
    <definedName name="Baja" localSheetId="16">[320]BCT!#REF!</definedName>
    <definedName name="Baja">[320]BCT!#REF!</definedName>
    <definedName name="Baja_10" localSheetId="25">#REF!</definedName>
    <definedName name="Baja_10" localSheetId="26">#REF!</definedName>
    <definedName name="Baja_10" localSheetId="15">#REF!</definedName>
    <definedName name="Baja_10" localSheetId="40">#REF!</definedName>
    <definedName name="Baja_10" localSheetId="21">#REF!</definedName>
    <definedName name="Baja_10" localSheetId="16">#REF!</definedName>
    <definedName name="Baja_10">#REF!</definedName>
    <definedName name="Baja_11" localSheetId="25">#REF!</definedName>
    <definedName name="Baja_11" localSheetId="26">#REF!</definedName>
    <definedName name="Baja_11" localSheetId="15">#REF!</definedName>
    <definedName name="Baja_11" localSheetId="40">#REF!</definedName>
    <definedName name="Baja_11" localSheetId="21">#REF!</definedName>
    <definedName name="Baja_11" localSheetId="16">#REF!</definedName>
    <definedName name="Baja_11">#REF!</definedName>
    <definedName name="Baja_12" localSheetId="25">#REF!</definedName>
    <definedName name="Baja_12" localSheetId="26">#REF!</definedName>
    <definedName name="Baja_12" localSheetId="15">#REF!</definedName>
    <definedName name="Baja_12" localSheetId="40">#REF!</definedName>
    <definedName name="Baja_12" localSheetId="21">#REF!</definedName>
    <definedName name="Baja_12" localSheetId="16">#REF!</definedName>
    <definedName name="Baja_12">#REF!</definedName>
    <definedName name="Baja_6" localSheetId="25">#REF!</definedName>
    <definedName name="Baja_6" localSheetId="26">#REF!</definedName>
    <definedName name="Baja_6" localSheetId="15">#REF!</definedName>
    <definedName name="Baja_6" localSheetId="40">#REF!</definedName>
    <definedName name="Baja_6" localSheetId="21">#REF!</definedName>
    <definedName name="Baja_6" localSheetId="16">#REF!</definedName>
    <definedName name="Baja_6">#REF!</definedName>
    <definedName name="Baja_Ringan" localSheetId="25">#REF!</definedName>
    <definedName name="Baja_Ringan" localSheetId="26">#REF!</definedName>
    <definedName name="Baja_Ringan">#REF!</definedName>
    <definedName name="Baja1" localSheetId="25">#REF!</definedName>
    <definedName name="Baja1" localSheetId="26">#REF!</definedName>
    <definedName name="Baja1">#REF!</definedName>
    <definedName name="Bak_fiber">[204]DATA!$G$22</definedName>
    <definedName name="bakair" localSheetId="25">#REF!</definedName>
    <definedName name="bakair" localSheetId="26">#REF!</definedName>
    <definedName name="bakair" localSheetId="15">#REF!</definedName>
    <definedName name="bakair" localSheetId="40">#REF!</definedName>
    <definedName name="bakair" localSheetId="21">#REF!</definedName>
    <definedName name="bakair" localSheetId="16">#REF!</definedName>
    <definedName name="bakair">#REF!</definedName>
    <definedName name="bakcuci">'[252]Harga Satuan'!$G$107</definedName>
    <definedName name="BakCuciPiring">'[303]Analisa Harga Satuan'!$G$1865</definedName>
    <definedName name="bakmandi">'[277]HB '!$F$160</definedName>
    <definedName name="BakMandiFiber">'[303]Analisa Harga Satuan'!$G$1817</definedName>
    <definedName name="baktraso" localSheetId="25">#REF!</definedName>
    <definedName name="baktraso" localSheetId="26">#REF!</definedName>
    <definedName name="baktraso" localSheetId="15">#REF!</definedName>
    <definedName name="baktraso" localSheetId="24">#REF!</definedName>
    <definedName name="baktraso" localSheetId="23">#REF!</definedName>
    <definedName name="baktraso">#REF!</definedName>
    <definedName name="balancesheets" localSheetId="25">#REF!</definedName>
    <definedName name="balancesheets" localSheetId="26">#REF!</definedName>
    <definedName name="balancesheets" localSheetId="15">#REF!</definedName>
    <definedName name="balancesheets" localSheetId="40">#REF!</definedName>
    <definedName name="balancesheets" localSheetId="21">#REF!</definedName>
    <definedName name="balancesheets" localSheetId="16">#REF!</definedName>
    <definedName name="balancesheets">#REF!</definedName>
    <definedName name="Balaraja" localSheetId="25">#REF!</definedName>
    <definedName name="Balaraja" localSheetId="26">#REF!</definedName>
    <definedName name="Balaraja" localSheetId="15">#REF!</definedName>
    <definedName name="Balaraja" localSheetId="10">#REF!</definedName>
    <definedName name="Balaraja" localSheetId="40">#REF!</definedName>
    <definedName name="Balaraja" localSheetId="21">#REF!</definedName>
    <definedName name="Balaraja" localSheetId="1">#REF!</definedName>
    <definedName name="Balaraja" localSheetId="16">#REF!</definedName>
    <definedName name="Balaraja">#REF!</definedName>
    <definedName name="balasbatupecah26cm">'[240]Harga Satuan'!$I$51</definedName>
    <definedName name="BALBegRE03" localSheetId="25">#REF!</definedName>
    <definedName name="BALBegRE03" localSheetId="26">#REF!</definedName>
    <definedName name="BALBegRE03" localSheetId="15">#REF!</definedName>
    <definedName name="BALBegRE03" localSheetId="24">#REF!</definedName>
    <definedName name="BALBegRE03" localSheetId="23">#REF!</definedName>
    <definedName name="BALBegRE03">#REF!</definedName>
    <definedName name="BALbegRELE02" localSheetId="25">#REF!</definedName>
    <definedName name="BALbegRELE02" localSheetId="26">#REF!</definedName>
    <definedName name="BALbegRELE02" localSheetId="15">#REF!</definedName>
    <definedName name="BALbegRELE02" localSheetId="23">#REF!</definedName>
    <definedName name="BALbegRELE02">#REF!</definedName>
    <definedName name="BALcap03" localSheetId="25">#REF!</definedName>
    <definedName name="BALcap03" localSheetId="26">#REF!</definedName>
    <definedName name="BALcap03" localSheetId="15">#REF!</definedName>
    <definedName name="BALcap03" localSheetId="23">#REF!</definedName>
    <definedName name="BALcap03">#REF!</definedName>
    <definedName name="BALcapLE02" localSheetId="25">#REF!</definedName>
    <definedName name="BALcapLE02" localSheetId="26">#REF!</definedName>
    <definedName name="BALcapLE02">#REF!</definedName>
    <definedName name="BALequity03" localSheetId="25">#REF!</definedName>
    <definedName name="BALequity03" localSheetId="26">#REF!</definedName>
    <definedName name="BALequity03">#REF!</definedName>
    <definedName name="BALequityLE02" localSheetId="25">#REF!</definedName>
    <definedName name="BALequityLE02" localSheetId="26">#REF!</definedName>
    <definedName name="BALequityLE02">#REF!</definedName>
    <definedName name="BALnetincome03" localSheetId="25">#REF!</definedName>
    <definedName name="BALnetincome03" localSheetId="26">#REF!</definedName>
    <definedName name="BALnetincome03">#REF!</definedName>
    <definedName name="BALnetincomeLE02" localSheetId="25">#REF!</definedName>
    <definedName name="BALnetincomeLE02" localSheetId="26">#REF!</definedName>
    <definedName name="BALnetincomeLE02">#REF!</definedName>
    <definedName name="BALOK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10">'[321]ANALISA PEK.UMUM'!$G$345</definedName>
    <definedName name="BALOK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4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localSheetId="1">'[321]ANALISA PEK.UMUM'!$G$345</definedName>
    <definedName name="BALOK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alok_kayu_borneo" localSheetId="25">#REF!</definedName>
    <definedName name="balok_kayu_borneo" localSheetId="26">#REF!</definedName>
    <definedName name="balok_kayu_borneo" localSheetId="15">#REF!</definedName>
    <definedName name="balok_kayu_borneo" localSheetId="40">#REF!</definedName>
    <definedName name="balok_kayu_borneo" localSheetId="21">#REF!</definedName>
    <definedName name="balok_kayu_borneo" localSheetId="16">#REF!</definedName>
    <definedName name="balok_kayu_borneo">#REF!</definedName>
    <definedName name="BALtransladj03" localSheetId="25">#REF!</definedName>
    <definedName name="BALtransladj03" localSheetId="26">#REF!</definedName>
    <definedName name="BALtransladj03">#REF!</definedName>
    <definedName name="BALtransladjLE02" localSheetId="25">#REF!</definedName>
    <definedName name="BALtransladjLE02" localSheetId="26">#REF!</definedName>
    <definedName name="BALtransladjLE02">#REF!</definedName>
    <definedName name="Bambds" localSheetId="25">#REF!</definedName>
    <definedName name="Bambds" localSheetId="26">#REF!</definedName>
    <definedName name="Bambds">#REF!</definedName>
    <definedName name="bambu">'[278]upah-bahan satker_revisi'!$J$45</definedName>
    <definedName name="Bambu_Ø_7_s.d_10" localSheetId="15">[253]BAHAN!#REF!</definedName>
    <definedName name="Bambu_Ø_7_s.d_10" localSheetId="10">[253]BAHAN!#REF!</definedName>
    <definedName name="Bambu_Ø_7_s.d_10" localSheetId="21">[253]BAHAN!#REF!</definedName>
    <definedName name="Bambu_Ø_7_s.d_10" localSheetId="1">[253]BAHAN!#REF!</definedName>
    <definedName name="Bambu_Ø_7_s.d_10" localSheetId="16">[253]BAHAN!#REF!</definedName>
    <definedName name="Bambu_Ø_7_s.d_10">[253]BAHAN!#REF!</definedName>
    <definedName name="BAN">[322]Harga!$F$49</definedName>
    <definedName name="Bandara" localSheetId="25">#REF!</definedName>
    <definedName name="Bandara" localSheetId="26">#REF!</definedName>
    <definedName name="Bandara" localSheetId="15">#REF!</definedName>
    <definedName name="Bandara" localSheetId="10">#REF!</definedName>
    <definedName name="Bandara" localSheetId="40">#REF!</definedName>
    <definedName name="Bandara" localSheetId="21">#REF!</definedName>
    <definedName name="Bandara" localSheetId="1">#REF!</definedName>
    <definedName name="Bandara" localSheetId="16">#REF!</definedName>
    <definedName name="Bandara">#REF!</definedName>
    <definedName name="BANG" localSheetId="15">MATCH(0.01,End_Bal,-1)+1</definedName>
    <definedName name="BANG" localSheetId="21">#N/A</definedName>
    <definedName name="BANG">#N/A</definedName>
    <definedName name="Bang.Bengkel" localSheetId="25">[132]Olah!#REF!</definedName>
    <definedName name="Bang.Bengkel" localSheetId="26">[132]Olah!#REF!</definedName>
    <definedName name="Bang.Bengkel" localSheetId="15">[132]Olah!#REF!</definedName>
    <definedName name="Bang.Bengkel" localSheetId="10">[132]Olah!#REF!</definedName>
    <definedName name="Bang.Bengkel" localSheetId="24">[132]Olah!#REF!</definedName>
    <definedName name="Bang.Bengkel" localSheetId="21">[132]Olah!#REF!</definedName>
    <definedName name="Bang.Bengkel" localSheetId="1">[132]Olah!#REF!</definedName>
    <definedName name="Bang.Bengkel" localSheetId="16">[132]Olah!#REF!</definedName>
    <definedName name="Bang.Bengkel">[132]Olah!#REF!</definedName>
    <definedName name="BANG_2">#N/A</definedName>
    <definedName name="BANG_ME" localSheetId="25">#REF!</definedName>
    <definedName name="BANG_ME" localSheetId="26">#REF!</definedName>
    <definedName name="BANG_ME" localSheetId="15">#REF!</definedName>
    <definedName name="BANG_ME" localSheetId="21">#REF!</definedName>
    <definedName name="BANG_ME" localSheetId="23">#REF!</definedName>
    <definedName name="BANG_ME" localSheetId="16">#REF!</definedName>
    <definedName name="BANG_ME">#REF!</definedName>
    <definedName name="bangciti" localSheetId="25">'[83]dongia (2)'!#REF!</definedName>
    <definedName name="bangciti" localSheetId="26">'[83]dongia (2)'!#REF!</definedName>
    <definedName name="bangciti" localSheetId="15">'[850]dongia (2)'!#REF!</definedName>
    <definedName name="bangciti" localSheetId="24">'[83]dongia (2)'!#REF!</definedName>
    <definedName name="bangciti" localSheetId="23">'[83]dongia (2)'!#REF!</definedName>
    <definedName name="bangciti">'[83]dongia (2)'!#REF!</definedName>
    <definedName name="Bangu" localSheetId="25">#REF!</definedName>
    <definedName name="Bangu" localSheetId="26">#REF!</definedName>
    <definedName name="Bangu" localSheetId="15">#REF!</definedName>
    <definedName name="Bangu" localSheetId="24">#REF!</definedName>
    <definedName name="Bangu" localSheetId="23">#REF!</definedName>
    <definedName name="Bangu">#REF!</definedName>
    <definedName name="bangunan" localSheetId="25">'[323]FORM X COST'!#REF!</definedName>
    <definedName name="bangunan" localSheetId="26">'[323]FORM X COST'!#REF!</definedName>
    <definedName name="bangunan" localSheetId="15">'[323]FORM X COST'!#REF!</definedName>
    <definedName name="bangunan" localSheetId="10">'[323]FORM X COST'!#REF!</definedName>
    <definedName name="bangunan" localSheetId="24">'[323]FORM X COST'!#REF!</definedName>
    <definedName name="bangunan" localSheetId="40">#REF!</definedName>
    <definedName name="bangunan" localSheetId="21">'[323]FORM X COST'!#REF!</definedName>
    <definedName name="bangunan" localSheetId="23">'[323]FORM X COST'!#REF!</definedName>
    <definedName name="bangunan" localSheetId="1">'[323]FORM X COST'!#REF!</definedName>
    <definedName name="bangunan" localSheetId="20">'[323]FORM X COST'!#REF!</definedName>
    <definedName name="bangunan" localSheetId="16">'[323]FORM X COST'!#REF!</definedName>
    <definedName name="bangunan">'[323]FORM X COST'!#REF!</definedName>
    <definedName name="bangunan_1" localSheetId="25">#REF!</definedName>
    <definedName name="bangunan_1" localSheetId="26">#REF!</definedName>
    <definedName name="bangunan_1" localSheetId="15">#REF!</definedName>
    <definedName name="bangunan_1" localSheetId="10">#REF!</definedName>
    <definedName name="bangunan_1" localSheetId="40">#REF!</definedName>
    <definedName name="bangunan_1" localSheetId="21">#REF!</definedName>
    <definedName name="bangunan_1" localSheetId="1">#REF!</definedName>
    <definedName name="bangunan_1" localSheetId="16">#REF!</definedName>
    <definedName name="bangunan_1">#REF!</definedName>
    <definedName name="bangunan_1_1" localSheetId="25">#REF!</definedName>
    <definedName name="bangunan_1_1" localSheetId="26">#REF!</definedName>
    <definedName name="bangunan_1_1" localSheetId="15">#REF!</definedName>
    <definedName name="bangunan_1_1" localSheetId="40">#REF!</definedName>
    <definedName name="bangunan_1_1" localSheetId="21">#REF!</definedName>
    <definedName name="bangunan_1_1" localSheetId="16">#REF!</definedName>
    <definedName name="bangunan_1_1">#REF!</definedName>
    <definedName name="bangunan_1_10" localSheetId="25">#REF!</definedName>
    <definedName name="bangunan_1_10" localSheetId="26">#REF!</definedName>
    <definedName name="bangunan_1_10" localSheetId="15">#REF!</definedName>
    <definedName name="bangunan_1_10" localSheetId="40">#REF!</definedName>
    <definedName name="bangunan_1_10" localSheetId="21">#REF!</definedName>
    <definedName name="bangunan_1_10" localSheetId="16">#REF!</definedName>
    <definedName name="bangunan_1_10">#REF!</definedName>
    <definedName name="bangunan_1_11" localSheetId="25">#REF!</definedName>
    <definedName name="bangunan_1_11" localSheetId="26">#REF!</definedName>
    <definedName name="bangunan_1_11" localSheetId="15">#REF!</definedName>
    <definedName name="bangunan_1_11" localSheetId="40">#REF!</definedName>
    <definedName name="bangunan_1_11" localSheetId="21">#REF!</definedName>
    <definedName name="bangunan_1_11" localSheetId="16">#REF!</definedName>
    <definedName name="bangunan_1_11">#REF!</definedName>
    <definedName name="bangunan_1_12" localSheetId="25">#REF!</definedName>
    <definedName name="bangunan_1_12" localSheetId="26">#REF!</definedName>
    <definedName name="bangunan_1_12" localSheetId="15">#REF!</definedName>
    <definedName name="bangunan_1_12" localSheetId="40">#REF!</definedName>
    <definedName name="bangunan_1_12" localSheetId="21">#REF!</definedName>
    <definedName name="bangunan_1_12" localSheetId="16">#REF!</definedName>
    <definedName name="bangunan_1_12">#REF!</definedName>
    <definedName name="bangunan_1_2" localSheetId="25">#REF!</definedName>
    <definedName name="bangunan_1_2" localSheetId="26">#REF!</definedName>
    <definedName name="bangunan_1_2" localSheetId="15">#REF!</definedName>
    <definedName name="bangunan_1_2" localSheetId="40">#REF!</definedName>
    <definedName name="bangunan_1_2" localSheetId="21">#REF!</definedName>
    <definedName name="bangunan_1_2" localSheetId="16">#REF!</definedName>
    <definedName name="bangunan_1_2">#REF!</definedName>
    <definedName name="bangunan_1_3" localSheetId="25">#REF!</definedName>
    <definedName name="bangunan_1_3" localSheetId="26">#REF!</definedName>
    <definedName name="bangunan_1_3" localSheetId="15">#REF!</definedName>
    <definedName name="bangunan_1_3" localSheetId="40">#REF!</definedName>
    <definedName name="bangunan_1_3" localSheetId="21">#REF!</definedName>
    <definedName name="bangunan_1_3" localSheetId="16">#REF!</definedName>
    <definedName name="bangunan_1_3">#REF!</definedName>
    <definedName name="bangunan_1_6" localSheetId="25">#REF!</definedName>
    <definedName name="bangunan_1_6" localSheetId="26">#REF!</definedName>
    <definedName name="bangunan_1_6" localSheetId="15">#REF!</definedName>
    <definedName name="bangunan_1_6" localSheetId="40">#REF!</definedName>
    <definedName name="bangunan_1_6" localSheetId="21">#REF!</definedName>
    <definedName name="bangunan_1_6" localSheetId="16">#REF!</definedName>
    <definedName name="bangunan_1_6">#REF!</definedName>
    <definedName name="bangunan_10" localSheetId="25">'[323]FORM X COST'!#REF!</definedName>
    <definedName name="bangunan_10" localSheetId="26">'[323]FORM X COST'!#REF!</definedName>
    <definedName name="bangunan_10" localSheetId="24">'[323]FORM X COST'!#REF!</definedName>
    <definedName name="bangunan_10">'[323]FORM X COST'!#REF!</definedName>
    <definedName name="bangunan_10_11" localSheetId="25">#REF!</definedName>
    <definedName name="bangunan_10_11" localSheetId="26">#REF!</definedName>
    <definedName name="bangunan_10_11" localSheetId="10">#REF!</definedName>
    <definedName name="bangunan_10_11" localSheetId="21">#REF!</definedName>
    <definedName name="bangunan_10_11" localSheetId="1">#REF!</definedName>
    <definedName name="bangunan_10_11" localSheetId="16">#REF!</definedName>
    <definedName name="bangunan_10_11">#REF!</definedName>
    <definedName name="bangunan_11" localSheetId="25">'[323]FORM X COST'!#REF!</definedName>
    <definedName name="bangunan_11" localSheetId="26">'[323]FORM X COST'!#REF!</definedName>
    <definedName name="bangunan_11" localSheetId="24">'[323]FORM X COST'!#REF!</definedName>
    <definedName name="bangunan_11">'[323]FORM X COST'!#REF!</definedName>
    <definedName name="bangunan_12" localSheetId="25">'[323]FORM X COST'!#REF!</definedName>
    <definedName name="bangunan_12" localSheetId="26">'[323]FORM X COST'!#REF!</definedName>
    <definedName name="bangunan_12" localSheetId="24">'[323]FORM X COST'!#REF!</definedName>
    <definedName name="bangunan_12">'[323]FORM X COST'!#REF!</definedName>
    <definedName name="bangunan_12_13" localSheetId="25">#REF!</definedName>
    <definedName name="bangunan_12_13" localSheetId="26">#REF!</definedName>
    <definedName name="bangunan_12_13" localSheetId="10">#REF!</definedName>
    <definedName name="bangunan_12_13" localSheetId="21">#REF!</definedName>
    <definedName name="bangunan_12_13" localSheetId="1">#REF!</definedName>
    <definedName name="bangunan_12_13" localSheetId="16">#REF!</definedName>
    <definedName name="bangunan_12_13">#REF!</definedName>
    <definedName name="bangunan_14_15" localSheetId="25">#REF!</definedName>
    <definedName name="bangunan_14_15" localSheetId="26">#REF!</definedName>
    <definedName name="bangunan_14_15" localSheetId="10">#REF!</definedName>
    <definedName name="bangunan_14_15" localSheetId="21">#REF!</definedName>
    <definedName name="bangunan_14_15" localSheetId="1">#REF!</definedName>
    <definedName name="bangunan_14_15" localSheetId="16">#REF!</definedName>
    <definedName name="bangunan_14_15">#REF!</definedName>
    <definedName name="Bangunan_2" localSheetId="25">'[324]FORM-B1'!#REF!</definedName>
    <definedName name="Bangunan_2" localSheetId="26">'[324]FORM-B1'!#REF!</definedName>
    <definedName name="Bangunan_2" localSheetId="15">#REF!</definedName>
    <definedName name="Bangunan_2" localSheetId="10">#REF!</definedName>
    <definedName name="Bangunan_2" localSheetId="24">'[324]FORM-B1'!#REF!</definedName>
    <definedName name="Bangunan_2" localSheetId="40">#REF!</definedName>
    <definedName name="Bangunan_2" localSheetId="21">'[324]FORM-B1'!#REF!</definedName>
    <definedName name="Bangunan_2" localSheetId="23">'[324]FORM-B1'!#REF!</definedName>
    <definedName name="Bangunan_2" localSheetId="1">#REF!</definedName>
    <definedName name="Bangunan_2" localSheetId="20">#REF!</definedName>
    <definedName name="Bangunan_2" localSheetId="16">'[324]FORM-B1'!#REF!</definedName>
    <definedName name="Bangunan_2">'[324]FORM-B1'!#REF!</definedName>
    <definedName name="Bangunan_2_1" localSheetId="25">#REF!</definedName>
    <definedName name="Bangunan_2_1" localSheetId="26">#REF!</definedName>
    <definedName name="Bangunan_2_1" localSheetId="15">#REF!</definedName>
    <definedName name="Bangunan_2_1" localSheetId="40">#REF!</definedName>
    <definedName name="Bangunan_2_1" localSheetId="21">#REF!</definedName>
    <definedName name="Bangunan_2_1" localSheetId="23">#REF!</definedName>
    <definedName name="Bangunan_2_1" localSheetId="16">#REF!</definedName>
    <definedName name="Bangunan_2_1">#REF!</definedName>
    <definedName name="Bangunan_2_10" localSheetId="25">#REF!</definedName>
    <definedName name="Bangunan_2_10" localSheetId="26">#REF!</definedName>
    <definedName name="Bangunan_2_10" localSheetId="15">#REF!</definedName>
    <definedName name="Bangunan_2_10" localSheetId="40">#REF!</definedName>
    <definedName name="Bangunan_2_10" localSheetId="21">#REF!</definedName>
    <definedName name="Bangunan_2_10" localSheetId="16">#REF!</definedName>
    <definedName name="Bangunan_2_10">#REF!</definedName>
    <definedName name="Bangunan_2_11" localSheetId="25">#REF!</definedName>
    <definedName name="Bangunan_2_11" localSheetId="26">#REF!</definedName>
    <definedName name="Bangunan_2_11" localSheetId="15">#REF!</definedName>
    <definedName name="Bangunan_2_11" localSheetId="40">#REF!</definedName>
    <definedName name="Bangunan_2_11" localSheetId="21">#REF!</definedName>
    <definedName name="Bangunan_2_11" localSheetId="23">#REF!</definedName>
    <definedName name="Bangunan_2_11" localSheetId="16">#REF!</definedName>
    <definedName name="Bangunan_2_11">#REF!</definedName>
    <definedName name="Bangunan_2_12" localSheetId="25">#REF!</definedName>
    <definedName name="Bangunan_2_12" localSheetId="26">#REF!</definedName>
    <definedName name="Bangunan_2_12" localSheetId="15">#REF!</definedName>
    <definedName name="Bangunan_2_12" localSheetId="40">#REF!</definedName>
    <definedName name="Bangunan_2_12" localSheetId="21">#REF!</definedName>
    <definedName name="Bangunan_2_12" localSheetId="23">#REF!</definedName>
    <definedName name="Bangunan_2_12" localSheetId="16">#REF!</definedName>
    <definedName name="Bangunan_2_12">#REF!</definedName>
    <definedName name="Bangunan_2_2" localSheetId="25">#REF!</definedName>
    <definedName name="Bangunan_2_2" localSheetId="26">#REF!</definedName>
    <definedName name="Bangunan_2_2" localSheetId="15">#REF!</definedName>
    <definedName name="Bangunan_2_2" localSheetId="40">#REF!</definedName>
    <definedName name="Bangunan_2_2" localSheetId="21">#REF!</definedName>
    <definedName name="Bangunan_2_2" localSheetId="16">#REF!</definedName>
    <definedName name="Bangunan_2_2">#REF!</definedName>
    <definedName name="bangunan_2_3" localSheetId="25">#REF!</definedName>
    <definedName name="bangunan_2_3" localSheetId="26">#REF!</definedName>
    <definedName name="bangunan_2_3" localSheetId="10">#REF!</definedName>
    <definedName name="bangunan_2_3" localSheetId="21">#REF!</definedName>
    <definedName name="bangunan_2_3" localSheetId="1">#REF!</definedName>
    <definedName name="bangunan_2_3" localSheetId="16">#REF!</definedName>
    <definedName name="bangunan_2_3">#REF!</definedName>
    <definedName name="Bangunan_2_4" localSheetId="25">[50]Resume!#REF!</definedName>
    <definedName name="Bangunan_2_4" localSheetId="26">[50]Resume!#REF!</definedName>
    <definedName name="Bangunan_2_4" localSheetId="24">[50]Resume!#REF!</definedName>
    <definedName name="Bangunan_2_4">[50]Resume!#REF!</definedName>
    <definedName name="Bangunan_2_5" localSheetId="25">[50]Resume!#REF!</definedName>
    <definedName name="Bangunan_2_5" localSheetId="26">[50]Resume!#REF!</definedName>
    <definedName name="Bangunan_2_5" localSheetId="24">[50]Resume!#REF!</definedName>
    <definedName name="Bangunan_2_5">[50]Resume!#REF!</definedName>
    <definedName name="Bangunan_2_6" localSheetId="25">#REF!</definedName>
    <definedName name="Bangunan_2_6" localSheetId="26">#REF!</definedName>
    <definedName name="Bangunan_2_6" localSheetId="15">#REF!</definedName>
    <definedName name="Bangunan_2_6" localSheetId="40">#REF!</definedName>
    <definedName name="Bangunan_2_6" localSheetId="21">#REF!</definedName>
    <definedName name="Bangunan_2_6" localSheetId="16">#REF!</definedName>
    <definedName name="Bangunan_2_6">#REF!</definedName>
    <definedName name="Bangunan_3" localSheetId="25">'[324]FORM-B1'!#REF!</definedName>
    <definedName name="Bangunan_3" localSheetId="26">'[324]FORM-B1'!#REF!</definedName>
    <definedName name="Bangunan_3" localSheetId="15">#REF!</definedName>
    <definedName name="Bangunan_3" localSheetId="10">#REF!</definedName>
    <definedName name="Bangunan_3" localSheetId="24">'[324]FORM-B1'!#REF!</definedName>
    <definedName name="Bangunan_3" localSheetId="40">#REF!</definedName>
    <definedName name="Bangunan_3" localSheetId="21">'[324]FORM-B1'!#REF!</definedName>
    <definedName name="Bangunan_3" localSheetId="23">'[324]FORM-B1'!#REF!</definedName>
    <definedName name="Bangunan_3" localSheetId="1">#REF!</definedName>
    <definedName name="Bangunan_3" localSheetId="20">#REF!</definedName>
    <definedName name="Bangunan_3" localSheetId="16">'[324]FORM-B1'!#REF!</definedName>
    <definedName name="Bangunan_3">'[324]FORM-B1'!#REF!</definedName>
    <definedName name="Bangunan_3_1" localSheetId="25">#REF!</definedName>
    <definedName name="Bangunan_3_1" localSheetId="26">#REF!</definedName>
    <definedName name="Bangunan_3_1" localSheetId="15">#REF!</definedName>
    <definedName name="Bangunan_3_1" localSheetId="40">#REF!</definedName>
    <definedName name="Bangunan_3_1" localSheetId="21">#REF!</definedName>
    <definedName name="Bangunan_3_1" localSheetId="23">#REF!</definedName>
    <definedName name="Bangunan_3_1" localSheetId="16">#REF!</definedName>
    <definedName name="Bangunan_3_1">#REF!</definedName>
    <definedName name="Bangunan_3_10" localSheetId="25">#REF!</definedName>
    <definedName name="Bangunan_3_10" localSheetId="26">#REF!</definedName>
    <definedName name="Bangunan_3_10" localSheetId="15">#REF!</definedName>
    <definedName name="Bangunan_3_10" localSheetId="40">#REF!</definedName>
    <definedName name="Bangunan_3_10" localSheetId="21">#REF!</definedName>
    <definedName name="Bangunan_3_10" localSheetId="16">#REF!</definedName>
    <definedName name="Bangunan_3_10">#REF!</definedName>
    <definedName name="Bangunan_3_11" localSheetId="25">#REF!</definedName>
    <definedName name="Bangunan_3_11" localSheetId="26">#REF!</definedName>
    <definedName name="Bangunan_3_11" localSheetId="15">#REF!</definedName>
    <definedName name="Bangunan_3_11" localSheetId="40">#REF!</definedName>
    <definedName name="Bangunan_3_11" localSheetId="21">#REF!</definedName>
    <definedName name="Bangunan_3_11" localSheetId="23">#REF!</definedName>
    <definedName name="Bangunan_3_11" localSheetId="16">#REF!</definedName>
    <definedName name="Bangunan_3_11">#REF!</definedName>
    <definedName name="Bangunan_3_12" localSheetId="25">#REF!</definedName>
    <definedName name="Bangunan_3_12" localSheetId="26">#REF!</definedName>
    <definedName name="Bangunan_3_12" localSheetId="15">#REF!</definedName>
    <definedName name="Bangunan_3_12" localSheetId="40">#REF!</definedName>
    <definedName name="Bangunan_3_12" localSheetId="21">#REF!</definedName>
    <definedName name="Bangunan_3_12" localSheetId="23">#REF!</definedName>
    <definedName name="Bangunan_3_12" localSheetId="16">#REF!</definedName>
    <definedName name="Bangunan_3_12">#REF!</definedName>
    <definedName name="Bangunan_3_2" localSheetId="25">#REF!</definedName>
    <definedName name="Bangunan_3_2" localSheetId="26">#REF!</definedName>
    <definedName name="Bangunan_3_2" localSheetId="15">#REF!</definedName>
    <definedName name="Bangunan_3_2" localSheetId="40">#REF!</definedName>
    <definedName name="Bangunan_3_2" localSheetId="21">#REF!</definedName>
    <definedName name="Bangunan_3_2" localSheetId="16">#REF!</definedName>
    <definedName name="Bangunan_3_2">#REF!</definedName>
    <definedName name="Bangunan_3_3" localSheetId="25">#REF!</definedName>
    <definedName name="Bangunan_3_3" localSheetId="26">#REF!</definedName>
    <definedName name="Bangunan_3_3">#REF!</definedName>
    <definedName name="Bangunan_3_4" localSheetId="25">[50]Resume!#REF!</definedName>
    <definedName name="Bangunan_3_4" localSheetId="26">[50]Resume!#REF!</definedName>
    <definedName name="Bangunan_3_4" localSheetId="24">[50]Resume!#REF!</definedName>
    <definedName name="Bangunan_3_4">[50]Resume!#REF!</definedName>
    <definedName name="Bangunan_3_5" localSheetId="25">[50]Resume!#REF!</definedName>
    <definedName name="Bangunan_3_5" localSheetId="26">[50]Resume!#REF!</definedName>
    <definedName name="Bangunan_3_5" localSheetId="24">[50]Resume!#REF!</definedName>
    <definedName name="Bangunan_3_5">[50]Resume!#REF!</definedName>
    <definedName name="Bangunan_3_6" localSheetId="25">#REF!</definedName>
    <definedName name="Bangunan_3_6" localSheetId="26">#REF!</definedName>
    <definedName name="Bangunan_3_6" localSheetId="15">#REF!</definedName>
    <definedName name="Bangunan_3_6" localSheetId="40">#REF!</definedName>
    <definedName name="Bangunan_3_6" localSheetId="21">#REF!</definedName>
    <definedName name="Bangunan_3_6" localSheetId="16">#REF!</definedName>
    <definedName name="Bangunan_3_6">#REF!</definedName>
    <definedName name="Bangunan_4" localSheetId="25">'[324]FORM-B1'!#REF!</definedName>
    <definedName name="Bangunan_4" localSheetId="26">'[324]FORM-B1'!#REF!</definedName>
    <definedName name="Bangunan_4" localSheetId="15">#REF!</definedName>
    <definedName name="Bangunan_4" localSheetId="10">#REF!</definedName>
    <definedName name="Bangunan_4" localSheetId="24">'[324]FORM-B1'!#REF!</definedName>
    <definedName name="Bangunan_4" localSheetId="40">#REF!</definedName>
    <definedName name="Bangunan_4" localSheetId="21">'[324]FORM-B1'!#REF!</definedName>
    <definedName name="Bangunan_4" localSheetId="23">'[324]FORM-B1'!#REF!</definedName>
    <definedName name="Bangunan_4" localSheetId="1">#REF!</definedName>
    <definedName name="Bangunan_4" localSheetId="20">#REF!</definedName>
    <definedName name="Bangunan_4" localSheetId="16">'[324]FORM-B1'!#REF!</definedName>
    <definedName name="Bangunan_4">'[324]FORM-B1'!#REF!</definedName>
    <definedName name="Bangunan_4_1" localSheetId="25">#REF!</definedName>
    <definedName name="Bangunan_4_1" localSheetId="26">#REF!</definedName>
    <definedName name="Bangunan_4_1" localSheetId="15">#REF!</definedName>
    <definedName name="Bangunan_4_1" localSheetId="40">#REF!</definedName>
    <definedName name="Bangunan_4_1" localSheetId="21">#REF!</definedName>
    <definedName name="Bangunan_4_1" localSheetId="23">#REF!</definedName>
    <definedName name="Bangunan_4_1" localSheetId="16">#REF!</definedName>
    <definedName name="Bangunan_4_1">#REF!</definedName>
    <definedName name="Bangunan_4_10" localSheetId="25">#REF!</definedName>
    <definedName name="Bangunan_4_10" localSheetId="26">#REF!</definedName>
    <definedName name="Bangunan_4_10" localSheetId="15">#REF!</definedName>
    <definedName name="Bangunan_4_10" localSheetId="40">#REF!</definedName>
    <definedName name="Bangunan_4_10" localSheetId="21">#REF!</definedName>
    <definedName name="Bangunan_4_10" localSheetId="16">#REF!</definedName>
    <definedName name="Bangunan_4_10">#REF!</definedName>
    <definedName name="Bangunan_4_11" localSheetId="25">#REF!</definedName>
    <definedName name="Bangunan_4_11" localSheetId="26">#REF!</definedName>
    <definedName name="Bangunan_4_11" localSheetId="15">#REF!</definedName>
    <definedName name="Bangunan_4_11" localSheetId="40">#REF!</definedName>
    <definedName name="Bangunan_4_11" localSheetId="21">#REF!</definedName>
    <definedName name="Bangunan_4_11" localSheetId="23">#REF!</definedName>
    <definedName name="Bangunan_4_11" localSheetId="16">#REF!</definedName>
    <definedName name="Bangunan_4_11">#REF!</definedName>
    <definedName name="Bangunan_4_12" localSheetId="25">#REF!</definedName>
    <definedName name="Bangunan_4_12" localSheetId="26">#REF!</definedName>
    <definedName name="Bangunan_4_12" localSheetId="15">#REF!</definedName>
    <definedName name="Bangunan_4_12" localSheetId="40">#REF!</definedName>
    <definedName name="Bangunan_4_12" localSheetId="21">#REF!</definedName>
    <definedName name="Bangunan_4_12" localSheetId="23">#REF!</definedName>
    <definedName name="Bangunan_4_12" localSheetId="16">#REF!</definedName>
    <definedName name="Bangunan_4_12">#REF!</definedName>
    <definedName name="Bangunan_4_2" localSheetId="25">#REF!</definedName>
    <definedName name="Bangunan_4_2" localSheetId="26">#REF!</definedName>
    <definedName name="Bangunan_4_2" localSheetId="15">#REF!</definedName>
    <definedName name="Bangunan_4_2" localSheetId="40">#REF!</definedName>
    <definedName name="Bangunan_4_2" localSheetId="21">#REF!</definedName>
    <definedName name="Bangunan_4_2" localSheetId="16">#REF!</definedName>
    <definedName name="Bangunan_4_2">#REF!</definedName>
    <definedName name="Bangunan_4_3" localSheetId="25">#REF!</definedName>
    <definedName name="Bangunan_4_3" localSheetId="26">#REF!</definedName>
    <definedName name="Bangunan_4_3">#REF!</definedName>
    <definedName name="Bangunan_4_4" localSheetId="25">[50]Resume!#REF!</definedName>
    <definedName name="Bangunan_4_4" localSheetId="26">[50]Resume!#REF!</definedName>
    <definedName name="Bangunan_4_4" localSheetId="24">[50]Resume!#REF!</definedName>
    <definedName name="Bangunan_4_4">[50]Resume!#REF!</definedName>
    <definedName name="bangunan_4_5" localSheetId="25">#REF!</definedName>
    <definedName name="bangunan_4_5" localSheetId="26">#REF!</definedName>
    <definedName name="bangunan_4_5" localSheetId="10">#REF!</definedName>
    <definedName name="bangunan_4_5" localSheetId="21">#REF!</definedName>
    <definedName name="bangunan_4_5" localSheetId="23">#REF!</definedName>
    <definedName name="bangunan_4_5" localSheetId="1">#REF!</definedName>
    <definedName name="bangunan_4_5" localSheetId="16">#REF!</definedName>
    <definedName name="bangunan_4_5">#REF!</definedName>
    <definedName name="Bangunan_4_6" localSheetId="25">#REF!</definedName>
    <definedName name="Bangunan_4_6" localSheetId="26">#REF!</definedName>
    <definedName name="Bangunan_4_6" localSheetId="15">#REF!</definedName>
    <definedName name="Bangunan_4_6" localSheetId="40">#REF!</definedName>
    <definedName name="Bangunan_4_6" localSheetId="21">#REF!</definedName>
    <definedName name="Bangunan_4_6" localSheetId="16">#REF!</definedName>
    <definedName name="Bangunan_4_6">#REF!</definedName>
    <definedName name="bangunan_5" localSheetId="25">'[324]FORM-B1'!#REF!</definedName>
    <definedName name="bangunan_5" localSheetId="26">'[324]FORM-B1'!#REF!</definedName>
    <definedName name="bangunan_5" localSheetId="15">#REF!</definedName>
    <definedName name="bangunan_5" localSheetId="10">#REF!</definedName>
    <definedName name="bangunan_5" localSheetId="24">'[324]FORM-B1'!#REF!</definedName>
    <definedName name="bangunan_5" localSheetId="40">#REF!</definedName>
    <definedName name="bangunan_5" localSheetId="21">'[324]FORM-B1'!#REF!</definedName>
    <definedName name="bangunan_5" localSheetId="23">'[324]FORM-B1'!#REF!</definedName>
    <definedName name="bangunan_5" localSheetId="1">#REF!</definedName>
    <definedName name="bangunan_5" localSheetId="20">#REF!</definedName>
    <definedName name="bangunan_5" localSheetId="16">'[324]FORM-B1'!#REF!</definedName>
    <definedName name="bangunan_5">'[324]FORM-B1'!#REF!</definedName>
    <definedName name="bangunan_5_1" localSheetId="25">#REF!</definedName>
    <definedName name="bangunan_5_1" localSheetId="26">#REF!</definedName>
    <definedName name="bangunan_5_1" localSheetId="15">#REF!</definedName>
    <definedName name="bangunan_5_1" localSheetId="40">#REF!</definedName>
    <definedName name="bangunan_5_1" localSheetId="21">#REF!</definedName>
    <definedName name="bangunan_5_1" localSheetId="23">#REF!</definedName>
    <definedName name="bangunan_5_1" localSheetId="16">#REF!</definedName>
    <definedName name="bangunan_5_1">#REF!</definedName>
    <definedName name="bangunan_5_10" localSheetId="25">#REF!</definedName>
    <definedName name="bangunan_5_10" localSheetId="26">#REF!</definedName>
    <definedName name="bangunan_5_10" localSheetId="15">#REF!</definedName>
    <definedName name="bangunan_5_10" localSheetId="40">#REF!</definedName>
    <definedName name="bangunan_5_10" localSheetId="21">#REF!</definedName>
    <definedName name="bangunan_5_10" localSheetId="16">#REF!</definedName>
    <definedName name="bangunan_5_10">#REF!</definedName>
    <definedName name="bangunan_5_11" localSheetId="25">#REF!</definedName>
    <definedName name="bangunan_5_11" localSheetId="26">#REF!</definedName>
    <definedName name="bangunan_5_11" localSheetId="15">#REF!</definedName>
    <definedName name="bangunan_5_11" localSheetId="40">#REF!</definedName>
    <definedName name="bangunan_5_11" localSheetId="21">#REF!</definedName>
    <definedName name="bangunan_5_11" localSheetId="23">#REF!</definedName>
    <definedName name="bangunan_5_11" localSheetId="16">#REF!</definedName>
    <definedName name="bangunan_5_11">#REF!</definedName>
    <definedName name="bangunan_5_12" localSheetId="25">#REF!</definedName>
    <definedName name="bangunan_5_12" localSheetId="26">#REF!</definedName>
    <definedName name="bangunan_5_12" localSheetId="15">#REF!</definedName>
    <definedName name="bangunan_5_12" localSheetId="40">#REF!</definedName>
    <definedName name="bangunan_5_12" localSheetId="21">#REF!</definedName>
    <definedName name="bangunan_5_12" localSheetId="23">#REF!</definedName>
    <definedName name="bangunan_5_12" localSheetId="16">#REF!</definedName>
    <definedName name="bangunan_5_12">#REF!</definedName>
    <definedName name="bangunan_5_2" localSheetId="25">#REF!</definedName>
    <definedName name="bangunan_5_2" localSheetId="26">#REF!</definedName>
    <definedName name="bangunan_5_2" localSheetId="15">#REF!</definedName>
    <definedName name="bangunan_5_2" localSheetId="40">#REF!</definedName>
    <definedName name="bangunan_5_2" localSheetId="21">#REF!</definedName>
    <definedName name="bangunan_5_2" localSheetId="16">#REF!</definedName>
    <definedName name="bangunan_5_2">#REF!</definedName>
    <definedName name="bangunan_5_3" localSheetId="25">#REF!</definedName>
    <definedName name="bangunan_5_3" localSheetId="26">#REF!</definedName>
    <definedName name="bangunan_5_3">#REF!</definedName>
    <definedName name="bangunan_5_4" localSheetId="25">[50]Resume!#REF!</definedName>
    <definedName name="bangunan_5_4" localSheetId="26">[50]Resume!#REF!</definedName>
    <definedName name="bangunan_5_4" localSheetId="24">[50]Resume!#REF!</definedName>
    <definedName name="bangunan_5_4">[50]Resume!#REF!</definedName>
    <definedName name="bangunan_5_5" localSheetId="25">[50]Resume!#REF!</definedName>
    <definedName name="bangunan_5_5" localSheetId="26">[50]Resume!#REF!</definedName>
    <definedName name="bangunan_5_5" localSheetId="24">[50]Resume!#REF!</definedName>
    <definedName name="bangunan_5_5">[50]Resume!#REF!</definedName>
    <definedName name="bangunan_5_6" localSheetId="25">#REF!</definedName>
    <definedName name="bangunan_5_6" localSheetId="26">#REF!</definedName>
    <definedName name="bangunan_5_6" localSheetId="15">#REF!</definedName>
    <definedName name="bangunan_5_6" localSheetId="40">#REF!</definedName>
    <definedName name="bangunan_5_6" localSheetId="21">#REF!</definedName>
    <definedName name="bangunan_5_6" localSheetId="16">#REF!</definedName>
    <definedName name="bangunan_5_6">#REF!</definedName>
    <definedName name="Bangunan_6" localSheetId="25">'[324]FORM-B1'!#REF!</definedName>
    <definedName name="Bangunan_6" localSheetId="26">'[324]FORM-B1'!#REF!</definedName>
    <definedName name="Bangunan_6" localSheetId="15">#REF!</definedName>
    <definedName name="Bangunan_6" localSheetId="10">#REF!</definedName>
    <definedName name="Bangunan_6" localSheetId="24">'[324]FORM-B1'!#REF!</definedName>
    <definedName name="Bangunan_6" localSheetId="40">#REF!</definedName>
    <definedName name="Bangunan_6" localSheetId="21">'[324]FORM-B1'!#REF!</definedName>
    <definedName name="Bangunan_6" localSheetId="23">'[324]FORM-B1'!#REF!</definedName>
    <definedName name="Bangunan_6" localSheetId="1">#REF!</definedName>
    <definedName name="Bangunan_6" localSheetId="20">#REF!</definedName>
    <definedName name="Bangunan_6" localSheetId="16">'[324]FORM-B1'!#REF!</definedName>
    <definedName name="Bangunan_6">'[324]FORM-B1'!#REF!</definedName>
    <definedName name="Bangunan_6_1" localSheetId="25">#REF!</definedName>
    <definedName name="Bangunan_6_1" localSheetId="26">#REF!</definedName>
    <definedName name="Bangunan_6_1" localSheetId="15">#REF!</definedName>
    <definedName name="Bangunan_6_1" localSheetId="40">#REF!</definedName>
    <definedName name="Bangunan_6_1" localSheetId="21">#REF!</definedName>
    <definedName name="Bangunan_6_1" localSheetId="23">#REF!</definedName>
    <definedName name="Bangunan_6_1" localSheetId="16">#REF!</definedName>
    <definedName name="Bangunan_6_1">#REF!</definedName>
    <definedName name="Bangunan_6_10" localSheetId="25">#REF!</definedName>
    <definedName name="Bangunan_6_10" localSheetId="26">#REF!</definedName>
    <definedName name="Bangunan_6_10" localSheetId="15">#REF!</definedName>
    <definedName name="Bangunan_6_10" localSheetId="40">#REF!</definedName>
    <definedName name="Bangunan_6_10" localSheetId="21">#REF!</definedName>
    <definedName name="Bangunan_6_10" localSheetId="16">#REF!</definedName>
    <definedName name="Bangunan_6_10">#REF!</definedName>
    <definedName name="Bangunan_6_11" localSheetId="25">#REF!</definedName>
    <definedName name="Bangunan_6_11" localSheetId="26">#REF!</definedName>
    <definedName name="Bangunan_6_11" localSheetId="15">#REF!</definedName>
    <definedName name="Bangunan_6_11" localSheetId="40">#REF!</definedName>
    <definedName name="Bangunan_6_11" localSheetId="21">#REF!</definedName>
    <definedName name="Bangunan_6_11" localSheetId="23">#REF!</definedName>
    <definedName name="Bangunan_6_11" localSheetId="16">#REF!</definedName>
    <definedName name="Bangunan_6_11">#REF!</definedName>
    <definedName name="Bangunan_6_12" localSheetId="25">#REF!</definedName>
    <definedName name="Bangunan_6_12" localSheetId="26">#REF!</definedName>
    <definedName name="Bangunan_6_12" localSheetId="15">#REF!</definedName>
    <definedName name="Bangunan_6_12" localSheetId="40">#REF!</definedName>
    <definedName name="Bangunan_6_12" localSheetId="21">#REF!</definedName>
    <definedName name="Bangunan_6_12" localSheetId="23">#REF!</definedName>
    <definedName name="Bangunan_6_12" localSheetId="16">#REF!</definedName>
    <definedName name="Bangunan_6_12">#REF!</definedName>
    <definedName name="Bangunan_6_2" localSheetId="25">#REF!</definedName>
    <definedName name="Bangunan_6_2" localSheetId="26">#REF!</definedName>
    <definedName name="Bangunan_6_2" localSheetId="15">#REF!</definedName>
    <definedName name="Bangunan_6_2" localSheetId="40">#REF!</definedName>
    <definedName name="Bangunan_6_2" localSheetId="21">#REF!</definedName>
    <definedName name="Bangunan_6_2" localSheetId="16">#REF!</definedName>
    <definedName name="Bangunan_6_2">#REF!</definedName>
    <definedName name="Bangunan_6_3" localSheetId="25">#REF!</definedName>
    <definedName name="Bangunan_6_3" localSheetId="26">#REF!</definedName>
    <definedName name="Bangunan_6_3">#REF!</definedName>
    <definedName name="Bangunan_6_4" localSheetId="25">[50]Resume!#REF!</definedName>
    <definedName name="Bangunan_6_4" localSheetId="26">[50]Resume!#REF!</definedName>
    <definedName name="Bangunan_6_4" localSheetId="24">[50]Resume!#REF!</definedName>
    <definedName name="Bangunan_6_4">[50]Resume!#REF!</definedName>
    <definedName name="Bangunan_6_5" localSheetId="25">[50]Resume!#REF!</definedName>
    <definedName name="Bangunan_6_5" localSheetId="26">[50]Resume!#REF!</definedName>
    <definedName name="Bangunan_6_5" localSheetId="24">[50]Resume!#REF!</definedName>
    <definedName name="Bangunan_6_5">[50]Resume!#REF!</definedName>
    <definedName name="Bangunan_6_6" localSheetId="25">#REF!</definedName>
    <definedName name="Bangunan_6_6" localSheetId="26">#REF!</definedName>
    <definedName name="Bangunan_6_6" localSheetId="15">#REF!</definedName>
    <definedName name="Bangunan_6_6" localSheetId="40">#REF!</definedName>
    <definedName name="Bangunan_6_6" localSheetId="21">#REF!</definedName>
    <definedName name="Bangunan_6_6" localSheetId="16">#REF!</definedName>
    <definedName name="Bangunan_6_6">#REF!</definedName>
    <definedName name="bangunan_6_7" localSheetId="25">#REF!</definedName>
    <definedName name="bangunan_6_7" localSheetId="26">#REF!</definedName>
    <definedName name="bangunan_6_7" localSheetId="10">#REF!</definedName>
    <definedName name="bangunan_6_7" localSheetId="21">#REF!</definedName>
    <definedName name="bangunan_6_7" localSheetId="1">#REF!</definedName>
    <definedName name="bangunan_6_7" localSheetId="16">#REF!</definedName>
    <definedName name="bangunan_6_7">#REF!</definedName>
    <definedName name="bangunan_7" localSheetId="25">#REF!</definedName>
    <definedName name="bangunan_7" localSheetId="26">#REF!</definedName>
    <definedName name="bangunan_7" localSheetId="15">#REF!</definedName>
    <definedName name="bangunan_7" localSheetId="10">#REF!</definedName>
    <definedName name="bangunan_7" localSheetId="40">#REF!</definedName>
    <definedName name="bangunan_7" localSheetId="21">#REF!</definedName>
    <definedName name="bangunan_7" localSheetId="1">#REF!</definedName>
    <definedName name="bangunan_7" localSheetId="20">#REF!</definedName>
    <definedName name="bangunan_7" localSheetId="16">#REF!</definedName>
    <definedName name="bangunan_7">#REF!</definedName>
    <definedName name="bangunan_7_1" localSheetId="25">#REF!</definedName>
    <definedName name="bangunan_7_1" localSheetId="26">#REF!</definedName>
    <definedName name="bangunan_7_1" localSheetId="15">#REF!</definedName>
    <definedName name="bangunan_7_1" localSheetId="40">#REF!</definedName>
    <definedName name="bangunan_7_1" localSheetId="21">#REF!</definedName>
    <definedName name="bangunan_7_1" localSheetId="16">#REF!</definedName>
    <definedName name="bangunan_7_1">#REF!</definedName>
    <definedName name="bangunan_7_10" localSheetId="25">#REF!</definedName>
    <definedName name="bangunan_7_10" localSheetId="26">#REF!</definedName>
    <definedName name="bangunan_7_10" localSheetId="15">#REF!</definedName>
    <definedName name="bangunan_7_10" localSheetId="40">#REF!</definedName>
    <definedName name="bangunan_7_10" localSheetId="21">#REF!</definedName>
    <definedName name="bangunan_7_10" localSheetId="16">#REF!</definedName>
    <definedName name="bangunan_7_10">#REF!</definedName>
    <definedName name="bangunan_7_11" localSheetId="25">#REF!</definedName>
    <definedName name="bangunan_7_11" localSheetId="26">#REF!</definedName>
    <definedName name="bangunan_7_11" localSheetId="15">#REF!</definedName>
    <definedName name="bangunan_7_11" localSheetId="40">#REF!</definedName>
    <definedName name="bangunan_7_11" localSheetId="21">#REF!</definedName>
    <definedName name="bangunan_7_11" localSheetId="16">#REF!</definedName>
    <definedName name="bangunan_7_11">#REF!</definedName>
    <definedName name="bangunan_7_12" localSheetId="25">#REF!</definedName>
    <definedName name="bangunan_7_12" localSheetId="26">#REF!</definedName>
    <definedName name="bangunan_7_12" localSheetId="15">#REF!</definedName>
    <definedName name="bangunan_7_12" localSheetId="40">#REF!</definedName>
    <definedName name="bangunan_7_12" localSheetId="21">#REF!</definedName>
    <definedName name="bangunan_7_12" localSheetId="16">#REF!</definedName>
    <definedName name="bangunan_7_12">#REF!</definedName>
    <definedName name="bangunan_7_2" localSheetId="25">#REF!</definedName>
    <definedName name="bangunan_7_2" localSheetId="26">#REF!</definedName>
    <definedName name="bangunan_7_2" localSheetId="15">#REF!</definedName>
    <definedName name="bangunan_7_2" localSheetId="40">#REF!</definedName>
    <definedName name="bangunan_7_2" localSheetId="21">#REF!</definedName>
    <definedName name="bangunan_7_2" localSheetId="16">#REF!</definedName>
    <definedName name="bangunan_7_2">#REF!</definedName>
    <definedName name="bangunan_7_3" localSheetId="25">#REF!</definedName>
    <definedName name="bangunan_7_3" localSheetId="26">#REF!</definedName>
    <definedName name="bangunan_7_3" localSheetId="15">#REF!</definedName>
    <definedName name="bangunan_7_3" localSheetId="40">#REF!</definedName>
    <definedName name="bangunan_7_3" localSheetId="21">#REF!</definedName>
    <definedName name="bangunan_7_3" localSheetId="16">#REF!</definedName>
    <definedName name="bangunan_7_3">#REF!</definedName>
    <definedName name="bangunan_7_4" localSheetId="25">#REF!</definedName>
    <definedName name="bangunan_7_4" localSheetId="26">#REF!</definedName>
    <definedName name="bangunan_7_4">#REF!</definedName>
    <definedName name="bangunan_7_5" localSheetId="25">#REF!</definedName>
    <definedName name="bangunan_7_5" localSheetId="26">#REF!</definedName>
    <definedName name="bangunan_7_5">#REF!</definedName>
    <definedName name="bangunan_7_6" localSheetId="25">#REF!</definedName>
    <definedName name="bangunan_7_6" localSheetId="26">#REF!</definedName>
    <definedName name="bangunan_7_6" localSheetId="15">#REF!</definedName>
    <definedName name="bangunan_7_6" localSheetId="40">#REF!</definedName>
    <definedName name="bangunan_7_6" localSheetId="21">#REF!</definedName>
    <definedName name="bangunan_7_6" localSheetId="16">#REF!</definedName>
    <definedName name="bangunan_7_6">#REF!</definedName>
    <definedName name="bangunan_8_9" localSheetId="25">#REF!</definedName>
    <definedName name="bangunan_8_9" localSheetId="26">#REF!</definedName>
    <definedName name="bangunan_8_9" localSheetId="10">#REF!</definedName>
    <definedName name="bangunan_8_9" localSheetId="21">#REF!</definedName>
    <definedName name="bangunan_8_9" localSheetId="1">#REF!</definedName>
    <definedName name="bangunan_8_9" localSheetId="16">#REF!</definedName>
    <definedName name="bangunan_8_9">#REF!</definedName>
    <definedName name="Bangunan_baru" localSheetId="25">#REF!</definedName>
    <definedName name="Bangunan_baru" localSheetId="26">#REF!</definedName>
    <definedName name="Bangunan_baru" localSheetId="10">#REF!</definedName>
    <definedName name="Bangunan_baru" localSheetId="21">#REF!</definedName>
    <definedName name="Bangunan_baru" localSheetId="1">#REF!</definedName>
    <definedName name="Bangunan_baru" localSheetId="16">#REF!</definedName>
    <definedName name="Bangunan_baru">#REF!</definedName>
    <definedName name="bangunan1">[325]List!$B$22:$B$27</definedName>
    <definedName name="bangunan1_38" localSheetId="25">#REF!</definedName>
    <definedName name="bangunan1_38" localSheetId="26">#REF!</definedName>
    <definedName name="bangunan1_38" localSheetId="15">#REF!</definedName>
    <definedName name="bangunan1_38" localSheetId="24">#REF!</definedName>
    <definedName name="bangunan1_38" localSheetId="23">#REF!</definedName>
    <definedName name="bangunan1_38">#REF!</definedName>
    <definedName name="bangunan1_39" localSheetId="25">#REF!</definedName>
    <definedName name="bangunan1_39" localSheetId="26">#REF!</definedName>
    <definedName name="bangunan1_39" localSheetId="15">#REF!</definedName>
    <definedName name="bangunan1_39" localSheetId="23">#REF!</definedName>
    <definedName name="bangunan1_39">#REF!</definedName>
    <definedName name="Banjir" localSheetId="25">#REF!</definedName>
    <definedName name="Banjir" localSheetId="26">#REF!</definedName>
    <definedName name="Banjir" localSheetId="15">#REF!</definedName>
    <definedName name="Banjir" localSheetId="10">#REF!</definedName>
    <definedName name="Banjir" localSheetId="40">#REF!</definedName>
    <definedName name="Banjir" localSheetId="21">#REF!</definedName>
    <definedName name="Banjir" localSheetId="1">#REF!</definedName>
    <definedName name="Banjir" localSheetId="16">#REF!</definedName>
    <definedName name="Banjir">#REF!</definedName>
    <definedName name="bank" localSheetId="25">#REF!</definedName>
    <definedName name="bank" localSheetId="26">#REF!</definedName>
    <definedName name="bank" localSheetId="15">#REF!</definedName>
    <definedName name="BANK" localSheetId="10">[326]bau!$J$35</definedName>
    <definedName name="bank" localSheetId="24">#REF!</definedName>
    <definedName name="bank" localSheetId="40">#REF!</definedName>
    <definedName name="bank" localSheetId="21">#REF!</definedName>
    <definedName name="bank" localSheetId="23">#REF!</definedName>
    <definedName name="BANK" localSheetId="1">[326]bau!$J$35</definedName>
    <definedName name="bank" localSheetId="16">#REF!</definedName>
    <definedName name="bank">#REF!</definedName>
    <definedName name="bank_2" localSheetId="25">#REF!</definedName>
    <definedName name="bank_2" localSheetId="26">#REF!</definedName>
    <definedName name="bank_2" localSheetId="15">#REF!</definedName>
    <definedName name="bank_2" localSheetId="23">#REF!</definedName>
    <definedName name="bank_2">#REF!</definedName>
    <definedName name="bank2">'[158]Detail-PARENT'!$AT$26</definedName>
    <definedName name="BANKCHARGES">'[158]Detail-PARENT'!#REF!</definedName>
    <definedName name="bankcharges2">'[179]Detail-PARENT'!$AT$1607</definedName>
    <definedName name="BankLoan">[267]LEADSCHEDULE!#REF!</definedName>
    <definedName name="bantalanbetonlengkap">'[240]LIST ANHARSAT'!$A$7</definedName>
    <definedName name="bantalanbiasa13x22x200cm">'[240]Harga Satuan'!$I$103</definedName>
    <definedName name="bantalanjembatan18x22x200cm">'[240]Harga Satuan'!$I$102</definedName>
    <definedName name="Bantar_Gebang" localSheetId="25">#REF!</definedName>
    <definedName name="Bantar_Gebang" localSheetId="26">#REF!</definedName>
    <definedName name="Bantar_Gebang" localSheetId="15">#REF!</definedName>
    <definedName name="Bantar_Gebang" localSheetId="10">#REF!</definedName>
    <definedName name="Bantar_Gebang" localSheetId="40">#REF!</definedName>
    <definedName name="Bantar_Gebang" localSheetId="21">#REF!</definedName>
    <definedName name="Bantar_Gebang" localSheetId="1">#REF!</definedName>
    <definedName name="Bantar_Gebang" localSheetId="16">#REF!</definedName>
    <definedName name="Bantar_Gebang">#REF!</definedName>
    <definedName name="bantu">[170]S.UPAH!$O$8</definedName>
    <definedName name="BAPRT_DINDING" localSheetId="25">#REF!</definedName>
    <definedName name="BAPRT_DINDING" localSheetId="26">#REF!</definedName>
    <definedName name="BAPRT_DINDING" localSheetId="10">#REF!</definedName>
    <definedName name="BAPRT_DINDING" localSheetId="21">#REF!</definedName>
    <definedName name="BAPRT_DINDING" localSheetId="5">#REF!</definedName>
    <definedName name="BAPRT_DINDING" localSheetId="1">#REF!</definedName>
    <definedName name="BAPRT_DINDING" localSheetId="2">#REF!</definedName>
    <definedName name="BAPRT_DINDING" localSheetId="16">#REF!</definedName>
    <definedName name="BAPRT_DINDING">#REF!</definedName>
    <definedName name="BAPRT_LANTAI" localSheetId="25">#REF!</definedName>
    <definedName name="BAPRT_LANTAI" localSheetId="26">#REF!</definedName>
    <definedName name="BAPRT_LANTAI" localSheetId="10">#REF!</definedName>
    <definedName name="BAPRT_LANTAI" localSheetId="21">#REF!</definedName>
    <definedName name="BAPRT_LANTAI" localSheetId="5">#REF!</definedName>
    <definedName name="BAPRT_LANTAI" localSheetId="1">#REF!</definedName>
    <definedName name="BAPRT_LANTAI" localSheetId="2">#REF!</definedName>
    <definedName name="BAPRT_LANTAI" localSheetId="16">#REF!</definedName>
    <definedName name="BAPRT_LANTAI">#REF!</definedName>
    <definedName name="BAPRT_PENUTUP_ATAP" localSheetId="25">#REF!</definedName>
    <definedName name="BAPRT_PENUTUP_ATAP" localSheetId="26">#REF!</definedName>
    <definedName name="BAPRT_PENUTUP_ATAP" localSheetId="10">#REF!</definedName>
    <definedName name="BAPRT_PENUTUP_ATAP" localSheetId="21">#REF!</definedName>
    <definedName name="BAPRT_PENUTUP_ATAP" localSheetId="5">#REF!</definedName>
    <definedName name="BAPRT_PENUTUP_ATAP" localSheetId="1">#REF!</definedName>
    <definedName name="BAPRT_PENUTUP_ATAP" localSheetId="2">#REF!</definedName>
    <definedName name="BAPRT_PENUTUP_ATAP" localSheetId="16">#REF!</definedName>
    <definedName name="BAPRT_PENUTUP_ATAP">#REF!</definedName>
    <definedName name="BAPRT_PINTU___JENDELA" localSheetId="25">#REF!</definedName>
    <definedName name="BAPRT_PINTU___JENDELA" localSheetId="26">#REF!</definedName>
    <definedName name="BAPRT_PINTU___JENDELA" localSheetId="10">#REF!</definedName>
    <definedName name="BAPRT_PINTU___JENDELA" localSheetId="21">#REF!</definedName>
    <definedName name="BAPRT_PINTU___JENDELA" localSheetId="5">#REF!</definedName>
    <definedName name="BAPRT_PINTU___JENDELA" localSheetId="1">#REF!</definedName>
    <definedName name="BAPRT_PINTU___JENDELA" localSheetId="2">#REF!</definedName>
    <definedName name="BAPRT_PINTU___JENDELA" localSheetId="16">#REF!</definedName>
    <definedName name="BAPRT_PINTU___JENDELA">#REF!</definedName>
    <definedName name="BAPRT_PLAFON" localSheetId="25">#REF!</definedName>
    <definedName name="BAPRT_PLAFON" localSheetId="26">#REF!</definedName>
    <definedName name="BAPRT_PLAFON" localSheetId="10">#REF!</definedName>
    <definedName name="BAPRT_PLAFON" localSheetId="21">#REF!</definedName>
    <definedName name="BAPRT_PLAFON" localSheetId="5">#REF!</definedName>
    <definedName name="BAPRT_PLAFON" localSheetId="1">#REF!</definedName>
    <definedName name="BAPRT_PLAFON" localSheetId="2">#REF!</definedName>
    <definedName name="BAPRT_PLAFON" localSheetId="16">#REF!</definedName>
    <definedName name="BAPRT_PLAFON">#REF!</definedName>
    <definedName name="BAPRT_PONDASI" localSheetId="25">#REF!</definedName>
    <definedName name="BAPRT_PONDASI" localSheetId="26">#REF!</definedName>
    <definedName name="BAPRT_PONDASI" localSheetId="10">#REF!</definedName>
    <definedName name="BAPRT_PONDASI" localSheetId="21">#REF!</definedName>
    <definedName name="BAPRT_PONDASI" localSheetId="5">#REF!</definedName>
    <definedName name="BAPRT_PONDASI" localSheetId="1">#REF!</definedName>
    <definedName name="BAPRT_PONDASI" localSheetId="2">#REF!</definedName>
    <definedName name="BAPRT_PONDASI" localSheetId="16">#REF!</definedName>
    <definedName name="BAPRT_PONDASI">#REF!</definedName>
    <definedName name="BAPRT_RANGKA_ATAP" localSheetId="25">#REF!</definedName>
    <definedName name="BAPRT_RANGKA_ATAP" localSheetId="26">#REF!</definedName>
    <definedName name="BAPRT_RANGKA_ATAP" localSheetId="10">#REF!</definedName>
    <definedName name="BAPRT_RANGKA_ATAP" localSheetId="21">#REF!</definedName>
    <definedName name="BAPRT_RANGKA_ATAP" localSheetId="5">#REF!</definedName>
    <definedName name="BAPRT_RANGKA_ATAP" localSheetId="1">#REF!</definedName>
    <definedName name="BAPRT_RANGKA_ATAP" localSheetId="2">#REF!</definedName>
    <definedName name="BAPRT_RANGKA_ATAP" localSheetId="16">#REF!</definedName>
    <definedName name="BAPRT_RANGKA_ATAP">#REF!</definedName>
    <definedName name="BAPRT_STRUKTUR" localSheetId="25">#REF!</definedName>
    <definedName name="BAPRT_STRUKTUR" localSheetId="26">#REF!</definedName>
    <definedName name="BAPRT_STRUKTUR" localSheetId="10">#REF!</definedName>
    <definedName name="BAPRT_STRUKTUR" localSheetId="21">#REF!</definedName>
    <definedName name="BAPRT_STRUKTUR" localSheetId="5">#REF!</definedName>
    <definedName name="BAPRT_STRUKTUR" localSheetId="1">#REF!</definedName>
    <definedName name="BAPRT_STRUKTUR" localSheetId="2">#REF!</definedName>
    <definedName name="BAPRT_STRUKTUR" localSheetId="16">#REF!</definedName>
    <definedName name="BAPRT_STRUKTUR">#REF!</definedName>
    <definedName name="BAR" localSheetId="25">#REF!</definedName>
    <definedName name="BAR" localSheetId="26">#REF!</definedName>
    <definedName name="BAR" localSheetId="10">#REF!</definedName>
    <definedName name="BAR" localSheetId="21">#REF!</definedName>
    <definedName name="BAR" localSheetId="1">#REF!</definedName>
    <definedName name="BAR" localSheetId="16">#REF!</definedName>
    <definedName name="BAR">#REF!</definedName>
    <definedName name="bar_bender" localSheetId="25">#REF!</definedName>
    <definedName name="bar_bender" localSheetId="26">#REF!</definedName>
    <definedName name="bar_bender" localSheetId="15">#REF!</definedName>
    <definedName name="bar_bender" localSheetId="40">#REF!</definedName>
    <definedName name="bar_bender" localSheetId="21">#REF!</definedName>
    <definedName name="bar_bender" localSheetId="16">#REF!</definedName>
    <definedName name="bar_bender">#REF!</definedName>
    <definedName name="bar_cutter" localSheetId="25">#REF!</definedName>
    <definedName name="bar_cutter" localSheetId="26">#REF!</definedName>
    <definedName name="bar_cutter" localSheetId="15">#REF!</definedName>
    <definedName name="bar_cutter" localSheetId="40">#REF!</definedName>
    <definedName name="bar_cutter" localSheetId="21">#REF!</definedName>
    <definedName name="bar_cutter" localSheetId="16">#REF!</definedName>
    <definedName name="bar_cutter">#REF!</definedName>
    <definedName name="Bar_D10" localSheetId="25">#REF!</definedName>
    <definedName name="Bar_D10" localSheetId="26">#REF!</definedName>
    <definedName name="Bar_D10">#REF!</definedName>
    <definedName name="Bar_D13" localSheetId="25">#REF!</definedName>
    <definedName name="Bar_D13" localSheetId="26">#REF!</definedName>
    <definedName name="Bar_D13">#REF!</definedName>
    <definedName name="Bar_D16" localSheetId="25">#REF!</definedName>
    <definedName name="Bar_D16" localSheetId="26">#REF!</definedName>
    <definedName name="Bar_D16">#REF!</definedName>
    <definedName name="Bar_D19" localSheetId="25">#REF!</definedName>
    <definedName name="Bar_D19" localSheetId="26">#REF!</definedName>
    <definedName name="Bar_D19">#REF!</definedName>
    <definedName name="Bar_D22" localSheetId="25">#REF!</definedName>
    <definedName name="Bar_D22" localSheetId="26">#REF!</definedName>
    <definedName name="Bar_D22">#REF!</definedName>
    <definedName name="Bar_D25" localSheetId="25">#REF!</definedName>
    <definedName name="Bar_D25" localSheetId="26">#REF!</definedName>
    <definedName name="Bar_D25">#REF!</definedName>
    <definedName name="Bar_D29" localSheetId="25">#REF!</definedName>
    <definedName name="Bar_D29" localSheetId="26">#REF!</definedName>
    <definedName name="Bar_D29">#REF!</definedName>
    <definedName name="Bar_D32" localSheetId="25">#REF!</definedName>
    <definedName name="Bar_D32" localSheetId="26">#REF!</definedName>
    <definedName name="Bar_D32">#REF!</definedName>
    <definedName name="BARABF">[188]data!$A$23:$A$29</definedName>
    <definedName name="baris_simpan" localSheetId="25">#REF!</definedName>
    <definedName name="baris_simpan" localSheetId="26">#REF!</definedName>
    <definedName name="baris_simpan" localSheetId="15">#REF!</definedName>
    <definedName name="baris_simpan" localSheetId="10">#REF!</definedName>
    <definedName name="baris_simpan" localSheetId="40">#REF!</definedName>
    <definedName name="baris_simpan" localSheetId="21">#REF!</definedName>
    <definedName name="baris_simpan" localSheetId="1">#REF!</definedName>
    <definedName name="baris_simpan" localSheetId="16">#REF!</definedName>
    <definedName name="baris_simpan">#REF!</definedName>
    <definedName name="BARRY" localSheetId="25">#REF!</definedName>
    <definedName name="BARRY" localSheetId="26">#REF!</definedName>
    <definedName name="BARRY">#REF!</definedName>
    <definedName name="baru" localSheetId="25" hidden="1">#REF!</definedName>
    <definedName name="baru" localSheetId="26" hidden="1">#REF!</definedName>
    <definedName name="baru" localSheetId="10" hidden="1">#REF!</definedName>
    <definedName name="baru" localSheetId="21" hidden="1">#REF!</definedName>
    <definedName name="baru" localSheetId="5" hidden="1">#REF!</definedName>
    <definedName name="baru" localSheetId="1" hidden="1">#REF!</definedName>
    <definedName name="baru" localSheetId="2" hidden="1">#REF!</definedName>
    <definedName name="baru" localSheetId="16" hidden="1">#REF!</definedName>
    <definedName name="baru" hidden="1">#REF!</definedName>
    <definedName name="basaom" localSheetId="25">#REF!</definedName>
    <definedName name="basaom" localSheetId="26">#REF!</definedName>
    <definedName name="basaom" localSheetId="15">#REF!</definedName>
    <definedName name="basaom" localSheetId="40">#REF!</definedName>
    <definedName name="basaom" localSheetId="21">#REF!</definedName>
    <definedName name="basaom" localSheetId="16">#REF!</definedName>
    <definedName name="basaom">#REF!</definedName>
    <definedName name="basdim" localSheetId="25">#REF!</definedName>
    <definedName name="basdim" localSheetId="26">#REF!</definedName>
    <definedName name="basdim" localSheetId="15">#REF!</definedName>
    <definedName name="basdim" localSheetId="40">#REF!</definedName>
    <definedName name="basdim" localSheetId="21">#REF!</definedName>
    <definedName name="basdim" localSheetId="16">#REF!</definedName>
    <definedName name="basdim">#REF!</definedName>
    <definedName name="basdoc" localSheetId="25">#REF!</definedName>
    <definedName name="basdoc" localSheetId="26">#REF!</definedName>
    <definedName name="basdoc" localSheetId="15">#REF!</definedName>
    <definedName name="basdoc" localSheetId="40">#REF!</definedName>
    <definedName name="basdoc" localSheetId="21">#REF!</definedName>
    <definedName name="basdoc" localSheetId="16">#REF!</definedName>
    <definedName name="basdoc">#REF!</definedName>
    <definedName name="base" localSheetId="25">#REF!</definedName>
    <definedName name="base" localSheetId="26">#REF!</definedName>
    <definedName name="base">#REF!</definedName>
    <definedName name="base_plate" localSheetId="25">#REF!</definedName>
    <definedName name="base_plate" localSheetId="26">#REF!</definedName>
    <definedName name="base_plate" localSheetId="15">#REF!</definedName>
    <definedName name="base_plate" localSheetId="40">#REF!</definedName>
    <definedName name="base_plate" localSheetId="21">#REF!</definedName>
    <definedName name="base_plate" localSheetId="16">#REF!</definedName>
    <definedName name="base_plate">#REF!</definedName>
    <definedName name="basfs" localSheetId="25">#REF!</definedName>
    <definedName name="basfs" localSheetId="26">#REF!</definedName>
    <definedName name="basfs" localSheetId="15">#REF!</definedName>
    <definedName name="basfs" localSheetId="40">#REF!</definedName>
    <definedName name="basfs" localSheetId="21">#REF!</definedName>
    <definedName name="basfs" localSheetId="16">#REF!</definedName>
    <definedName name="basfs">#REF!</definedName>
    <definedName name="basi" localSheetId="25">#REF!</definedName>
    <definedName name="basi" localSheetId="26">#REF!</definedName>
    <definedName name="basi" localSheetId="15">#REF!</definedName>
    <definedName name="basi" localSheetId="40">#REF!</definedName>
    <definedName name="basi" localSheetId="21">#REF!</definedName>
    <definedName name="basi" localSheetId="16">#REF!</definedName>
    <definedName name="basi">#REF!</definedName>
    <definedName name="basitc" localSheetId="25">#REF!</definedName>
    <definedName name="basitc" localSheetId="26">#REF!</definedName>
    <definedName name="basitc" localSheetId="15">#REF!</definedName>
    <definedName name="basitc" localSheetId="40">#REF!</definedName>
    <definedName name="basitc" localSheetId="21">#REF!</definedName>
    <definedName name="basitc" localSheetId="16">#REF!</definedName>
    <definedName name="basitc">#REF!</definedName>
    <definedName name="Basong" localSheetId="25">'[22]pek tanah utk irigasi'!#REF!</definedName>
    <definedName name="Basong" localSheetId="26">'[22]pek tanah utk irigasi'!#REF!</definedName>
    <definedName name="Basong" localSheetId="15">'[834]pek tanah utk irigasi'!#REF!</definedName>
    <definedName name="Basong" localSheetId="24">'[22]pek tanah utk irigasi'!#REF!</definedName>
    <definedName name="Basong">'[22]pek tanah utk irigasi'!#REF!</definedName>
    <definedName name="basrtu" localSheetId="25">#REF!</definedName>
    <definedName name="basrtu" localSheetId="26">#REF!</definedName>
    <definedName name="basrtu" localSheetId="15">#REF!</definedName>
    <definedName name="basrtu" localSheetId="40">#REF!</definedName>
    <definedName name="basrtu" localSheetId="21">#REF!</definedName>
    <definedName name="basrtu" localSheetId="16">#REF!</definedName>
    <definedName name="basrtu">#REF!</definedName>
    <definedName name="bastw" localSheetId="25">#REF!</definedName>
    <definedName name="bastw" localSheetId="26">#REF!</definedName>
    <definedName name="bastw" localSheetId="15">#REF!</definedName>
    <definedName name="bastw" localSheetId="40">#REF!</definedName>
    <definedName name="bastw" localSheetId="21">#REF!</definedName>
    <definedName name="bastw" localSheetId="16">#REF!</definedName>
    <definedName name="bastw">#REF!</definedName>
    <definedName name="bata" localSheetId="25">#REF!</definedName>
    <definedName name="bata" localSheetId="26">#REF!</definedName>
    <definedName name="bata" localSheetId="15">#REF!</definedName>
    <definedName name="bata" localSheetId="40">#REF!</definedName>
    <definedName name="bata" localSheetId="21">#REF!</definedName>
    <definedName name="bata" localSheetId="16">#REF!</definedName>
    <definedName name="bata">#REF!</definedName>
    <definedName name="Bata_Merah" localSheetId="25">[201]BAHAN!#REF!</definedName>
    <definedName name="Bata_Merah" localSheetId="26">[201]BAHAN!#REF!</definedName>
    <definedName name="Bata_Merah" localSheetId="10">[201]BAHAN!#REF!</definedName>
    <definedName name="Bata_Merah" localSheetId="24">[201]BAHAN!#REF!</definedName>
    <definedName name="Bata_Merah" localSheetId="21">[201]BAHAN!#REF!</definedName>
    <definedName name="Bata_Merah" localSheetId="1">[201]BAHAN!#REF!</definedName>
    <definedName name="Bata_Merah" localSheetId="16">[201]BAHAN!#REF!</definedName>
    <definedName name="Bata_Merah">[201]BAHAN!#REF!</definedName>
    <definedName name="Bata_Merah_Bakar" localSheetId="10">[201]BAHAN!#REF!</definedName>
    <definedName name="Bata_Merah_Bakar" localSheetId="21">[201]BAHAN!#REF!</definedName>
    <definedName name="Bata_Merah_Bakar" localSheetId="1">[201]BAHAN!#REF!</definedName>
    <definedName name="Bata_Merah_Bakar" localSheetId="16">[201]BAHAN!#REF!</definedName>
    <definedName name="Bata_Merah_Bakar">[201]BAHAN!#REF!</definedName>
    <definedName name="Bata_Merah_bakar_Kelas_1" localSheetId="10">[201]BAHAN!#REF!</definedName>
    <definedName name="Bata_Merah_bakar_Kelas_1" localSheetId="21">[201]BAHAN!#REF!</definedName>
    <definedName name="Bata_Merah_bakar_Kelas_1" localSheetId="1">[201]BAHAN!#REF!</definedName>
    <definedName name="Bata_Merah_bakar_Kelas_1" localSheetId="16">[201]BAHAN!#REF!</definedName>
    <definedName name="Bata_Merah_bakar_Kelas_1">[201]BAHAN!#REF!</definedName>
    <definedName name="bata1212">'[252]Harga Satuan'!$G$12</definedName>
    <definedName name="bata1214">'[252]Harga Satuan'!$G$13</definedName>
    <definedName name="Bata14">'[303]Analisa Harga Satuan'!$G$1239</definedName>
    <definedName name="Bata16">'[303]Analisa Harga Satuan'!$G$1269</definedName>
    <definedName name="Bata161bata">'[303]Analisa Harga Satuan'!$G$1284</definedName>
    <definedName name="batab" localSheetId="25">#REF!</definedName>
    <definedName name="batab" localSheetId="26">#REF!</definedName>
    <definedName name="batab" localSheetId="15">#REF!</definedName>
    <definedName name="batab" localSheetId="40">#REF!</definedName>
    <definedName name="batab" localSheetId="21">#REF!</definedName>
    <definedName name="batab" localSheetId="16">#REF!</definedName>
    <definedName name="batab">#REF!</definedName>
    <definedName name="batac" localSheetId="25">#REF!</definedName>
    <definedName name="batac" localSheetId="26">#REF!</definedName>
    <definedName name="batac" localSheetId="15">#REF!</definedName>
    <definedName name="batac" localSheetId="40">#REF!</definedName>
    <definedName name="batac" localSheetId="21">#REF!</definedName>
    <definedName name="batac" localSheetId="16">#REF!</definedName>
    <definedName name="batac">#REF!</definedName>
    <definedName name="bataco">[178]harsat!$H$76</definedName>
    <definedName name="batahebel">[327]S.BAHAN!$J$46</definedName>
    <definedName name="BataKerawang">'[303]Analisa Harga Satuan'!$G$1299</definedName>
    <definedName name="batako" localSheetId="25">#REF!</definedName>
    <definedName name="batako" localSheetId="26">#REF!</definedName>
    <definedName name="batako" localSheetId="15">#REF!</definedName>
    <definedName name="batako" localSheetId="40">#REF!</definedName>
    <definedName name="batako" localSheetId="21">#REF!</definedName>
    <definedName name="batako" localSheetId="16">#REF!</definedName>
    <definedName name="batako">#REF!</definedName>
    <definedName name="batamerah">[182]harsat!$H$25</definedName>
    <definedName name="bathtub" localSheetId="25">#REF!</definedName>
    <definedName name="bathtub" localSheetId="26">#REF!</definedName>
    <definedName name="bathtub" localSheetId="15">#REF!</definedName>
    <definedName name="bathtub" localSheetId="40">#REF!</definedName>
    <definedName name="bathtub" localSheetId="21">#REF!</definedName>
    <definedName name="bathtub" localSheetId="16">#REF!</definedName>
    <definedName name="bathtub">#REF!</definedName>
    <definedName name="batu">'[272]Harga Material Lokal'!$F$10</definedName>
    <definedName name="Batu_1015" localSheetId="25">#REF!</definedName>
    <definedName name="Batu_1015" localSheetId="26">#REF!</definedName>
    <definedName name="Batu_1015" localSheetId="15">#REF!</definedName>
    <definedName name="Batu_1015" localSheetId="24">#REF!</definedName>
    <definedName name="Batu_1015" localSheetId="23">#REF!</definedName>
    <definedName name="Batu_1015">#REF!</definedName>
    <definedName name="Batu_11" localSheetId="25">#REF!</definedName>
    <definedName name="Batu_11" localSheetId="26">#REF!</definedName>
    <definedName name="Batu_11" localSheetId="15">#REF!</definedName>
    <definedName name="Batu_11" localSheetId="23">#REF!</definedName>
    <definedName name="Batu_11">#REF!</definedName>
    <definedName name="Batu_12" localSheetId="25">#REF!</definedName>
    <definedName name="Batu_12" localSheetId="26">#REF!</definedName>
    <definedName name="Batu_12" localSheetId="15">#REF!</definedName>
    <definedName name="Batu_12" localSheetId="23">#REF!</definedName>
    <definedName name="Batu_12">#REF!</definedName>
    <definedName name="Batu_23" localSheetId="25">#REF!</definedName>
    <definedName name="Batu_23" localSheetId="26">#REF!</definedName>
    <definedName name="Batu_23">#REF!</definedName>
    <definedName name="Batu_35" localSheetId="25">#REF!</definedName>
    <definedName name="Batu_35" localSheetId="26">#REF!</definedName>
    <definedName name="Batu_35">#REF!</definedName>
    <definedName name="Batu_57" localSheetId="25">#REF!</definedName>
    <definedName name="Batu_57" localSheetId="26">#REF!</definedName>
    <definedName name="Batu_57">#REF!</definedName>
    <definedName name="Batu_710" localSheetId="25">#REF!</definedName>
    <definedName name="Batu_710" localSheetId="26">#REF!</definedName>
    <definedName name="Batu_710">#REF!</definedName>
    <definedName name="batu_apung" localSheetId="25">#REF!</definedName>
    <definedName name="batu_apung" localSheetId="26">#REF!</definedName>
    <definedName name="batu_apung" localSheetId="15">#REF!</definedName>
    <definedName name="batu_apung" localSheetId="40">#REF!</definedName>
    <definedName name="batu_apung" localSheetId="21">#REF!</definedName>
    <definedName name="batu_apung" localSheetId="16">#REF!</definedName>
    <definedName name="batu_apung">#REF!</definedName>
    <definedName name="batu_bata" localSheetId="25">#REF!</definedName>
    <definedName name="batu_bata" localSheetId="26">#REF!</definedName>
    <definedName name="batu_bata" localSheetId="15">#REF!</definedName>
    <definedName name="batu_bata" localSheetId="40">#REF!</definedName>
    <definedName name="batu_bata" localSheetId="21">#REF!</definedName>
    <definedName name="batu_bata" localSheetId="16">#REF!</definedName>
    <definedName name="batu_bata">#REF!</definedName>
    <definedName name="Batu_bata_besar" localSheetId="25">#REF!</definedName>
    <definedName name="Batu_bata_besar" localSheetId="26">#REF!</definedName>
    <definedName name="Batu_bata_besar" localSheetId="15">#REF!</definedName>
    <definedName name="Batu_bata_besar" localSheetId="40">#REF!</definedName>
    <definedName name="Batu_bata_besar" localSheetId="21">#REF!</definedName>
    <definedName name="Batu_bata_besar" localSheetId="16">#REF!</definedName>
    <definedName name="Batu_bata_besar">#REF!</definedName>
    <definedName name="Batu_bata_kecil" localSheetId="25">#REF!</definedName>
    <definedName name="Batu_bata_kecil" localSheetId="26">#REF!</definedName>
    <definedName name="Batu_bata_kecil" localSheetId="15">#REF!</definedName>
    <definedName name="Batu_bata_kecil" localSheetId="40">#REF!</definedName>
    <definedName name="Batu_bata_kecil" localSheetId="21">#REF!</definedName>
    <definedName name="Batu_bata_kecil" localSheetId="16">#REF!</definedName>
    <definedName name="Batu_bata_kecil">#REF!</definedName>
    <definedName name="Batu_belah" localSheetId="25">#REF!</definedName>
    <definedName name="Batu_belah" localSheetId="26">#REF!</definedName>
    <definedName name="Batu_belah" localSheetId="15">#REF!</definedName>
    <definedName name="Batu_belah" localSheetId="40">#REF!</definedName>
    <definedName name="Batu_belah" localSheetId="21">#REF!</definedName>
    <definedName name="Batu_belah" localSheetId="16">#REF!</definedName>
    <definedName name="Batu_belah">#REF!</definedName>
    <definedName name="Batu_Bronjol___Untuk_Bronjong">[328]BAHAN!$D$24</definedName>
    <definedName name="batu_candi" localSheetId="25">#REF!</definedName>
    <definedName name="batu_candi" localSheetId="26">#REF!</definedName>
    <definedName name="batu_candi" localSheetId="15">#REF!</definedName>
    <definedName name="batu_candi" localSheetId="40">#REF!</definedName>
    <definedName name="batu_candi" localSheetId="21">#REF!</definedName>
    <definedName name="batu_candi" localSheetId="16">#REF!</definedName>
    <definedName name="batu_candi">#REF!</definedName>
    <definedName name="Batu_Ceper" localSheetId="25">#REF!</definedName>
    <definedName name="Batu_Ceper" localSheetId="26">#REF!</definedName>
    <definedName name="Batu_Ceper" localSheetId="15">#REF!</definedName>
    <definedName name="Batu_Ceper" localSheetId="10">#REF!</definedName>
    <definedName name="Batu_Ceper" localSheetId="40">#REF!</definedName>
    <definedName name="Batu_Ceper" localSheetId="21">#REF!</definedName>
    <definedName name="Batu_Ceper" localSheetId="1">#REF!</definedName>
    <definedName name="Batu_Ceper" localSheetId="16">#REF!</definedName>
    <definedName name="Batu_Ceper">#REF!</definedName>
    <definedName name="Batu_Cor_0__5__1" localSheetId="25">#REF!</definedName>
    <definedName name="Batu_Cor_0__5__1" localSheetId="26">#REF!</definedName>
    <definedName name="Batu_Cor_0__5__1" localSheetId="15">#REF!</definedName>
    <definedName name="Batu_Cor_0__5__1" localSheetId="40">#REF!</definedName>
    <definedName name="Batu_Cor_0__5__1" localSheetId="21">#REF!</definedName>
    <definedName name="Batu_Cor_0__5__1" localSheetId="16">#REF!</definedName>
    <definedName name="Batu_Cor_0__5__1">#REF!</definedName>
    <definedName name="Batu_Cor_1_2" localSheetId="25">#REF!</definedName>
    <definedName name="Batu_Cor_1_2" localSheetId="26">#REF!</definedName>
    <definedName name="Batu_Cor_1_2" localSheetId="15">#REF!</definedName>
    <definedName name="Batu_Cor_1_2" localSheetId="40">#REF!</definedName>
    <definedName name="Batu_Cor_1_2" localSheetId="21">#REF!</definedName>
    <definedName name="Batu_Cor_1_2" localSheetId="16">#REF!</definedName>
    <definedName name="Batu_Cor_1_2">#REF!</definedName>
    <definedName name="Batu_Cor_2_3" localSheetId="25">#REF!</definedName>
    <definedName name="Batu_Cor_2_3" localSheetId="26">#REF!</definedName>
    <definedName name="Batu_Cor_2_3" localSheetId="15">#REF!</definedName>
    <definedName name="Batu_Cor_2_3" localSheetId="40">#REF!</definedName>
    <definedName name="Batu_Cor_2_3" localSheetId="21">#REF!</definedName>
    <definedName name="Batu_Cor_2_3" localSheetId="16">#REF!</definedName>
    <definedName name="Batu_Cor_2_3">#REF!</definedName>
    <definedName name="Batu_Cor_3_5" localSheetId="25">#REF!</definedName>
    <definedName name="Batu_Cor_3_5" localSheetId="26">#REF!</definedName>
    <definedName name="Batu_Cor_3_5" localSheetId="15">#REF!</definedName>
    <definedName name="Batu_Cor_3_5" localSheetId="40">#REF!</definedName>
    <definedName name="Batu_Cor_3_5" localSheetId="21">#REF!</definedName>
    <definedName name="Batu_Cor_3_5" localSheetId="16">#REF!</definedName>
    <definedName name="Batu_Cor_3_5">#REF!</definedName>
    <definedName name="Batu_Cor_5_7" localSheetId="25">#REF!</definedName>
    <definedName name="Batu_Cor_5_7" localSheetId="26">#REF!</definedName>
    <definedName name="Batu_Cor_5_7" localSheetId="15">#REF!</definedName>
    <definedName name="Batu_Cor_5_7" localSheetId="40">#REF!</definedName>
    <definedName name="Batu_Cor_5_7" localSheetId="21">#REF!</definedName>
    <definedName name="Batu_Cor_5_7" localSheetId="16">#REF!</definedName>
    <definedName name="Batu_Cor_5_7">#REF!</definedName>
    <definedName name="Batu_kacang" localSheetId="25">#REF!</definedName>
    <definedName name="Batu_kacang" localSheetId="26">#REF!</definedName>
    <definedName name="Batu_kacang" localSheetId="15">#REF!</definedName>
    <definedName name="Batu_kacang" localSheetId="40">#REF!</definedName>
    <definedName name="Batu_kacang" localSheetId="21">#REF!</definedName>
    <definedName name="Batu_kacang" localSheetId="16">#REF!</definedName>
    <definedName name="Batu_kacang">#REF!</definedName>
    <definedName name="batu_kali" localSheetId="25">#REF!</definedName>
    <definedName name="batu_kali" localSheetId="26">#REF!</definedName>
    <definedName name="batu_kali" localSheetId="15">#REF!</definedName>
    <definedName name="batu_kali" localSheetId="40">#REF!</definedName>
    <definedName name="batu_kali" localSheetId="21">#REF!</definedName>
    <definedName name="batu_kali" localSheetId="16">#REF!</definedName>
    <definedName name="batu_kali">#REF!</definedName>
    <definedName name="BATU_KALI14" localSheetId="25">#REF!</definedName>
    <definedName name="BATU_KALI14" localSheetId="26">#REF!</definedName>
    <definedName name="BATU_KALI14" localSheetId="15">#REF!</definedName>
    <definedName name="BATU_KALI14" localSheetId="10">#REF!</definedName>
    <definedName name="BATU_KALI14" localSheetId="40">#REF!</definedName>
    <definedName name="BATU_KALI14" localSheetId="21">#REF!</definedName>
    <definedName name="BATU_KALI14" localSheetId="1">#REF!</definedName>
    <definedName name="BATU_KALI14" localSheetId="16">#REF!</definedName>
    <definedName name="BATU_KALI14">#REF!</definedName>
    <definedName name="Batu_pecah_0_5___1" localSheetId="25">#REF!</definedName>
    <definedName name="Batu_pecah_0_5___1" localSheetId="26">#REF!</definedName>
    <definedName name="Batu_pecah_0_5___1" localSheetId="15">#REF!</definedName>
    <definedName name="Batu_pecah_0_5___1" localSheetId="40">#REF!</definedName>
    <definedName name="Batu_pecah_0_5___1" localSheetId="21">#REF!</definedName>
    <definedName name="Batu_pecah_0_5___1" localSheetId="16">#REF!</definedName>
    <definedName name="Batu_pecah_0_5___1">#REF!</definedName>
    <definedName name="Batu_pecah_1_2" localSheetId="25">#REF!</definedName>
    <definedName name="Batu_pecah_1_2" localSheetId="26">#REF!</definedName>
    <definedName name="Batu_pecah_1_2" localSheetId="15">#REF!</definedName>
    <definedName name="Batu_pecah_1_2" localSheetId="40">#REF!</definedName>
    <definedName name="Batu_pecah_1_2" localSheetId="21">#REF!</definedName>
    <definedName name="Batu_pecah_1_2" localSheetId="16">#REF!</definedName>
    <definedName name="Batu_pecah_1_2">#REF!</definedName>
    <definedName name="Batu_pecah_2_3" localSheetId="25">#REF!</definedName>
    <definedName name="Batu_pecah_2_3" localSheetId="26">#REF!</definedName>
    <definedName name="Batu_pecah_2_3" localSheetId="15">#REF!</definedName>
    <definedName name="Batu_pecah_2_3" localSheetId="40">#REF!</definedName>
    <definedName name="Batu_pecah_2_3" localSheetId="21">#REF!</definedName>
    <definedName name="Batu_pecah_2_3" localSheetId="16">#REF!</definedName>
    <definedName name="Batu_pecah_2_3">#REF!</definedName>
    <definedName name="Batu_pecah_3_5" localSheetId="25">#REF!</definedName>
    <definedName name="Batu_pecah_3_5" localSheetId="26">#REF!</definedName>
    <definedName name="Batu_pecah_3_5" localSheetId="15">#REF!</definedName>
    <definedName name="Batu_pecah_3_5" localSheetId="40">#REF!</definedName>
    <definedName name="Batu_pecah_3_5" localSheetId="21">#REF!</definedName>
    <definedName name="Batu_pecah_3_5" localSheetId="16">#REF!</definedName>
    <definedName name="Batu_pecah_3_5">#REF!</definedName>
    <definedName name="Batu_pecah_5_7" localSheetId="25">#REF!</definedName>
    <definedName name="Batu_pecah_5_7" localSheetId="26">#REF!</definedName>
    <definedName name="Batu_pecah_5_7" localSheetId="15">#REF!</definedName>
    <definedName name="Batu_pecah_5_7" localSheetId="40">#REF!</definedName>
    <definedName name="Batu_pecah_5_7" localSheetId="21">#REF!</definedName>
    <definedName name="Batu_pecah_5_7" localSheetId="16">#REF!</definedName>
    <definedName name="Batu_pecah_5_7">#REF!</definedName>
    <definedName name="batu_pecah_mesin__3_4">[204]BAHAN!$C$22</definedName>
    <definedName name="Batu_Telor" localSheetId="15">[253]BAHAN!#REF!</definedName>
    <definedName name="Batu_Telor" localSheetId="10">[253]BAHAN!#REF!</definedName>
    <definedName name="Batu_Telor" localSheetId="21">[253]BAHAN!#REF!</definedName>
    <definedName name="Batu_Telor" localSheetId="1">[253]BAHAN!#REF!</definedName>
    <definedName name="Batu_Telor" localSheetId="16">[253]BAHAN!#REF!</definedName>
    <definedName name="Batu_Telor">[253]BAHAN!#REF!</definedName>
    <definedName name="batu_tempel" localSheetId="25">#REF!</definedName>
    <definedName name="batu_tempel" localSheetId="26">#REF!</definedName>
    <definedName name="batu_tempel" localSheetId="15">#REF!</definedName>
    <definedName name="Batu_tempel" localSheetId="10">[204]DATA!$G$21</definedName>
    <definedName name="batu_tempel" localSheetId="24">#REF!</definedName>
    <definedName name="batu_tempel" localSheetId="40">#REF!</definedName>
    <definedName name="batu_tempel" localSheetId="21">#REF!</definedName>
    <definedName name="batu_tempel" localSheetId="23">#REF!</definedName>
    <definedName name="Batu_tempel" localSheetId="1">[204]DATA!$G$21</definedName>
    <definedName name="batu_tempel" localSheetId="16">#REF!</definedName>
    <definedName name="batu_tempel">#REF!</definedName>
    <definedName name="batu1">[166]upah!$D$17</definedName>
    <definedName name="batu2">[166]upah!$D$18</definedName>
    <definedName name="batu3">[166]upah!$D$19</definedName>
    <definedName name="BATUALAM" localSheetId="25">#REF!</definedName>
    <definedName name="BATUALAM" localSheetId="26">#REF!</definedName>
    <definedName name="BATUALAM" localSheetId="15">#REF!</definedName>
    <definedName name="BATUALAM" localSheetId="40">#REF!</definedName>
    <definedName name="BATUALAM" localSheetId="21">#REF!</definedName>
    <definedName name="BATUALAM" localSheetId="16">#REF!</definedName>
    <definedName name="BATUALAM">#REF!</definedName>
    <definedName name="batuasah" localSheetId="25">#REF!</definedName>
    <definedName name="batuasah" localSheetId="26">#REF!</definedName>
    <definedName name="batuasah">#REF!</definedName>
    <definedName name="batubata">'[329]HARGA SATUAN'!$G$19</definedName>
    <definedName name="batubelah">'[330]upah-bahan satker_revisi'!$J$51</definedName>
    <definedName name="batugrindatangan">'[240]Harga Satuan'!$I$245</definedName>
    <definedName name="BATUKALI" localSheetId="14">'[316]Harga Satuan'!$I$43</definedName>
    <definedName name="BATUKALI" localSheetId="17">'[316]Harga Satuan'!$I$43</definedName>
    <definedName name="BATUKALI" localSheetId="4">'[316]Harga Satuan'!$I$43</definedName>
    <definedName name="BATUKALI" localSheetId="5">'[316]Harga Satuan'!$I$43</definedName>
    <definedName name="BATUKALI" localSheetId="1">'[316]Harga Satuan'!$I$43</definedName>
    <definedName name="BATUKALI" localSheetId="0">'[316]Harga Satuan'!$I$43</definedName>
    <definedName name="BATUKALI" localSheetId="2">'[316]Harga Satuan'!$I$43</definedName>
    <definedName name="BATUKALI" localSheetId="3">'[316]Harga Satuan'!$I$43</definedName>
    <definedName name="BATUKALI">[182]harsat!$H$12</definedName>
    <definedName name="BATUKORALBETON" localSheetId="15">'[317]Harga Satuan'!$I$44</definedName>
    <definedName name="BATUKORALBETON" localSheetId="10">'[316]Harga Satuan'!$I$44</definedName>
    <definedName name="BATUKORALBETON" localSheetId="1">'[316]Harga Satuan'!$I$44</definedName>
    <definedName name="BATUKORALBETON" localSheetId="16">'[317]Harga Satuan'!$I$44</definedName>
    <definedName name="BATUKORALBETON">'[318]Harga Satuan'!$I$44</definedName>
    <definedName name="batupecah2_6">'[278]upah-bahan satker_revisi'!$J$54</definedName>
    <definedName name="batupecahsplit12" localSheetId="15">'[317]Harga Satuan'!$I$47</definedName>
    <definedName name="batupecahsplit12" localSheetId="10">'[316]Harga Satuan'!$I$47</definedName>
    <definedName name="batupecahsplit12" localSheetId="1">'[316]Harga Satuan'!$I$47</definedName>
    <definedName name="batupecahsplit12" localSheetId="16">'[317]Harga Satuan'!$I$47</definedName>
    <definedName name="batupecahsplit12">'[318]Harga Satuan'!$I$47</definedName>
    <definedName name="batusplit">'[278]upah-bahan satker_revisi'!$J$55</definedName>
    <definedName name="batusplit2_3">'[278]upah-bahan satker_revisi'!$J$53</definedName>
    <definedName name="bau">[326]bau!$J$9</definedName>
    <definedName name="baut_kopel_700" localSheetId="25">#REF!</definedName>
    <definedName name="baut_kopel_700" localSheetId="26">#REF!</definedName>
    <definedName name="baut_kopel_700" localSheetId="10">#REF!</definedName>
    <definedName name="baut_kopel_700" localSheetId="21">#REF!</definedName>
    <definedName name="baut_kopel_700" localSheetId="1">#REF!</definedName>
    <definedName name="baut_kopel_700" localSheetId="16">#REF!</definedName>
    <definedName name="baut_kopel_700">#REF!</definedName>
    <definedName name="Baut_Ring" localSheetId="25">#REF!</definedName>
    <definedName name="Baut_Ring" localSheetId="26">#REF!</definedName>
    <definedName name="Baut_Ring" localSheetId="10">#REF!</definedName>
    <definedName name="Baut_Ring" localSheetId="21">#REF!</definedName>
    <definedName name="Baut_Ring" localSheetId="1">#REF!</definedName>
    <definedName name="Baut_Ring" localSheetId="16">#REF!</definedName>
    <definedName name="Baut_Ring">#REF!</definedName>
    <definedName name="bautasb" localSheetId="25">#REF!</definedName>
    <definedName name="bautasb" localSheetId="26">#REF!</definedName>
    <definedName name="bautasb">#REF!</definedName>
    <definedName name="bautbgl" localSheetId="25">#REF!</definedName>
    <definedName name="bautbgl" localSheetId="26">#REF!</definedName>
    <definedName name="bautbgl">#REF!</definedName>
    <definedName name="bautdia45" localSheetId="25">#REF!</definedName>
    <definedName name="bautdia45" localSheetId="26">#REF!</definedName>
    <definedName name="bautdia45" localSheetId="10">#REF!</definedName>
    <definedName name="bautdia45" localSheetId="21">#REF!</definedName>
    <definedName name="bautdia45" localSheetId="1">#REF!</definedName>
    <definedName name="bautdia45" localSheetId="16">#REF!</definedName>
    <definedName name="bautdia45">#REF!</definedName>
    <definedName name="bautdia65" localSheetId="25">#REF!</definedName>
    <definedName name="bautdia65" localSheetId="26">#REF!</definedName>
    <definedName name="bautdia65" localSheetId="10">#REF!</definedName>
    <definedName name="bautdia65" localSheetId="21">#REF!</definedName>
    <definedName name="bautdia65" localSheetId="1">#REF!</definedName>
    <definedName name="bautdia65" localSheetId="16">#REF!</definedName>
    <definedName name="bautdia65">#REF!</definedName>
    <definedName name="bautkopel19mmpj400mm" localSheetId="15">'[317]Harga Satuan'!$I$68</definedName>
    <definedName name="bautkopel19mmpj400mm" localSheetId="10">'[316]Harga Satuan'!$I$68</definedName>
    <definedName name="bautkopel19mmpj400mm" localSheetId="1">'[316]Harga Satuan'!$I$68</definedName>
    <definedName name="bautkopel19mmpj400mm" localSheetId="16">'[317]Harga Satuan'!$I$68</definedName>
    <definedName name="bautkopel19mmpj400mm">'[318]Harga Satuan'!$I$68</definedName>
    <definedName name="bautkopel19mmpj700mm" localSheetId="15">'[317]Harga Satuan'!$I$69</definedName>
    <definedName name="bautkopel19mmpj700mm" localSheetId="10">'[316]Harga Satuan'!$I$69</definedName>
    <definedName name="bautkopel19mmpj700mm" localSheetId="1">'[316]Harga Satuan'!$I$69</definedName>
    <definedName name="bautkopel19mmpj700mm" localSheetId="16">'[317]Harga Satuan'!$I$69</definedName>
    <definedName name="bautkopel19mmpj700mm">'[318]Harga Satuan'!$I$69</definedName>
    <definedName name="bautmurdia55mm" localSheetId="25">#REF!</definedName>
    <definedName name="bautmurdia55mm" localSheetId="26">#REF!</definedName>
    <definedName name="bautmurdia55mm" localSheetId="10">#REF!</definedName>
    <definedName name="bautmurdia55mm" localSheetId="21">#REF!</definedName>
    <definedName name="bautmurdia55mm" localSheetId="1">#REF!</definedName>
    <definedName name="bautmurdia55mm" localSheetId="16">#REF!</definedName>
    <definedName name="bautmurdia55mm">#REF!</definedName>
    <definedName name="bautmurJJ" localSheetId="15">'[317]Harga Satuan'!$I$75</definedName>
    <definedName name="bautmurJJ" localSheetId="10">'[316]Harga Satuan'!$I$75</definedName>
    <definedName name="bautmurJJ" localSheetId="1">'[316]Harga Satuan'!$I$75</definedName>
    <definedName name="bautmurJJ" localSheetId="16">'[317]Harga Satuan'!$I$75</definedName>
    <definedName name="bautmurJJ">'[318]Harga Satuan'!$I$75</definedName>
    <definedName name="bautstel1950mm120mm" localSheetId="15">'[317]Harga Satuan'!$I$71</definedName>
    <definedName name="bautstel1950mm120mm" localSheetId="10">'[316]Harga Satuan'!$I$71</definedName>
    <definedName name="bautstel1950mm120mm" localSheetId="1">'[316]Harga Satuan'!$I$71</definedName>
    <definedName name="bautstel1950mm120mm" localSheetId="16">'[317]Harga Satuan'!$I$71</definedName>
    <definedName name="bautstel1950mm120mm">'[318]Harga Satuan'!$I$71</definedName>
    <definedName name="BAX" localSheetId="25">#REF!</definedName>
    <definedName name="BAX" localSheetId="26">#REF!</definedName>
    <definedName name="BAX" localSheetId="15">#REF!</definedName>
    <definedName name="BAX" localSheetId="40">#REF!</definedName>
    <definedName name="BAX" localSheetId="21">#REF!</definedName>
    <definedName name="BAX" localSheetId="16">#REF!</definedName>
    <definedName name="BAX">#REF!</definedName>
    <definedName name="bayfolan" localSheetId="25">#REF!</definedName>
    <definedName name="bayfolan" localSheetId="26">#REF!</definedName>
    <definedName name="bayfolan">#REF!</definedName>
    <definedName name="bb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b_0">[302]harsat!$I$9</definedName>
    <definedName name="bbata">'[331]Analisa STR'!$J$29</definedName>
    <definedName name="bbb">[302]harsat!$I$11</definedName>
    <definedName name="BBBB" localSheetId="15">[893]Manpower!$L$38</definedName>
    <definedName name="BBBB">[332]Manpower!$L$38</definedName>
    <definedName name="BBBBB" localSheetId="15">[894]Manpower!$L$35</definedName>
    <definedName name="BBBBB">[333]Manpower!$L$35</definedName>
    <definedName name="bbeton">'[334]Harga Sat'!$C$19</definedName>
    <definedName name="BBIBegRE03" localSheetId="25">#REF!</definedName>
    <definedName name="BBIBegRE03" localSheetId="26">#REF!</definedName>
    <definedName name="BBIBegRE03" localSheetId="15">#REF!</definedName>
    <definedName name="BBIBegRE03" localSheetId="24">#REF!</definedName>
    <definedName name="BBIBegRE03" localSheetId="23">#REF!</definedName>
    <definedName name="BBIBegRE03">#REF!</definedName>
    <definedName name="BBIbegRELE02" localSheetId="25">#REF!</definedName>
    <definedName name="BBIbegRELE02" localSheetId="26">#REF!</definedName>
    <definedName name="BBIbegRELE02" localSheetId="15">#REF!</definedName>
    <definedName name="BBIbegRELE02" localSheetId="23">#REF!</definedName>
    <definedName name="BBIbegRELE02">#REF!</definedName>
    <definedName name="BBIcap03" localSheetId="25">#REF!</definedName>
    <definedName name="BBIcap03" localSheetId="26">#REF!</definedName>
    <definedName name="BBIcap03" localSheetId="15">#REF!</definedName>
    <definedName name="BBIcap03" localSheetId="23">#REF!</definedName>
    <definedName name="BBIcap03">#REF!</definedName>
    <definedName name="BBIcapLE02" localSheetId="25">#REF!</definedName>
    <definedName name="BBIcapLE02" localSheetId="26">#REF!</definedName>
    <definedName name="BBIcapLE02">#REF!</definedName>
    <definedName name="BBIequity03" localSheetId="25">#REF!</definedName>
    <definedName name="BBIequity03" localSheetId="26">#REF!</definedName>
    <definedName name="BBIequity03">#REF!</definedName>
    <definedName name="BBIequityLE02" localSheetId="25">#REF!</definedName>
    <definedName name="BBIequityLE02" localSheetId="26">#REF!</definedName>
    <definedName name="BBIequityLE02">#REF!</definedName>
    <definedName name="BBInetincome03" localSheetId="25">#REF!</definedName>
    <definedName name="BBInetincome03" localSheetId="26">#REF!</definedName>
    <definedName name="BBInetincome03">#REF!</definedName>
    <definedName name="BBInetincomeLE02" localSheetId="25">#REF!</definedName>
    <definedName name="BBInetincomeLE02" localSheetId="26">#REF!</definedName>
    <definedName name="BBInetincomeLE02">#REF!</definedName>
    <definedName name="BBItransladj03" localSheetId="25">#REF!</definedName>
    <definedName name="BBItransladj03" localSheetId="26">#REF!</definedName>
    <definedName name="BBItransladj03">#REF!</definedName>
    <definedName name="BBItransladjLE02" localSheetId="25">#REF!</definedName>
    <definedName name="BBItransladjLE02" localSheetId="26">#REF!</definedName>
    <definedName name="BBItransladjLE02">#REF!</definedName>
    <definedName name="BBL_BLN" localSheetId="25">#REF!</definedName>
    <definedName name="BBL_BLN" localSheetId="26">#REF!</definedName>
    <definedName name="BBL_BLN">#REF!</definedName>
    <definedName name="BBMJEEP01">#N/A</definedName>
    <definedName name="BBMJEEP02">#N/A</definedName>
    <definedName name="BBMJEEP10">#N/A</definedName>
    <definedName name="BBMJEEP11">#N/A</definedName>
    <definedName name="BBMJEEP12">#N/A</definedName>
    <definedName name="BBMJEEP13">#N/A</definedName>
    <definedName name="BBMJEEP14">#N/A</definedName>
    <definedName name="BBMJEEP15">#N/A</definedName>
    <definedName name="BBMJEEP16">#N/A</definedName>
    <definedName name="BBMJEEP17">#N/A</definedName>
    <definedName name="BBMJEEP18">#N/A</definedName>
    <definedName name="BBMJEEP19">#N/A</definedName>
    <definedName name="BBMJEEP20">#N/A</definedName>
    <definedName name="BBMJEEP3">#N/A</definedName>
    <definedName name="BBMJEEP4">#N/A</definedName>
    <definedName name="BBMJEEP5">#N/A</definedName>
    <definedName name="bbmjeep6">#N/A</definedName>
    <definedName name="BBMJEEP7">#N/A</definedName>
    <definedName name="BBMJEEP8">#N/A</definedName>
    <definedName name="BBMJEEP9">#N/A</definedName>
    <definedName name="BBMMARET" localSheetId="25" hidden="1">[335]BBM!#REF!</definedName>
    <definedName name="BBMMARET" localSheetId="26" hidden="1">[335]BBM!#REF!</definedName>
    <definedName name="BBMMARET" localSheetId="15" hidden="1">[895]BBM!#REF!</definedName>
    <definedName name="BBMMARET" localSheetId="24" hidden="1">[335]BBM!#REF!</definedName>
    <definedName name="BBMMARET" hidden="1">[335]BBM!#REF!</definedName>
    <definedName name="bbtVa_a" localSheetId="25">'[237]LPJ-Bm'!#REF!</definedName>
    <definedName name="bbtVa_a" localSheetId="26">'[237]LPJ-Bm'!#REF!</definedName>
    <definedName name="bbtVa_a" localSheetId="15">'[878]LPJ-Bm'!#REF!</definedName>
    <definedName name="bbtVa_a" localSheetId="24">'[237]LPJ-Bm'!#REF!</definedName>
    <definedName name="bbtVa_a">'[237]LPJ-Bm'!#REF!</definedName>
    <definedName name="bbtVa_b" localSheetId="25">'[237]LPJ-Bm'!#REF!</definedName>
    <definedName name="bbtVa_b" localSheetId="26">'[237]LPJ-Bm'!#REF!</definedName>
    <definedName name="bbtVa_b" localSheetId="15">'[878]LPJ-Bm'!#REF!</definedName>
    <definedName name="bbtVa_b" localSheetId="24">'[237]LPJ-Bm'!#REF!</definedName>
    <definedName name="bbtVa_b">'[237]LPJ-Bm'!#REF!</definedName>
    <definedName name="bbtVb_a" localSheetId="25">'[237]LPJ-Bm'!#REF!</definedName>
    <definedName name="bbtVb_a" localSheetId="26">'[237]LPJ-Bm'!#REF!</definedName>
    <definedName name="bbtVb_a" localSheetId="15">'[878]LPJ-Bm'!#REF!</definedName>
    <definedName name="bbtVb_a" localSheetId="24">'[237]LPJ-Bm'!#REF!</definedName>
    <definedName name="bbtVb_a">'[237]LPJ-Bm'!#REF!</definedName>
    <definedName name="bbtVb_b" localSheetId="25">'[237]LPJ-Bm'!#REF!</definedName>
    <definedName name="bbtVb_b" localSheetId="26">'[237]LPJ-Bm'!#REF!</definedName>
    <definedName name="bbtVb_b" localSheetId="15">'[878]LPJ-Bm'!#REF!</definedName>
    <definedName name="bbtVb_b">'[237]LPJ-Bm'!#REF!</definedName>
    <definedName name="bbtVIa_a" localSheetId="15">'[878]LPJ-Bm'!#REF!</definedName>
    <definedName name="bbtVIa_a">'[237]LPJ-Bm'!#REF!</definedName>
    <definedName name="bbtVIa_b" localSheetId="15">'[878]LPJ-Bm'!#REF!</definedName>
    <definedName name="bbtVIa_b">'[237]LPJ-Bm'!#REF!</definedName>
    <definedName name="BBX" localSheetId="25">#REF!</definedName>
    <definedName name="BBX" localSheetId="26">#REF!</definedName>
    <definedName name="BBX" localSheetId="15">#REF!</definedName>
    <definedName name="BBX" localSheetId="40">#REF!</definedName>
    <definedName name="BBX" localSheetId="21">#REF!</definedName>
    <definedName name="BBX" localSheetId="16">#REF!</definedName>
    <definedName name="BBX">#REF!</definedName>
    <definedName name="BC" localSheetId="25">#REF!</definedName>
    <definedName name="BC" localSheetId="26">#REF!</definedName>
    <definedName name="BC" localSheetId="15">#REF!</definedName>
    <definedName name="BC" localSheetId="40">#REF!</definedName>
    <definedName name="BC" localSheetId="21">#REF!</definedName>
    <definedName name="BC" localSheetId="16">#REF!</definedName>
    <definedName name="BC">#REF!</definedName>
    <definedName name="BCCBegRE03" localSheetId="25">#REF!</definedName>
    <definedName name="BCCBegRE03" localSheetId="26">#REF!</definedName>
    <definedName name="BCCBegRE03">#REF!</definedName>
    <definedName name="BCCbegRELE02" localSheetId="25">#REF!</definedName>
    <definedName name="BCCbegRELE02" localSheetId="26">#REF!</definedName>
    <definedName name="BCCbegRELE02">#REF!</definedName>
    <definedName name="BCCcap03" localSheetId="25">#REF!</definedName>
    <definedName name="BCCcap03" localSheetId="26">#REF!</definedName>
    <definedName name="BCCcap03">#REF!</definedName>
    <definedName name="BCCcapLE02" localSheetId="25">#REF!</definedName>
    <definedName name="BCCcapLE02" localSheetId="26">#REF!</definedName>
    <definedName name="BCCcapLE02">#REF!</definedName>
    <definedName name="BCCequity03" localSheetId="25">#REF!</definedName>
    <definedName name="BCCequity03" localSheetId="26">#REF!</definedName>
    <definedName name="BCCequity03">#REF!</definedName>
    <definedName name="BCCequityLE02" localSheetId="25">#REF!</definedName>
    <definedName name="BCCequityLE02" localSheetId="26">#REF!</definedName>
    <definedName name="BCCequityLE02">#REF!</definedName>
    <definedName name="BCCnetincome03" localSheetId="25">#REF!</definedName>
    <definedName name="BCCnetincome03" localSheetId="26">#REF!</definedName>
    <definedName name="BCCnetincome03">#REF!</definedName>
    <definedName name="BCCnetincomeLE02" localSheetId="25">#REF!</definedName>
    <definedName name="BCCnetincomeLE02" localSheetId="26">#REF!</definedName>
    <definedName name="BCCnetincomeLE02">#REF!</definedName>
    <definedName name="BCCtransladj03" localSheetId="25">#REF!</definedName>
    <definedName name="BCCtransladj03" localSheetId="26">#REF!</definedName>
    <definedName name="BCCtransladj03">#REF!</definedName>
    <definedName name="BCCtransladjLE02" localSheetId="25">#REF!</definedName>
    <definedName name="BCCtransladjLE02" localSheetId="26">#REF!</definedName>
    <definedName name="BCCtransladjLE02">#REF!</definedName>
    <definedName name="BCMIBegRE03" localSheetId="25">#REF!</definedName>
    <definedName name="BCMIBegRE03" localSheetId="26">#REF!</definedName>
    <definedName name="BCMIBegRE03">#REF!</definedName>
    <definedName name="BCMIbegRELE02" localSheetId="25">#REF!</definedName>
    <definedName name="BCMIbegRELE02" localSheetId="26">#REF!</definedName>
    <definedName name="BCMIbegRELE02">#REF!</definedName>
    <definedName name="BCMIcap03" localSheetId="25">#REF!</definedName>
    <definedName name="BCMIcap03" localSheetId="26">#REF!</definedName>
    <definedName name="BCMIcap03">#REF!</definedName>
    <definedName name="BCMIcapLE02" localSheetId="25">#REF!</definedName>
    <definedName name="BCMIcapLE02" localSheetId="26">#REF!</definedName>
    <definedName name="BCMIcapLE02">#REF!</definedName>
    <definedName name="BCMIequity03" localSheetId="25">#REF!</definedName>
    <definedName name="BCMIequity03" localSheetId="26">#REF!</definedName>
    <definedName name="BCMIequity03">#REF!</definedName>
    <definedName name="BCMIequityLE02" localSheetId="25">#REF!</definedName>
    <definedName name="BCMIequityLE02" localSheetId="26">#REF!</definedName>
    <definedName name="BCMIequityLE02">#REF!</definedName>
    <definedName name="BCMInetincome03" localSheetId="25">#REF!</definedName>
    <definedName name="BCMInetincome03" localSheetId="26">#REF!</definedName>
    <definedName name="BCMInetincome03">#REF!</definedName>
    <definedName name="BCMInetincomeLE02" localSheetId="25">#REF!</definedName>
    <definedName name="BCMInetincomeLE02" localSheetId="26">#REF!</definedName>
    <definedName name="BCMInetincomeLE02">#REF!</definedName>
    <definedName name="BCMItransladj03" localSheetId="25">#REF!</definedName>
    <definedName name="BCMItransladj03" localSheetId="26">#REF!</definedName>
    <definedName name="BCMItransladj03">#REF!</definedName>
    <definedName name="BCMItransladjLE02" localSheetId="25">#REF!</definedName>
    <definedName name="BCMItransladjLE02" localSheetId="26">#REF!</definedName>
    <definedName name="BCMItransladjLE02">#REF!</definedName>
    <definedName name="BCOST" localSheetId="25">#REF!</definedName>
    <definedName name="BCOST" localSheetId="26">#REF!</definedName>
    <definedName name="BCOST" localSheetId="15">#REF!</definedName>
    <definedName name="BCOST" localSheetId="40">#REF!</definedName>
    <definedName name="BCOST" localSheetId="21">#REF!</definedName>
    <definedName name="BCOST" localSheetId="16">#REF!</definedName>
    <definedName name="BCOST">#REF!</definedName>
    <definedName name="BCT" localSheetId="25">#REF!</definedName>
    <definedName name="BCT" localSheetId="26">#REF!</definedName>
    <definedName name="BCT" localSheetId="15">#REF!</definedName>
    <definedName name="BCT" localSheetId="10">#REF!</definedName>
    <definedName name="BCT" localSheetId="40">#REF!</definedName>
    <definedName name="BCT" localSheetId="21">#REF!</definedName>
    <definedName name="BCT" localSheetId="1">#REF!</definedName>
    <definedName name="BCT" localSheetId="20">#REF!</definedName>
    <definedName name="BCT" localSheetId="16">#REF!</definedName>
    <definedName name="BCT">#REF!</definedName>
    <definedName name="BCT_1" localSheetId="25">#REF!</definedName>
    <definedName name="BCT_1" localSheetId="26">#REF!</definedName>
    <definedName name="BCT_1" localSheetId="15">#REF!</definedName>
    <definedName name="BCT_1" localSheetId="40">#REF!</definedName>
    <definedName name="BCT_1" localSheetId="21">#REF!</definedName>
    <definedName name="BCT_1" localSheetId="16">#REF!</definedName>
    <definedName name="BCT_1">#REF!</definedName>
    <definedName name="BCT_10" localSheetId="25">#REF!</definedName>
    <definedName name="BCT_10" localSheetId="26">#REF!</definedName>
    <definedName name="BCT_10" localSheetId="15">#REF!</definedName>
    <definedName name="BCT_10" localSheetId="40">#REF!</definedName>
    <definedName name="BCT_10" localSheetId="21">#REF!</definedName>
    <definedName name="BCT_10" localSheetId="16">#REF!</definedName>
    <definedName name="BCT_10">#REF!</definedName>
    <definedName name="BCT_11" localSheetId="25">#REF!</definedName>
    <definedName name="BCT_11" localSheetId="26">#REF!</definedName>
    <definedName name="BCT_11" localSheetId="15">#REF!</definedName>
    <definedName name="BCT_11" localSheetId="40">#REF!</definedName>
    <definedName name="BCT_11" localSheetId="21">#REF!</definedName>
    <definedName name="BCT_11" localSheetId="16">#REF!</definedName>
    <definedName name="BCT_11">#REF!</definedName>
    <definedName name="BCT_12" localSheetId="25">#REF!</definedName>
    <definedName name="BCT_12" localSheetId="26">#REF!</definedName>
    <definedName name="BCT_12" localSheetId="15">#REF!</definedName>
    <definedName name="BCT_12" localSheetId="40">#REF!</definedName>
    <definedName name="BCT_12" localSheetId="21">#REF!</definedName>
    <definedName name="BCT_12" localSheetId="16">#REF!</definedName>
    <definedName name="BCT_12">#REF!</definedName>
    <definedName name="BCT_2" localSheetId="25">#REF!</definedName>
    <definedName name="BCT_2" localSheetId="26">#REF!</definedName>
    <definedName name="BCT_2" localSheetId="15">#REF!</definedName>
    <definedName name="BCT_2" localSheetId="40">#REF!</definedName>
    <definedName name="BCT_2" localSheetId="21">#REF!</definedName>
    <definedName name="BCT_2" localSheetId="16">#REF!</definedName>
    <definedName name="BCT_2">#REF!</definedName>
    <definedName name="BCT_3" localSheetId="25">#REF!</definedName>
    <definedName name="BCT_3" localSheetId="26">#REF!</definedName>
    <definedName name="BCT_3" localSheetId="15">#REF!</definedName>
    <definedName name="BCT_3" localSheetId="40">#REF!</definedName>
    <definedName name="BCT_3" localSheetId="21">#REF!</definedName>
    <definedName name="BCT_3" localSheetId="16">#REF!</definedName>
    <definedName name="BCT_3">#REF!</definedName>
    <definedName name="BCT_4" localSheetId="25">#REF!</definedName>
    <definedName name="BCT_4" localSheetId="26">#REF!</definedName>
    <definedName name="BCT_4">#REF!</definedName>
    <definedName name="BCT_5" localSheetId="25">#REF!</definedName>
    <definedName name="BCT_5" localSheetId="26">#REF!</definedName>
    <definedName name="BCT_5">#REF!</definedName>
    <definedName name="BCT_6" localSheetId="25">#REF!</definedName>
    <definedName name="BCT_6" localSheetId="26">#REF!</definedName>
    <definedName name="BCT_6" localSheetId="15">#REF!</definedName>
    <definedName name="BCT_6" localSheetId="40">#REF!</definedName>
    <definedName name="BCT_6" localSheetId="21">#REF!</definedName>
    <definedName name="BCT_6" localSheetId="16">#REF!</definedName>
    <definedName name="BCT_6">#REF!</definedName>
    <definedName name="BCX" localSheetId="25">#REF!</definedName>
    <definedName name="BCX" localSheetId="26">#REF!</definedName>
    <definedName name="BCX" localSheetId="15">#REF!</definedName>
    <definedName name="BCX" localSheetId="40">#REF!</definedName>
    <definedName name="BCX" localSheetId="21">#REF!</definedName>
    <definedName name="BCX" localSheetId="16">#REF!</definedName>
    <definedName name="BCX">#REF!</definedName>
    <definedName name="bdg" localSheetId="25" hidden="1">[336]Mesin!#REF!</definedName>
    <definedName name="bdg" localSheetId="26" hidden="1">[336]Mesin!#REF!</definedName>
    <definedName name="bdg" localSheetId="24" hidden="1">[336]Mesin!#REF!</definedName>
    <definedName name="bdg" hidden="1">[336]Mesin!#REF!</definedName>
    <definedName name="bdht15nc" localSheetId="25">[83]gtrinh!#REF!</definedName>
    <definedName name="bdht15nc" localSheetId="26">[83]gtrinh!#REF!</definedName>
    <definedName name="bdht15nc" localSheetId="15">[850]gtrinh!#REF!</definedName>
    <definedName name="bdht15nc" localSheetId="24">[83]gtrinh!#REF!</definedName>
    <definedName name="bdht15nc">[83]gtrinh!#REF!</definedName>
    <definedName name="bdht15vl" localSheetId="25">[83]gtrinh!#REF!</definedName>
    <definedName name="bdht15vl" localSheetId="26">[83]gtrinh!#REF!</definedName>
    <definedName name="bdht15vl" localSheetId="15">[850]gtrinh!#REF!</definedName>
    <definedName name="bdht15vl" localSheetId="24">[83]gtrinh!#REF!</definedName>
    <definedName name="bdht15vl">[83]gtrinh!#REF!</definedName>
    <definedName name="bdht25nc" localSheetId="25">[83]gtrinh!#REF!</definedName>
    <definedName name="bdht25nc" localSheetId="26">[83]gtrinh!#REF!</definedName>
    <definedName name="bdht25nc" localSheetId="15">[850]gtrinh!#REF!</definedName>
    <definedName name="bdht25nc" localSheetId="24">[83]gtrinh!#REF!</definedName>
    <definedName name="bdht25nc">[83]gtrinh!#REF!</definedName>
    <definedName name="bdht25vl" localSheetId="25">[83]gtrinh!#REF!</definedName>
    <definedName name="bdht25vl" localSheetId="26">[83]gtrinh!#REF!</definedName>
    <definedName name="bdht25vl" localSheetId="15">[850]gtrinh!#REF!</definedName>
    <definedName name="bdht25vl">[83]gtrinh!#REF!</definedName>
    <definedName name="bdht325nc" localSheetId="15">[850]gtrinh!#REF!</definedName>
    <definedName name="bdht325nc">[83]gtrinh!#REF!</definedName>
    <definedName name="bdht325vl" localSheetId="15">[850]gtrinh!#REF!</definedName>
    <definedName name="bdht325vl">[83]gtrinh!#REF!</definedName>
    <definedName name="bdia6" localSheetId="25">#REF!</definedName>
    <definedName name="bdia6" localSheetId="26">#REF!</definedName>
    <definedName name="bdia6" localSheetId="15">#REF!</definedName>
    <definedName name="bdia6" localSheetId="40">#REF!</definedName>
    <definedName name="bdia6" localSheetId="21">#REF!</definedName>
    <definedName name="bdia6" localSheetId="16">#REF!</definedName>
    <definedName name="bdia6">#REF!</definedName>
    <definedName name="bea">8%</definedName>
    <definedName name="beban_penjualan_adm" localSheetId="25">#REF!</definedName>
    <definedName name="beban_penjualan_adm" localSheetId="26">#REF!</definedName>
    <definedName name="beban_penjualan_adm" localSheetId="24">#REF!</definedName>
    <definedName name="beban_penjualan_adm">#REF!</definedName>
    <definedName name="Bebas_Banjir" localSheetId="25">#REF!</definedName>
    <definedName name="Bebas_Banjir" localSheetId="26">#REF!</definedName>
    <definedName name="Bebas_Banjir" localSheetId="15">#REF!</definedName>
    <definedName name="Bebas_Banjir" localSheetId="10">#REF!</definedName>
    <definedName name="Bebas_Banjir" localSheetId="40">#REF!</definedName>
    <definedName name="Bebas_Banjir" localSheetId="21">#REF!</definedName>
    <definedName name="Bebas_Banjir" localSheetId="1">#REF!</definedName>
    <definedName name="Bebas_Banjir" localSheetId="16">#REF!</definedName>
    <definedName name="Bebas_Banjir">#REF!</definedName>
    <definedName name="BEBEK">[337]BCR!$CC$1</definedName>
    <definedName name="bebre" localSheetId="15">[874]Cover!#REF!</definedName>
    <definedName name="bebre">[219]Cover!#REF!</definedName>
    <definedName name="BECAK" localSheetId="25">#REF!</definedName>
    <definedName name="BECAK" localSheetId="26">#REF!</definedName>
    <definedName name="BECAK" localSheetId="15">#REF!</definedName>
    <definedName name="BECAK" localSheetId="24">#REF!</definedName>
    <definedName name="BECAK" localSheetId="23">#REF!</definedName>
    <definedName name="BECAK">#REF!</definedName>
    <definedName name="Beda_kurs" localSheetId="25">#REF!</definedName>
    <definedName name="Beda_kurs" localSheetId="26">#REF!</definedName>
    <definedName name="Beda_kurs" localSheetId="15">#REF!</definedName>
    <definedName name="Beda_kurs" localSheetId="23">#REF!</definedName>
    <definedName name="Beda_kurs">#REF!</definedName>
    <definedName name="Beg_Bal" localSheetId="25">#REF!</definedName>
    <definedName name="Beg_Bal" localSheetId="26">#REF!</definedName>
    <definedName name="Beg_Bal" localSheetId="15">#REF!</definedName>
    <definedName name="Beg_Bal" localSheetId="10">#REF!</definedName>
    <definedName name="Beg_Bal" localSheetId="40">#REF!</definedName>
    <definedName name="Beg_Bal" localSheetId="21">#REF!</definedName>
    <definedName name="Beg_Bal" localSheetId="1">#REF!</definedName>
    <definedName name="Beg_Bal" localSheetId="16">#REF!</definedName>
    <definedName name="Beg_Bal">#REF!</definedName>
    <definedName name="Beg_Bal_1" localSheetId="25">#REF!</definedName>
    <definedName name="Beg_Bal_1" localSheetId="26">#REF!</definedName>
    <definedName name="Beg_Bal_1" localSheetId="15">#REF!</definedName>
    <definedName name="Beg_Bal_1" localSheetId="40">#REF!</definedName>
    <definedName name="Beg_Bal_1" localSheetId="21">#REF!</definedName>
    <definedName name="Beg_Bal_1" localSheetId="16">#REF!</definedName>
    <definedName name="Beg_Bal_1">#REF!</definedName>
    <definedName name="Beg_Bal_10" localSheetId="25">#REF!</definedName>
    <definedName name="Beg_Bal_10" localSheetId="26">#REF!</definedName>
    <definedName name="Beg_Bal_10" localSheetId="15">#REF!</definedName>
    <definedName name="Beg_Bal_10" localSheetId="40">#REF!</definedName>
    <definedName name="Beg_Bal_10" localSheetId="21">#REF!</definedName>
    <definedName name="Beg_Bal_10" localSheetId="16">#REF!</definedName>
    <definedName name="Beg_Bal_10">#REF!</definedName>
    <definedName name="Beg_Bal_11" localSheetId="25">#REF!</definedName>
    <definedName name="Beg_Bal_11" localSheetId="26">#REF!</definedName>
    <definedName name="Beg_Bal_11" localSheetId="15">#REF!</definedName>
    <definedName name="Beg_Bal_11" localSheetId="40">#REF!</definedName>
    <definedName name="Beg_Bal_11" localSheetId="21">#REF!</definedName>
    <definedName name="Beg_Bal_11" localSheetId="16">#REF!</definedName>
    <definedName name="Beg_Bal_11">#REF!</definedName>
    <definedName name="Beg_Bal_12" localSheetId="25">#REF!</definedName>
    <definedName name="Beg_Bal_12" localSheetId="26">#REF!</definedName>
    <definedName name="Beg_Bal_12" localSheetId="15">#REF!</definedName>
    <definedName name="Beg_Bal_12" localSheetId="40">#REF!</definedName>
    <definedName name="Beg_Bal_12" localSheetId="21">#REF!</definedName>
    <definedName name="Beg_Bal_12" localSheetId="16">#REF!</definedName>
    <definedName name="Beg_Bal_12">#REF!</definedName>
    <definedName name="Beg_Bal_2" localSheetId="25">#REF!</definedName>
    <definedName name="Beg_Bal_2" localSheetId="26">#REF!</definedName>
    <definedName name="Beg_Bal_2" localSheetId="15">#REF!</definedName>
    <definedName name="Beg_Bal_2" localSheetId="40">#REF!</definedName>
    <definedName name="Beg_Bal_2" localSheetId="21">#REF!</definedName>
    <definedName name="Beg_Bal_2" localSheetId="16">#REF!</definedName>
    <definedName name="Beg_Bal_2">#REF!</definedName>
    <definedName name="Beg_Bal_3" localSheetId="25">#REF!</definedName>
    <definedName name="Beg_Bal_3" localSheetId="26">#REF!</definedName>
    <definedName name="Beg_Bal_3" localSheetId="15">#REF!</definedName>
    <definedName name="Beg_Bal_3" localSheetId="40">#REF!</definedName>
    <definedName name="Beg_Bal_3" localSheetId="21">#REF!</definedName>
    <definedName name="Beg_Bal_3" localSheetId="16">#REF!</definedName>
    <definedName name="Beg_Bal_3">#REF!</definedName>
    <definedName name="Beg_Bal_4" localSheetId="25">#REF!</definedName>
    <definedName name="Beg_Bal_4" localSheetId="26">#REF!</definedName>
    <definedName name="Beg_Bal_4">#REF!</definedName>
    <definedName name="Beg_Bal_5" localSheetId="25">#REF!</definedName>
    <definedName name="Beg_Bal_5" localSheetId="26">#REF!</definedName>
    <definedName name="Beg_Bal_5">#REF!</definedName>
    <definedName name="Beg_Bal_6" localSheetId="25">#REF!</definedName>
    <definedName name="Beg_Bal_6" localSheetId="26">#REF!</definedName>
    <definedName name="Beg_Bal_6" localSheetId="15">#REF!</definedName>
    <definedName name="Beg_Bal_6" localSheetId="40">#REF!</definedName>
    <definedName name="Beg_Bal_6" localSheetId="21">#REF!</definedName>
    <definedName name="Beg_Bal_6" localSheetId="16">#REF!</definedName>
    <definedName name="Beg_Bal_6">#REF!</definedName>
    <definedName name="begel" localSheetId="25">#REF!</definedName>
    <definedName name="begel" localSheetId="26">#REF!</definedName>
    <definedName name="begel" localSheetId="15">#REF!</definedName>
    <definedName name="begel" localSheetId="40">#REF!</definedName>
    <definedName name="begel" localSheetId="21">#REF!</definedName>
    <definedName name="begel" localSheetId="16">#REF!</definedName>
    <definedName name="begel">#REF!</definedName>
    <definedName name="begelb" localSheetId="25">#REF!</definedName>
    <definedName name="begelb" localSheetId="26">#REF!</definedName>
    <definedName name="begelb" localSheetId="15">#REF!</definedName>
    <definedName name="begelb" localSheetId="40">#REF!</definedName>
    <definedName name="begelb" localSheetId="21">#REF!</definedName>
    <definedName name="begelb" localSheetId="16">#REF!</definedName>
    <definedName name="begelb">#REF!</definedName>
    <definedName name="begelc" localSheetId="25">#REF!</definedName>
    <definedName name="begelc" localSheetId="26">#REF!</definedName>
    <definedName name="begelc" localSheetId="15">#REF!</definedName>
    <definedName name="begelc" localSheetId="40">#REF!</definedName>
    <definedName name="begelc" localSheetId="21">#REF!</definedName>
    <definedName name="begelc" localSheetId="16">#REF!</definedName>
    <definedName name="begelc">#REF!</definedName>
    <definedName name="begis1c" localSheetId="25">#REF!</definedName>
    <definedName name="begis1c" localSheetId="26">#REF!</definedName>
    <definedName name="begis1c" localSheetId="15">#REF!</definedName>
    <definedName name="begis1c" localSheetId="40">#REF!</definedName>
    <definedName name="begis1c" localSheetId="21">#REF!</definedName>
    <definedName name="begis1c" localSheetId="16">#REF!</definedName>
    <definedName name="begis1c">#REF!</definedName>
    <definedName name="begis2c" localSheetId="25">#REF!</definedName>
    <definedName name="begis2c" localSheetId="26">#REF!</definedName>
    <definedName name="begis2c" localSheetId="15">#REF!</definedName>
    <definedName name="begis2c" localSheetId="40">#REF!</definedName>
    <definedName name="begis2c" localSheetId="21">#REF!</definedName>
    <definedName name="begis2c" localSheetId="16">#REF!</definedName>
    <definedName name="begis2c">#REF!</definedName>
    <definedName name="begisc" localSheetId="25">#REF!</definedName>
    <definedName name="begisc" localSheetId="26">#REF!</definedName>
    <definedName name="begisc" localSheetId="15">#REF!</definedName>
    <definedName name="begisc" localSheetId="40">#REF!</definedName>
    <definedName name="begisc" localSheetId="21">#REF!</definedName>
    <definedName name="begisc" localSheetId="16">#REF!</definedName>
    <definedName name="begisc">#REF!</definedName>
    <definedName name="begisf8" localSheetId="25">#REF!</definedName>
    <definedName name="begisf8" localSheetId="26">#REF!</definedName>
    <definedName name="begisf8" localSheetId="15">#REF!</definedName>
    <definedName name="begisf8" localSheetId="40">#REF!</definedName>
    <definedName name="begisf8" localSheetId="21">#REF!</definedName>
    <definedName name="begisf8" localSheetId="16">#REF!</definedName>
    <definedName name="begisf8">#REF!</definedName>
    <definedName name="begisf8b." localSheetId="25">#REF!</definedName>
    <definedName name="begisf8b." localSheetId="26">#REF!</definedName>
    <definedName name="begisf8b." localSheetId="15">#REF!</definedName>
    <definedName name="begisf8b." localSheetId="40">#REF!</definedName>
    <definedName name="begisf8b." localSheetId="21">#REF!</definedName>
    <definedName name="begisf8b." localSheetId="16">#REF!</definedName>
    <definedName name="begisf8b.">#REF!</definedName>
    <definedName name="begisf9" localSheetId="25">#REF!</definedName>
    <definedName name="begisf9" localSheetId="26">#REF!</definedName>
    <definedName name="begisf9" localSheetId="15">#REF!</definedName>
    <definedName name="begisf9" localSheetId="40">#REF!</definedName>
    <definedName name="begisf9" localSheetId="21">#REF!</definedName>
    <definedName name="begisf9" localSheetId="16">#REF!</definedName>
    <definedName name="begisf9">#REF!</definedName>
    <definedName name="begisg48" localSheetId="25">#REF!</definedName>
    <definedName name="begisg48" localSheetId="26">#REF!</definedName>
    <definedName name="begisg48" localSheetId="15">#REF!</definedName>
    <definedName name="begisg48" localSheetId="40">#REF!</definedName>
    <definedName name="begisg48" localSheetId="21">#REF!</definedName>
    <definedName name="begisg48" localSheetId="16">#REF!</definedName>
    <definedName name="begisg48">#REF!</definedName>
    <definedName name="begisg48b" localSheetId="25">#REF!</definedName>
    <definedName name="begisg48b" localSheetId="26">#REF!</definedName>
    <definedName name="begisg48b" localSheetId="15">#REF!</definedName>
    <definedName name="begisg48b" localSheetId="40">#REF!</definedName>
    <definedName name="begisg48b" localSheetId="21">#REF!</definedName>
    <definedName name="begisg48b" localSheetId="16">#REF!</definedName>
    <definedName name="begisg48b">#REF!</definedName>
    <definedName name="begistg48b" localSheetId="25">#REF!</definedName>
    <definedName name="begistg48b" localSheetId="26">#REF!</definedName>
    <definedName name="begistg48b" localSheetId="15">#REF!</definedName>
    <definedName name="begistg48b" localSheetId="40">#REF!</definedName>
    <definedName name="begistg48b" localSheetId="21">#REF!</definedName>
    <definedName name="begistg48b" localSheetId="16">#REF!</definedName>
    <definedName name="begistg48b">#REF!</definedName>
    <definedName name="begistingab" localSheetId="25">#REF!</definedName>
    <definedName name="begistingab" localSheetId="26">#REF!</definedName>
    <definedName name="begistingab" localSheetId="15">#REF!</definedName>
    <definedName name="begistingab" localSheetId="40">#REF!</definedName>
    <definedName name="begistingab" localSheetId="21">#REF!</definedName>
    <definedName name="begistingab" localSheetId="16">#REF!</definedName>
    <definedName name="begistingab">#REF!</definedName>
    <definedName name="begistingc" localSheetId="25">#REF!</definedName>
    <definedName name="begistingc" localSheetId="26">#REF!</definedName>
    <definedName name="begistingc" localSheetId="15">#REF!</definedName>
    <definedName name="begistingc" localSheetId="40">#REF!</definedName>
    <definedName name="begistingc" localSheetId="21">#REF!</definedName>
    <definedName name="begistingc" localSheetId="16">#REF!</definedName>
    <definedName name="begistingc">#REF!</definedName>
    <definedName name="Beji" localSheetId="25">#REF!</definedName>
    <definedName name="Beji" localSheetId="26">#REF!</definedName>
    <definedName name="Beji" localSheetId="15">#REF!</definedName>
    <definedName name="Beji" localSheetId="10">#REF!</definedName>
    <definedName name="Beji" localSheetId="40">#REF!</definedName>
    <definedName name="Beji" localSheetId="21">#REF!</definedName>
    <definedName name="Beji" localSheetId="1">#REF!</definedName>
    <definedName name="Beji" localSheetId="16">#REF!</definedName>
    <definedName name="Beji">#REF!</definedName>
    <definedName name="bek_b" localSheetId="25">#REF!</definedName>
    <definedName name="bek_b" localSheetId="26">#REF!</definedName>
    <definedName name="bek_b" localSheetId="10">#REF!</definedName>
    <definedName name="bek_b" localSheetId="21">#REF!</definedName>
    <definedName name="bek_b" localSheetId="1">#REF!</definedName>
    <definedName name="bek_b" localSheetId="16">#REF!</definedName>
    <definedName name="bek_b">#REF!</definedName>
    <definedName name="bek_d" localSheetId="25">#REF!</definedName>
    <definedName name="bek_d" localSheetId="26">#REF!</definedName>
    <definedName name="bek_d" localSheetId="10">#REF!</definedName>
    <definedName name="bek_d" localSheetId="21">#REF!</definedName>
    <definedName name="bek_d" localSheetId="1">#REF!</definedName>
    <definedName name="bek_d" localSheetId="16">#REF!</definedName>
    <definedName name="bek_d">#REF!</definedName>
    <definedName name="bek_k" localSheetId="25">#REF!</definedName>
    <definedName name="bek_k" localSheetId="26">#REF!</definedName>
    <definedName name="bek_k" localSheetId="10">#REF!</definedName>
    <definedName name="bek_k" localSheetId="21">#REF!</definedName>
    <definedName name="bek_k" localSheetId="1">#REF!</definedName>
    <definedName name="bek_k" localSheetId="16">#REF!</definedName>
    <definedName name="bek_k">#REF!</definedName>
    <definedName name="bek_l" localSheetId="25">#REF!</definedName>
    <definedName name="bek_l" localSheetId="26">#REF!</definedName>
    <definedName name="bek_l" localSheetId="10">#REF!</definedName>
    <definedName name="bek_l" localSheetId="21">#REF!</definedName>
    <definedName name="bek_l" localSheetId="1">#REF!</definedName>
    <definedName name="bek_l" localSheetId="16">#REF!</definedName>
    <definedName name="bek_l">#REF!</definedName>
    <definedName name="bek_pc" localSheetId="25">#REF!</definedName>
    <definedName name="bek_pc" localSheetId="26">#REF!</definedName>
    <definedName name="bek_pc" localSheetId="10">#REF!</definedName>
    <definedName name="bek_pc" localSheetId="21">#REF!</definedName>
    <definedName name="bek_pc" localSheetId="1">#REF!</definedName>
    <definedName name="bek_pc" localSheetId="16">#REF!</definedName>
    <definedName name="bek_pc">#REF!</definedName>
    <definedName name="Bekasi_Barat" localSheetId="25">#REF!</definedName>
    <definedName name="Bekasi_Barat" localSheetId="26">#REF!</definedName>
    <definedName name="Bekasi_Barat" localSheetId="15">#REF!</definedName>
    <definedName name="Bekasi_Barat" localSheetId="10">#REF!</definedName>
    <definedName name="Bekasi_Barat" localSheetId="40">#REF!</definedName>
    <definedName name="Bekasi_Barat" localSheetId="21">#REF!</definedName>
    <definedName name="Bekasi_Barat" localSheetId="1">#REF!</definedName>
    <definedName name="Bekasi_Barat" localSheetId="16">#REF!</definedName>
    <definedName name="Bekasi_Barat">#REF!</definedName>
    <definedName name="Bekasi_Selatan" localSheetId="25">#REF!</definedName>
    <definedName name="Bekasi_Selatan" localSheetId="26">#REF!</definedName>
    <definedName name="Bekasi_Selatan" localSheetId="15">#REF!</definedName>
    <definedName name="Bekasi_Selatan" localSheetId="10">#REF!</definedName>
    <definedName name="Bekasi_Selatan" localSheetId="40">#REF!</definedName>
    <definedName name="Bekasi_Selatan" localSheetId="21">#REF!</definedName>
    <definedName name="Bekasi_Selatan" localSheetId="1">#REF!</definedName>
    <definedName name="Bekasi_Selatan" localSheetId="16">#REF!</definedName>
    <definedName name="Bekasi_Selatan">#REF!</definedName>
    <definedName name="Bekasi_Timur" localSheetId="25">#REF!</definedName>
    <definedName name="Bekasi_Timur" localSheetId="26">#REF!</definedName>
    <definedName name="Bekasi_Timur" localSheetId="15">#REF!</definedName>
    <definedName name="Bekasi_Timur" localSheetId="10">#REF!</definedName>
    <definedName name="Bekasi_Timur" localSheetId="40">#REF!</definedName>
    <definedName name="Bekasi_Timur" localSheetId="21">#REF!</definedName>
    <definedName name="Bekasi_Timur" localSheetId="1">#REF!</definedName>
    <definedName name="Bekasi_Timur" localSheetId="16">#REF!</definedName>
    <definedName name="Bekasi_Timur">#REF!</definedName>
    <definedName name="Bekasi_Utara" localSheetId="25">#REF!</definedName>
    <definedName name="Bekasi_Utara" localSheetId="26">#REF!</definedName>
    <definedName name="Bekasi_Utara" localSheetId="15">#REF!</definedName>
    <definedName name="Bekasi_Utara" localSheetId="10">#REF!</definedName>
    <definedName name="Bekasi_Utara" localSheetId="40">#REF!</definedName>
    <definedName name="Bekasi_Utara" localSheetId="21">#REF!</definedName>
    <definedName name="Bekasi_Utara" localSheetId="1">#REF!</definedName>
    <definedName name="Bekasi_Utara" localSheetId="16">#REF!</definedName>
    <definedName name="Bekasi_Utara">#REF!</definedName>
    <definedName name="BEKBALOK" localSheetId="25">#REF!</definedName>
    <definedName name="BEKBALOK" localSheetId="26">#REF!</definedName>
    <definedName name="BEKBALOK" localSheetId="15">#REF!</definedName>
    <definedName name="BEKBALOK" localSheetId="40">#REF!</definedName>
    <definedName name="BEKBALOK" localSheetId="21">#REF!</definedName>
    <definedName name="BEKBALOK" localSheetId="16">#REF!</definedName>
    <definedName name="BEKBALOK">#REF!</definedName>
    <definedName name="BEKBATA" localSheetId="25">#REF!</definedName>
    <definedName name="BEKBATA" localSheetId="26">#REF!</definedName>
    <definedName name="BEKBATA" localSheetId="15">#REF!</definedName>
    <definedName name="BEKBATA" localSheetId="40">#REF!</definedName>
    <definedName name="BEKBATA" localSheetId="21">#REF!</definedName>
    <definedName name="BEKBATA" localSheetId="16">#REF!</definedName>
    <definedName name="BEKBATA">#REF!</definedName>
    <definedName name="bekddng">'[203]DAF-5'!$I$163</definedName>
    <definedName name="bekisting" localSheetId="25">#REF!</definedName>
    <definedName name="bekisting" localSheetId="26">#REF!</definedName>
    <definedName name="bekisting" localSheetId="15">#REF!</definedName>
    <definedName name="bekisting" localSheetId="24">#REF!</definedName>
    <definedName name="bekisting" localSheetId="23">#REF!</definedName>
    <definedName name="bekisting">#REF!</definedName>
    <definedName name="bekistinguntukbetontinggikurangempat" localSheetId="15">'[896]LIST ANHARSAT'!$A$124</definedName>
    <definedName name="bekistinguntukbetontinggikurangempat" localSheetId="10">'[338]LIST ANHARSAT'!$A$124</definedName>
    <definedName name="bekistinguntukbetontinggikurangempat" localSheetId="1">'[338]LIST ANHARSAT'!$A$124</definedName>
    <definedName name="bekistinguntukbetontinggikurangempat">'[339]LIST ANHARSAT'!$A$124</definedName>
    <definedName name="bekistinguntukbetontinggilebihempat" localSheetId="15">'[896]LIST ANHARSAT'!$A$126</definedName>
    <definedName name="bekistinguntukbetontinggilebihempat" localSheetId="10">'[338]LIST ANHARSAT'!$A$126</definedName>
    <definedName name="bekistinguntukbetontinggilebihempat" localSheetId="1">'[338]LIST ANHARSAT'!$A$126</definedName>
    <definedName name="bekistinguntukbetontinggilebihempat">'[339]LIST ANHARSAT'!$A$126</definedName>
    <definedName name="beklant">'[203]DAF-5'!$I$181</definedName>
    <definedName name="BEKLANTAI" localSheetId="25">#REF!</definedName>
    <definedName name="BEKLANTAI" localSheetId="26">#REF!</definedName>
    <definedName name="BEKLANTAI" localSheetId="15">#REF!</definedName>
    <definedName name="BEKLANTAI" localSheetId="40">#REF!</definedName>
    <definedName name="BEKLANTAI" localSheetId="21">#REF!</definedName>
    <definedName name="BEKLANTAI" localSheetId="16">#REF!</definedName>
    <definedName name="BEKLANTAI">#REF!</definedName>
    <definedName name="BEKOLOM" localSheetId="25">#REF!</definedName>
    <definedName name="BEKOLOM" localSheetId="26">#REF!</definedName>
    <definedName name="BEKOLOM" localSheetId="15">#REF!</definedName>
    <definedName name="BEKOLOM" localSheetId="40">#REF!</definedName>
    <definedName name="BEKOLOM" localSheetId="21">#REF!</definedName>
    <definedName name="BEKOLOM" localSheetId="16">#REF!</definedName>
    <definedName name="BEKOLOM">#REF!</definedName>
    <definedName name="bekplat">'[334]Harga Sat'!$C$18</definedName>
    <definedName name="Beksi" localSheetId="25">#REF!</definedName>
    <definedName name="Beksi" localSheetId="26">#REF!</definedName>
    <definedName name="Beksi" localSheetId="15">#REF!</definedName>
    <definedName name="Beksi" localSheetId="21">#REF!</definedName>
    <definedName name="Beksi" localSheetId="23">#REF!</definedName>
    <definedName name="Beksi" localSheetId="16">#REF!</definedName>
    <definedName name="Beksi">#REF!</definedName>
    <definedName name="bel" localSheetId="25">#REF!</definedName>
    <definedName name="bel" localSheetId="26">#REF!</definedName>
    <definedName name="bel" localSheetId="15">#REF!</definedName>
    <definedName name="bel" localSheetId="40">#REF!</definedName>
    <definedName name="bel" localSheetId="21">#REF!</definedName>
    <definedName name="bel" localSheetId="16">#REF!</definedName>
    <definedName name="bel">#REF!</definedName>
    <definedName name="BELOWTITLE" localSheetId="25">#REF!</definedName>
    <definedName name="BELOWTITLE" localSheetId="26">#REF!</definedName>
    <definedName name="BELOWTITLE" localSheetId="15">#REF!</definedName>
    <definedName name="BELOWTITLE" localSheetId="40">#REF!</definedName>
    <definedName name="BELOWTITLE" localSheetId="21">#REF!</definedName>
    <definedName name="BELOWTITLE" localSheetId="16">#REF!</definedName>
    <definedName name="BELOWTITLE">#REF!</definedName>
    <definedName name="BEMIO" localSheetId="25">#REF!</definedName>
    <definedName name="BEMIO" localSheetId="26">#REF!</definedName>
    <definedName name="BEMIO">#REF!</definedName>
    <definedName name="ben" localSheetId="15">[897]INV!$Z$10:$Z$14</definedName>
    <definedName name="ben">[340]INV!$Z$10:$Z$14</definedName>
    <definedName name="Benang_nilon_putih" localSheetId="25">#REF!</definedName>
    <definedName name="Benang_nilon_putih" localSheetId="26">#REF!</definedName>
    <definedName name="Benang_nilon_putih" localSheetId="15">#REF!</definedName>
    <definedName name="Benang_nilon_putih" localSheetId="40">#REF!</definedName>
    <definedName name="Benang_nilon_putih" localSheetId="21">#REF!</definedName>
    <definedName name="Benang_nilon_putih" localSheetId="16">#REF!</definedName>
    <definedName name="Benang_nilon_putih">#REF!</definedName>
    <definedName name="Bend_Dia" localSheetId="25">#REF!</definedName>
    <definedName name="Bend_Dia" localSheetId="26">#REF!</definedName>
    <definedName name="Bend_Dia">#REF!</definedName>
    <definedName name="Bend_Ø">[341]data!$B$3:$C$10</definedName>
    <definedName name="Benda" localSheetId="25">#REF!</definedName>
    <definedName name="Benda" localSheetId="26">#REF!</definedName>
    <definedName name="Benda" localSheetId="15">#REF!</definedName>
    <definedName name="Benda" localSheetId="10">#REF!</definedName>
    <definedName name="Benda" localSheetId="40">#REF!</definedName>
    <definedName name="Benda" localSheetId="21">#REF!</definedName>
    <definedName name="Benda" localSheetId="1">#REF!</definedName>
    <definedName name="Benda" localSheetId="16">#REF!</definedName>
    <definedName name="Benda">#REF!</definedName>
    <definedName name="bendrat" localSheetId="25">#REF!</definedName>
    <definedName name="bendrat" localSheetId="26">#REF!</definedName>
    <definedName name="bendrat" localSheetId="15">#REF!</definedName>
    <definedName name="bendrat" localSheetId="10">[170]S.BAHAN!$K$37</definedName>
    <definedName name="bendrat" localSheetId="24">#REF!</definedName>
    <definedName name="bendrat" localSheetId="40">#REF!</definedName>
    <definedName name="bendrat" localSheetId="21">#REF!</definedName>
    <definedName name="bendrat" localSheetId="23">#REF!</definedName>
    <definedName name="bendrat" localSheetId="1">[170]S.BAHAN!$K$37</definedName>
    <definedName name="bendrat" localSheetId="16">#REF!</definedName>
    <definedName name="bendrat">#REF!</definedName>
    <definedName name="bendratb" localSheetId="25">#REF!</definedName>
    <definedName name="bendratb" localSheetId="26">#REF!</definedName>
    <definedName name="bendratb" localSheetId="15">#REF!</definedName>
    <definedName name="bendratb" localSheetId="40">#REF!</definedName>
    <definedName name="bendratb" localSheetId="21">#REF!</definedName>
    <definedName name="bendratb" localSheetId="16">#REF!</definedName>
    <definedName name="bendratb">#REF!</definedName>
    <definedName name="bendratc" localSheetId="25">#REF!</definedName>
    <definedName name="bendratc" localSheetId="26">#REF!</definedName>
    <definedName name="bendratc" localSheetId="15">#REF!</definedName>
    <definedName name="bendratc" localSheetId="40">#REF!</definedName>
    <definedName name="bendratc" localSheetId="21">#REF!</definedName>
    <definedName name="bendratc" localSheetId="16">#REF!</definedName>
    <definedName name="bendratc">#REF!</definedName>
    <definedName name="BenefitJkt" localSheetId="25">#REF!</definedName>
    <definedName name="BenefitJkt" localSheetId="26">#REF!</definedName>
    <definedName name="BenefitJkt">#REF!</definedName>
    <definedName name="BenefitOthers" localSheetId="25">#REF!</definedName>
    <definedName name="BenefitOthers" localSheetId="26">#REF!</definedName>
    <definedName name="BenefitOthers">#REF!</definedName>
    <definedName name="BenefitsBandung" localSheetId="25">#REF!</definedName>
    <definedName name="BenefitsBandung" localSheetId="26">#REF!</definedName>
    <definedName name="BenefitsBandung">#REF!</definedName>
    <definedName name="BenefitsJakarta" localSheetId="25">#REF!</definedName>
    <definedName name="BenefitsJakarta" localSheetId="26">#REF!</definedName>
    <definedName name="BenefitsJakarta">#REF!</definedName>
    <definedName name="BenefitsMakasar" localSheetId="25">#REF!</definedName>
    <definedName name="BenefitsMakasar" localSheetId="26">#REF!</definedName>
    <definedName name="BenefitsMakasar">#REF!</definedName>
    <definedName name="BenefitsMedan" localSheetId="25">#REF!</definedName>
    <definedName name="BenefitsMedan" localSheetId="26">#REF!</definedName>
    <definedName name="BenefitsMedan">#REF!</definedName>
    <definedName name="BenefitsOthers" localSheetId="25">#REF!</definedName>
    <definedName name="BenefitsOthers" localSheetId="26">#REF!</definedName>
    <definedName name="BenefitsOthers">#REF!</definedName>
    <definedName name="BenefitsPalembang" localSheetId="25">#REF!</definedName>
    <definedName name="BenefitsPalembang" localSheetId="26">#REF!</definedName>
    <definedName name="BenefitsPalembang">#REF!</definedName>
    <definedName name="BenefitsSemarang" localSheetId="25">#REF!</definedName>
    <definedName name="BenefitsSemarang" localSheetId="26">#REF!</definedName>
    <definedName name="BenefitsSemarang">#REF!</definedName>
    <definedName name="BenefitsSurabaya" localSheetId="25">#REF!</definedName>
    <definedName name="BenefitsSurabaya" localSheetId="26">#REF!</definedName>
    <definedName name="BenefitsSurabaya">#REF!</definedName>
    <definedName name="BenefitsYogya" localSheetId="25">#REF!</definedName>
    <definedName name="BenefitsYogya" localSheetId="26">#REF!</definedName>
    <definedName name="BenefitsYogya">#REF!</definedName>
    <definedName name="benlate" localSheetId="25">#REF!</definedName>
    <definedName name="benlate" localSheetId="26">#REF!</definedName>
    <definedName name="benlate">#REF!</definedName>
    <definedName name="bensin">'[240]Harga Satuan'!$I$242</definedName>
    <definedName name="Bentang" localSheetId="25">#REF!</definedName>
    <definedName name="Bentang" localSheetId="26">#REF!</definedName>
    <definedName name="Bentang" localSheetId="15">#REF!</definedName>
    <definedName name="Bentang" localSheetId="10">#REF!</definedName>
    <definedName name="Bentang" localSheetId="40">#REF!</definedName>
    <definedName name="Bentang" localSheetId="21">#REF!</definedName>
    <definedName name="Bentang" localSheetId="1">#REF!</definedName>
    <definedName name="Bentang" localSheetId="16">#REF!</definedName>
    <definedName name="Bentang">#REF!</definedName>
    <definedName name="BENTANG___TINGGI" localSheetId="25">#REF!</definedName>
    <definedName name="BENTANG___TINGGI" localSheetId="26">#REF!</definedName>
    <definedName name="BENTANG___TINGGI" localSheetId="10">#REF!</definedName>
    <definedName name="BENTANG___TINGGI" localSheetId="21">#REF!</definedName>
    <definedName name="BENTANG___TINGGI" localSheetId="5">#REF!</definedName>
    <definedName name="BENTANG___TINGGI" localSheetId="1">#REF!</definedName>
    <definedName name="BENTANG___TINGGI" localSheetId="2">#REF!</definedName>
    <definedName name="BENTANG___TINGGI" localSheetId="16">#REF!</definedName>
    <definedName name="BENTANG___TINGGI">#REF!</definedName>
    <definedName name="Bentang_Panjang" localSheetId="25">#REF!</definedName>
    <definedName name="Bentang_Panjang" localSheetId="26">#REF!</definedName>
    <definedName name="Bentang_Panjang" localSheetId="15">#REF!</definedName>
    <definedName name="Bentang_Panjang" localSheetId="10">#REF!</definedName>
    <definedName name="Bentang_Panjang" localSheetId="40">#REF!</definedName>
    <definedName name="Bentang_Panjang" localSheetId="21">#REF!</definedName>
    <definedName name="Bentang_Panjang" localSheetId="1">#REF!</definedName>
    <definedName name="Bentang_Panjang" localSheetId="16">#REF!</definedName>
    <definedName name="Bentang_Panjang">#REF!</definedName>
    <definedName name="bentuk" localSheetId="15">[342]List!$B$11:$B$15</definedName>
    <definedName name="bentuk" localSheetId="10">[343]List!$B$12:$B$15</definedName>
    <definedName name="bentuk" localSheetId="40">#REF!</definedName>
    <definedName name="bentuk" localSheetId="1">[343]List!$B$12:$B$15</definedName>
    <definedName name="bentuk" localSheetId="20">[342]List!$B$11:$B$15</definedName>
    <definedName name="bentuk">[344]List!$B$11:$B$15</definedName>
    <definedName name="bentuk." localSheetId="15">[875]INV!$W$10:$W$13</definedName>
    <definedName name="bentuk.">[229]INV!$W$10:$W$13</definedName>
    <definedName name="bentuk_10" localSheetId="15">'[898]Huruf-INV'!$U$7:$U$9</definedName>
    <definedName name="bentuk_10">'[345]Huruf-INV'!$U$7:$U$9</definedName>
    <definedName name="bentuk_11" localSheetId="15">'[898]Huruf-INV'!$U$7:$U$9</definedName>
    <definedName name="bentuk_11">'[345]Huruf-INV'!$U$7:$U$9</definedName>
    <definedName name="bentuk_12" localSheetId="15">'[876]Huruf-INV'!$U$7:$U$9</definedName>
    <definedName name="bentuk_12">'[230]Huruf-INV'!$U$7:$U$9</definedName>
    <definedName name="bentuk_3" localSheetId="15">'[877]Huruf-INV'!$U$10:$U$12</definedName>
    <definedName name="bentuk_3">'[231]Huruf-INV'!$U$10:$U$12</definedName>
    <definedName name="BENTUK_ATAP" localSheetId="25">#REF!</definedName>
    <definedName name="BENTUK_ATAP" localSheetId="26">#REF!</definedName>
    <definedName name="BENTUK_ATAP" localSheetId="10">#REF!</definedName>
    <definedName name="BENTUK_ATAP" localSheetId="21">#REF!</definedName>
    <definedName name="BENTUK_ATAP" localSheetId="5">#REF!</definedName>
    <definedName name="BENTUK_ATAP" localSheetId="1">#REF!</definedName>
    <definedName name="BENTUK_ATAP" localSheetId="2">#REF!</definedName>
    <definedName name="BENTUK_ATAP" localSheetId="16">#REF!</definedName>
    <definedName name="BENTUK_ATAP">#REF!</definedName>
    <definedName name="Bentuk_Tanah" localSheetId="15">[899]data!$C$3:$C$8</definedName>
    <definedName name="Bentuk_Tanah" localSheetId="40">#REF!</definedName>
    <definedName name="Bentuk_Tanah">[346]data!$C$3:$C$8</definedName>
    <definedName name="Bentuk_Tanah_1" localSheetId="15">[882]data!$C$3:$C$8</definedName>
    <definedName name="Bentuk_Tanah_1">[283]data!$C$3:$C$8</definedName>
    <definedName name="Bentuk_Tanah_10" localSheetId="15">[882]data!$C$3:$C$8</definedName>
    <definedName name="Bentuk_Tanah_10">[283]data!$C$3:$C$8</definedName>
    <definedName name="Bentuk_Tanah_11" localSheetId="15">[882]data!$C$3:$C$8</definedName>
    <definedName name="Bentuk_Tanah_11">[283]data!$C$3:$C$8</definedName>
    <definedName name="Bentuk_Tanah_12" localSheetId="15">[883]data!$C$3:$C$8</definedName>
    <definedName name="Bentuk_Tanah_12">[284]data!$C$3:$C$8</definedName>
    <definedName name="Bentuk_Tanah_3" localSheetId="15">[883]data!$C$3:$C$8</definedName>
    <definedName name="Bentuk_Tanah_3">[284]data!$C$3:$C$8</definedName>
    <definedName name="Bentuk_Tanah_4">[285]data!$C$3:$C$8</definedName>
    <definedName name="Bentuk_Tanah_5">[285]data!$C$3:$C$8</definedName>
    <definedName name="bentuk1">[325]List!$B$12:$B$15</definedName>
    <definedName name="bentuk1_38" localSheetId="25">#REF!</definedName>
    <definedName name="bentuk1_38" localSheetId="26">#REF!</definedName>
    <definedName name="bentuk1_38" localSheetId="15">#REF!</definedName>
    <definedName name="bentuk1_38" localSheetId="24">#REF!</definedName>
    <definedName name="bentuk1_38" localSheetId="23">#REF!</definedName>
    <definedName name="bentuk1_38">#REF!</definedName>
    <definedName name="bentuk1_39" localSheetId="25">#REF!</definedName>
    <definedName name="bentuk1_39" localSheetId="26">#REF!</definedName>
    <definedName name="bentuk1_39" localSheetId="15">#REF!</definedName>
    <definedName name="bentuk1_39" localSheetId="23">#REF!</definedName>
    <definedName name="bentuk1_39">#REF!</definedName>
    <definedName name="BEP" localSheetId="25">#REF!</definedName>
    <definedName name="BEP" localSheetId="26">#REF!</definedName>
    <definedName name="BEP" localSheetId="15">#REF!</definedName>
    <definedName name="BEP" localSheetId="10">#REF!</definedName>
    <definedName name="BEP" localSheetId="40">#REF!</definedName>
    <definedName name="BEP" localSheetId="21">#REF!</definedName>
    <definedName name="BEP" localSheetId="1">#REF!</definedName>
    <definedName name="BEP" localSheetId="16">#REF!</definedName>
    <definedName name="BEP">#REF!</definedName>
    <definedName name="BEP_1" localSheetId="25">#REF!</definedName>
    <definedName name="BEP_1" localSheetId="26">#REF!</definedName>
    <definedName name="BEP_1" localSheetId="10">#REF!</definedName>
    <definedName name="BEP_1" localSheetId="21">#REF!</definedName>
    <definedName name="BEP_1" localSheetId="1">#REF!</definedName>
    <definedName name="BEP_1" localSheetId="16">#REF!</definedName>
    <definedName name="BEP_1">#REF!</definedName>
    <definedName name="BEP_4" localSheetId="25">#REF!</definedName>
    <definedName name="BEP_4" localSheetId="26">#REF!</definedName>
    <definedName name="BEP_4" localSheetId="10">#REF!</definedName>
    <definedName name="BEP_4" localSheetId="21">#REF!</definedName>
    <definedName name="BEP_4" localSheetId="1">#REF!</definedName>
    <definedName name="BEP_4" localSheetId="16">#REF!</definedName>
    <definedName name="BEP_4">#REF!</definedName>
    <definedName name="BEP_5" localSheetId="25">#REF!</definedName>
    <definedName name="BEP_5" localSheetId="26">#REF!</definedName>
    <definedName name="BEP_5" localSheetId="10">#REF!</definedName>
    <definedName name="BEP_5" localSheetId="21">#REF!</definedName>
    <definedName name="BEP_5" localSheetId="1">#REF!</definedName>
    <definedName name="BEP_5" localSheetId="16">#REF!</definedName>
    <definedName name="BEP_5">#REF!</definedName>
    <definedName name="BES">[347]BQ!$P$12</definedName>
    <definedName name="BESI" localSheetId="25">#REF!</definedName>
    <definedName name="BESI" localSheetId="26">#REF!</definedName>
    <definedName name="BESI" localSheetId="15">#REF!</definedName>
    <definedName name="BESI" localSheetId="10">#REF!</definedName>
    <definedName name="BESI" localSheetId="40">#REF!</definedName>
    <definedName name="BESI" localSheetId="21">#REF!</definedName>
    <definedName name="BESI" localSheetId="1">#REF!</definedName>
    <definedName name="BESI" localSheetId="16">#REF!</definedName>
    <definedName name="BESI">#REF!</definedName>
    <definedName name="Besi_10_19" localSheetId="25">#REF!</definedName>
    <definedName name="Besi_10_19" localSheetId="26">#REF!</definedName>
    <definedName name="Besi_10_19">#REF!</definedName>
    <definedName name="Besi_20_25" localSheetId="25">#REF!</definedName>
    <definedName name="Besi_20_25" localSheetId="26">#REF!</definedName>
    <definedName name="Besi_20_25">#REF!</definedName>
    <definedName name="Besi_6_9" localSheetId="25">#REF!</definedName>
    <definedName name="Besi_6_9" localSheetId="26">#REF!</definedName>
    <definedName name="Besi_6_9">#REF!</definedName>
    <definedName name="besi_beton" localSheetId="25">#REF!</definedName>
    <definedName name="besi_beton" localSheetId="26">#REF!</definedName>
    <definedName name="besi_beton" localSheetId="15">#REF!</definedName>
    <definedName name="besi_beton" localSheetId="40">#REF!</definedName>
    <definedName name="besi_beton" localSheetId="21">#REF!</definedName>
    <definedName name="besi_beton" localSheetId="16">#REF!</definedName>
    <definedName name="besi_beton">#REF!</definedName>
    <definedName name="besi_l_70" localSheetId="25">#REF!</definedName>
    <definedName name="besi_l_70" localSheetId="26">#REF!</definedName>
    <definedName name="besi_l_70" localSheetId="15">#REF!</definedName>
    <definedName name="besi_l_70" localSheetId="40">#REF!</definedName>
    <definedName name="besi_l_70" localSheetId="21">#REF!</definedName>
    <definedName name="besi_l_70" localSheetId="16">#REF!</definedName>
    <definedName name="besi_l_70">#REF!</definedName>
    <definedName name="Besi_pelat" localSheetId="25">#REF!</definedName>
    <definedName name="Besi_pelat" localSheetId="26">#REF!</definedName>
    <definedName name="Besi_pelat" localSheetId="15">#REF!</definedName>
    <definedName name="Besi_pelat" localSheetId="40">#REF!</definedName>
    <definedName name="Besi_pelat" localSheetId="21">#REF!</definedName>
    <definedName name="Besi_pelat" localSheetId="16">#REF!</definedName>
    <definedName name="Besi_pelat">#REF!</definedName>
    <definedName name="Besi_Pipa_Hitam_Ø_1__t_2_mm" localSheetId="25">[201]BAHAN!#REF!</definedName>
    <definedName name="Besi_Pipa_Hitam_Ø_1__t_2_mm" localSheetId="26">[201]BAHAN!#REF!</definedName>
    <definedName name="Besi_Pipa_Hitam_Ø_1__t_2_mm" localSheetId="10">[201]BAHAN!#REF!</definedName>
    <definedName name="Besi_Pipa_Hitam_Ø_1__t_2_mm" localSheetId="24">[201]BAHAN!#REF!</definedName>
    <definedName name="Besi_Pipa_Hitam_Ø_1__t_2_mm" localSheetId="21">[201]BAHAN!#REF!</definedName>
    <definedName name="Besi_Pipa_Hitam_Ø_1__t_2_mm" localSheetId="1">[201]BAHAN!#REF!</definedName>
    <definedName name="Besi_Pipa_Hitam_Ø_1__t_2_mm" localSheetId="16">[201]BAHAN!#REF!</definedName>
    <definedName name="Besi_Pipa_Hitam_Ø_1__t_2_mm">[201]BAHAN!#REF!</definedName>
    <definedName name="Besi_Pipa_Hitam_Ø_1_1_2__t_0.4_mm" localSheetId="10">[201]BAHAN!#REF!</definedName>
    <definedName name="Besi_Pipa_Hitam_Ø_1_1_2__t_0.4_mm" localSheetId="21">[201]BAHAN!#REF!</definedName>
    <definedName name="Besi_Pipa_Hitam_Ø_1_1_2__t_0.4_mm" localSheetId="1">[201]BAHAN!#REF!</definedName>
    <definedName name="Besi_Pipa_Hitam_Ø_1_1_2__t_0.4_mm" localSheetId="16">[201]BAHAN!#REF!</definedName>
    <definedName name="Besi_Pipa_Hitam_Ø_1_1_2__t_0.4_mm">[201]BAHAN!#REF!</definedName>
    <definedName name="Besi_Pipa_Hitam_Ø_1_1_2__t_1_mm" localSheetId="21">[201]BAHAN!#REF!</definedName>
    <definedName name="Besi_Pipa_Hitam_Ø_1_1_2__t_1_mm" localSheetId="16">[201]BAHAN!#REF!</definedName>
    <definedName name="Besi_Pipa_Hitam_Ø_1_1_2__t_1_mm">[201]BAHAN!#REF!</definedName>
    <definedName name="Besi_Pipa_Hitam_Ø_2__t_2_mm" localSheetId="21">[201]BAHAN!#REF!</definedName>
    <definedName name="Besi_Pipa_Hitam_Ø_2__t_2_mm" localSheetId="16">[201]BAHAN!#REF!</definedName>
    <definedName name="Besi_Pipa_Hitam_Ø_2__t_2_mm">[201]BAHAN!#REF!</definedName>
    <definedName name="Besi_Pipa_Hitam_Ø_3__t_2_mm" localSheetId="21">[201]BAHAN!#REF!</definedName>
    <definedName name="Besi_Pipa_Hitam_Ø_3__t_2_mm">[201]BAHAN!#REF!</definedName>
    <definedName name="Besi_Pipa_Hitam_Ø_4__t_2_mm" localSheetId="21">[201]BAHAN!#REF!</definedName>
    <definedName name="Besi_Pipa_Hitam_Ø_4__t_2_mm">[201]BAHAN!#REF!</definedName>
    <definedName name="Besi_Pipa_Hitam_Ø_6__t_2_mm" localSheetId="21">[201]BAHAN!#REF!</definedName>
    <definedName name="Besi_Pipa_Hitam_Ø_6__t_2_mm">[201]BAHAN!#REF!</definedName>
    <definedName name="Besi_Pipa_untuk_Hydrant_BSP_Ø__1" localSheetId="21">[201]BAHAN!#REF!</definedName>
    <definedName name="Besi_Pipa_untuk_Hydrant_BSP_Ø__1">[201]BAHAN!#REF!</definedName>
    <definedName name="Besi_Pipa_untuk_Hydrant_BSP_Ø__1_25" localSheetId="21">[201]BAHAN!#REF!</definedName>
    <definedName name="Besi_Pipa_untuk_Hydrant_BSP_Ø__1_25">[201]BAHAN!#REF!</definedName>
    <definedName name="Besi_Pipa_untuk_Hydrant_BSP_Ø__1_5" localSheetId="21">[201]BAHAN!#REF!</definedName>
    <definedName name="Besi_Pipa_untuk_Hydrant_BSP_Ø__1_5">[201]BAHAN!#REF!</definedName>
    <definedName name="Besi_Pipa_untuk_Hydrant_BSP_Ø__3" localSheetId="21">[201]BAHAN!#REF!</definedName>
    <definedName name="Besi_Pipa_untuk_Hydrant_BSP_Ø__3">[201]BAHAN!#REF!</definedName>
    <definedName name="Besi_Pipa_untuk_Hydrant_BSP_Ø__4" localSheetId="21">[201]BAHAN!#REF!</definedName>
    <definedName name="Besi_Pipa_untuk_Hydrant_BSP_Ø__4">[201]BAHAN!#REF!</definedName>
    <definedName name="Besi_Pipa_untuk_Hydrant_BSP_Ø__6" localSheetId="21">[201]BAHAN!#REF!</definedName>
    <definedName name="Besi_Pipa_untuk_Hydrant_BSP_Ø__6">[201]BAHAN!#REF!</definedName>
    <definedName name="Besi_Pipa_untuk_Hydrant_BSP_Ø_2" localSheetId="21">[201]BAHAN!#REF!</definedName>
    <definedName name="Besi_Pipa_untuk_Hydrant_BSP_Ø_2">[201]BAHAN!#REF!</definedName>
    <definedName name="Besi_Pipa_untuk_Hydrant_BSP_Ø_2_5" localSheetId="21">[201]BAHAN!#REF!</definedName>
    <definedName name="Besi_Pipa_untuk_Hydrant_BSP_Ø_2_5">[201]BAHAN!#REF!</definedName>
    <definedName name="Besi_plat_untuk_pintu_besi" localSheetId="25">#REF!</definedName>
    <definedName name="Besi_plat_untuk_pintu_besi" localSheetId="26">#REF!</definedName>
    <definedName name="Besi_plat_untuk_pintu_besi" localSheetId="15">#REF!</definedName>
    <definedName name="Besi_plat_untuk_pintu_besi" localSheetId="40">#REF!</definedName>
    <definedName name="Besi_plat_untuk_pintu_besi" localSheetId="21">#REF!</definedName>
    <definedName name="Besi_plat_untuk_pintu_besi" localSheetId="16">#REF!</definedName>
    <definedName name="Besi_plat_untuk_pintu_besi">#REF!</definedName>
    <definedName name="Besi_Polos" localSheetId="25">#REF!</definedName>
    <definedName name="Besi_Polos" localSheetId="26">#REF!</definedName>
    <definedName name="Besi_Polos">#REF!</definedName>
    <definedName name="Besi_Profil_DN_SII">[348]BAHAN!$C$184</definedName>
    <definedName name="Besi_Ulir" localSheetId="25">#REF!</definedName>
    <definedName name="Besi_Ulir" localSheetId="26">#REF!</definedName>
    <definedName name="Besi_Ulir" localSheetId="15">#REF!</definedName>
    <definedName name="Besi_Ulir" localSheetId="24">#REF!</definedName>
    <definedName name="Besi_Ulir" localSheetId="23">#REF!</definedName>
    <definedName name="Besi_Ulir">#REF!</definedName>
    <definedName name="besi10" localSheetId="25">#REF!</definedName>
    <definedName name="besi10" localSheetId="26">#REF!</definedName>
    <definedName name="besi10" localSheetId="15">#REF!</definedName>
    <definedName name="besi10" localSheetId="40">#REF!</definedName>
    <definedName name="besi10" localSheetId="21">#REF!</definedName>
    <definedName name="besi10" localSheetId="16">#REF!</definedName>
    <definedName name="besi10">#REF!</definedName>
    <definedName name="besi1024" localSheetId="25">#REF!</definedName>
    <definedName name="besi1024" localSheetId="26">#REF!</definedName>
    <definedName name="besi1024" localSheetId="15">#REF!</definedName>
    <definedName name="besi1024" localSheetId="40">#REF!</definedName>
    <definedName name="besi1024" localSheetId="21">#REF!</definedName>
    <definedName name="besi1024" localSheetId="16">#REF!</definedName>
    <definedName name="besi1024">#REF!</definedName>
    <definedName name="besi12" localSheetId="25">#REF!</definedName>
    <definedName name="besi12" localSheetId="26">#REF!</definedName>
    <definedName name="besi12" localSheetId="15">#REF!</definedName>
    <definedName name="besi12" localSheetId="40">#REF!</definedName>
    <definedName name="besi12" localSheetId="21">#REF!</definedName>
    <definedName name="besi12" localSheetId="16">#REF!</definedName>
    <definedName name="besi12">#REF!</definedName>
    <definedName name="besi1224" localSheetId="25">#REF!</definedName>
    <definedName name="besi1224" localSheetId="26">#REF!</definedName>
    <definedName name="besi1224" localSheetId="15">#REF!</definedName>
    <definedName name="besi1224" localSheetId="40">#REF!</definedName>
    <definedName name="besi1224" localSheetId="21">#REF!</definedName>
    <definedName name="besi1224" localSheetId="16">#REF!</definedName>
    <definedName name="besi1224">#REF!</definedName>
    <definedName name="besi13" localSheetId="25">#REF!</definedName>
    <definedName name="besi13" localSheetId="26">#REF!</definedName>
    <definedName name="besi13" localSheetId="15">#REF!</definedName>
    <definedName name="besi13" localSheetId="40">#REF!</definedName>
    <definedName name="besi13" localSheetId="21">#REF!</definedName>
    <definedName name="besi13" localSheetId="16">#REF!</definedName>
    <definedName name="besi13">#REF!</definedName>
    <definedName name="besi16" localSheetId="25">#REF!</definedName>
    <definedName name="besi16" localSheetId="26">#REF!</definedName>
    <definedName name="besi16" localSheetId="15">#REF!</definedName>
    <definedName name="besi16" localSheetId="40">#REF!</definedName>
    <definedName name="besi16" localSheetId="21">#REF!</definedName>
    <definedName name="besi16" localSheetId="16">#REF!</definedName>
    <definedName name="besi16">#REF!</definedName>
    <definedName name="besi19" localSheetId="25">#REF!</definedName>
    <definedName name="besi19" localSheetId="26">#REF!</definedName>
    <definedName name="besi19" localSheetId="15">#REF!</definedName>
    <definedName name="besi19" localSheetId="40">#REF!</definedName>
    <definedName name="besi19" localSheetId="21">#REF!</definedName>
    <definedName name="besi19" localSheetId="16">#REF!</definedName>
    <definedName name="besi19">#REF!</definedName>
    <definedName name="besi22" localSheetId="25">#REF!</definedName>
    <definedName name="besi22" localSheetId="26">#REF!</definedName>
    <definedName name="besi22" localSheetId="15">#REF!</definedName>
    <definedName name="besi22" localSheetId="40">#REF!</definedName>
    <definedName name="besi22" localSheetId="21">#REF!</definedName>
    <definedName name="besi22" localSheetId="16">#REF!</definedName>
    <definedName name="besi22">#REF!</definedName>
    <definedName name="besi25" localSheetId="25">#REF!</definedName>
    <definedName name="besi25" localSheetId="26">#REF!</definedName>
    <definedName name="besi25" localSheetId="15">#REF!</definedName>
    <definedName name="besi25" localSheetId="40">#REF!</definedName>
    <definedName name="besi25" localSheetId="21">#REF!</definedName>
    <definedName name="besi25" localSheetId="16">#REF!</definedName>
    <definedName name="besi25">#REF!</definedName>
    <definedName name="besi8" localSheetId="25">#REF!</definedName>
    <definedName name="besi8" localSheetId="26">#REF!</definedName>
    <definedName name="besi8" localSheetId="15">#REF!</definedName>
    <definedName name="besi8" localSheetId="40">#REF!</definedName>
    <definedName name="besi8" localSheetId="21">#REF!</definedName>
    <definedName name="besi8" localSheetId="16">#REF!</definedName>
    <definedName name="besi8">#REF!</definedName>
    <definedName name="besibeton">'[349]DAF-BAHAN'!$F$22</definedName>
    <definedName name="besibetonulir">'[278]upah-bahan satker_revisi'!$J$59</definedName>
    <definedName name="BESIBETONUTIGADUA" localSheetId="15">'[317]Harga Satuan'!$I$65</definedName>
    <definedName name="BESIBETONUTIGADUA" localSheetId="10">'[316]Harga Satuan'!$I$65</definedName>
    <definedName name="BESIBETONUTIGADUA" localSheetId="1">'[316]Harga Satuan'!$I$65</definedName>
    <definedName name="BESIBETONUTIGADUA" localSheetId="16">'[317]Harga Satuan'!$I$65</definedName>
    <definedName name="BESIBETONUTIGADUA">'[318]Harga Satuan'!$I$65</definedName>
    <definedName name="besibtn">[350]harsat!$K$24</definedName>
    <definedName name="besibton">[305]HSATUAN!$H$16</definedName>
    <definedName name="besig2" localSheetId="25">#REF!</definedName>
    <definedName name="besig2" localSheetId="26">#REF!</definedName>
    <definedName name="besig2" localSheetId="15">#REF!</definedName>
    <definedName name="besig2" localSheetId="40">#REF!</definedName>
    <definedName name="besig2" localSheetId="21">#REF!</definedName>
    <definedName name="besig2" localSheetId="16">#REF!</definedName>
    <definedName name="besig2">#REF!</definedName>
    <definedName name="BESIUDUAEMPAT">'[240]LIST ANHARSAT'!$A$85</definedName>
    <definedName name="BESIUTIGADUA">'[240]LIST ANHARSAT'!$A$86</definedName>
    <definedName name="besiwf">[350]harsat!$K$26</definedName>
    <definedName name="Beta" localSheetId="25">#REF!</definedName>
    <definedName name="Beta" localSheetId="26">#REF!</definedName>
    <definedName name="Beta" localSheetId="15">#REF!</definedName>
    <definedName name="Beta" localSheetId="24">#REF!</definedName>
    <definedName name="Beta" localSheetId="23">#REF!</definedName>
    <definedName name="Beta">#REF!</definedName>
    <definedName name="betagum" localSheetId="25">#REF!</definedName>
    <definedName name="betagum" localSheetId="26">#REF!</definedName>
    <definedName name="betagum" localSheetId="15">#REF!</definedName>
    <definedName name="betagum" localSheetId="23">#REF!</definedName>
    <definedName name="betagum">#REF!</definedName>
    <definedName name="Beton" localSheetId="25">[320]BCT!#REF!</definedName>
    <definedName name="Beton" localSheetId="26">[320]BCT!#REF!</definedName>
    <definedName name="BETON" localSheetId="15">'[900]Bangunan Pabrik'!#REF!</definedName>
    <definedName name="Beton" localSheetId="10">#REF!</definedName>
    <definedName name="Beton" localSheetId="24">[320]BCT!#REF!</definedName>
    <definedName name="Beton" localSheetId="40">#REF!</definedName>
    <definedName name="Beton" localSheetId="21">[320]BCT!#REF!</definedName>
    <definedName name="Beton" localSheetId="23">[320]BCT!#REF!</definedName>
    <definedName name="Beton" localSheetId="1">#REF!</definedName>
    <definedName name="Beton" localSheetId="16">[320]BCT!#REF!</definedName>
    <definedName name="Beton">[320]BCT!#REF!</definedName>
    <definedName name="Beton_10" localSheetId="25">#REF!</definedName>
    <definedName name="Beton_10" localSheetId="26">#REF!</definedName>
    <definedName name="Beton_10" localSheetId="15">#REF!</definedName>
    <definedName name="Beton_10" localSheetId="40">#REF!</definedName>
    <definedName name="Beton_10" localSheetId="21">#REF!</definedName>
    <definedName name="Beton_10" localSheetId="16">#REF!</definedName>
    <definedName name="Beton_10">#REF!</definedName>
    <definedName name="Beton_11" localSheetId="25">#REF!</definedName>
    <definedName name="Beton_11" localSheetId="26">#REF!</definedName>
    <definedName name="Beton_11" localSheetId="15">#REF!</definedName>
    <definedName name="Beton_11" localSheetId="40">#REF!</definedName>
    <definedName name="Beton_11" localSheetId="21">#REF!</definedName>
    <definedName name="Beton_11" localSheetId="16">#REF!</definedName>
    <definedName name="Beton_11">#REF!</definedName>
    <definedName name="Beton_12" localSheetId="25">#REF!</definedName>
    <definedName name="Beton_12" localSheetId="26">#REF!</definedName>
    <definedName name="Beton_12" localSheetId="15">#REF!</definedName>
    <definedName name="Beton_12" localSheetId="40">#REF!</definedName>
    <definedName name="Beton_12" localSheetId="21">#REF!</definedName>
    <definedName name="Beton_12" localSheetId="16">#REF!</definedName>
    <definedName name="Beton_12">#REF!</definedName>
    <definedName name="Beton_6" localSheetId="25">#REF!</definedName>
    <definedName name="Beton_6" localSheetId="26">#REF!</definedName>
    <definedName name="Beton_6" localSheetId="15">#REF!</definedName>
    <definedName name="Beton_6" localSheetId="40">#REF!</definedName>
    <definedName name="Beton_6" localSheetId="21">#REF!</definedName>
    <definedName name="Beton_6" localSheetId="16">#REF!</definedName>
    <definedName name="Beton_6">#REF!</definedName>
    <definedName name="beton_k175" localSheetId="25">#REF!</definedName>
    <definedName name="beton_k175" localSheetId="26">#REF!</definedName>
    <definedName name="beton_k175" localSheetId="15">#REF!</definedName>
    <definedName name="beton_k175" localSheetId="40">#REF!</definedName>
    <definedName name="beton_k175" localSheetId="21">#REF!</definedName>
    <definedName name="beton_k175" localSheetId="16">#REF!</definedName>
    <definedName name="beton_k175">#REF!</definedName>
    <definedName name="beton_k225" localSheetId="25">#REF!</definedName>
    <definedName name="beton_k225" localSheetId="26">#REF!</definedName>
    <definedName name="beton_k225" localSheetId="15">#REF!</definedName>
    <definedName name="beton_k225" localSheetId="40">#REF!</definedName>
    <definedName name="beton_k225" localSheetId="21">#REF!</definedName>
    <definedName name="beton_k225" localSheetId="16">#REF!</definedName>
    <definedName name="beton_k225">#REF!</definedName>
    <definedName name="beton_k300" localSheetId="25">#REF!</definedName>
    <definedName name="beton_k300" localSheetId="26">#REF!</definedName>
    <definedName name="beton_k300" localSheetId="15">#REF!</definedName>
    <definedName name="beton_k300" localSheetId="40">#REF!</definedName>
    <definedName name="beton_k300" localSheetId="21">#REF!</definedName>
    <definedName name="beton_k300" localSheetId="16">#REF!</definedName>
    <definedName name="beton_k300">#REF!</definedName>
    <definedName name="Beton_roster" localSheetId="25">#REF!</definedName>
    <definedName name="Beton_roster" localSheetId="26">#REF!</definedName>
    <definedName name="Beton_roster" localSheetId="15">#REF!</definedName>
    <definedName name="Beton_roster" localSheetId="40">#REF!</definedName>
    <definedName name="Beton_roster" localSheetId="21">#REF!</definedName>
    <definedName name="Beton_roster" localSheetId="16">#REF!</definedName>
    <definedName name="Beton_roster">#REF!</definedName>
    <definedName name="beton1" localSheetId="25">#REF!</definedName>
    <definedName name="beton1" localSheetId="26">#REF!</definedName>
    <definedName name="beton1" localSheetId="15">#REF!</definedName>
    <definedName name="beton1" localSheetId="10">[166]upah!$D$26</definedName>
    <definedName name="beton1" localSheetId="24">#REF!</definedName>
    <definedName name="beton1" localSheetId="40">#REF!</definedName>
    <definedName name="beton1" localSheetId="21">#REF!</definedName>
    <definedName name="beton1" localSheetId="23">#REF!</definedName>
    <definedName name="beton1" localSheetId="1">[166]upah!$D$26</definedName>
    <definedName name="beton1" localSheetId="16">#REF!</definedName>
    <definedName name="beton1">#REF!</definedName>
    <definedName name="beton123" localSheetId="25">'[351]ANALISA ME'!#REF!</definedName>
    <definedName name="beton123" localSheetId="26">'[351]ANALISA ME'!#REF!</definedName>
    <definedName name="beton123" localSheetId="15">'[351]ANALISA ME'!#REF!</definedName>
    <definedName name="beton123" localSheetId="23">'[351]ANALISA ME'!#REF!</definedName>
    <definedName name="beton123">'[351]ANALISA ME'!#REF!</definedName>
    <definedName name="beton125">[182]harsat!$H$20</definedName>
    <definedName name="beton2">[166]upah!$D$27</definedName>
    <definedName name="BETON225" localSheetId="25">#REF!</definedName>
    <definedName name="BETON225" localSheetId="26">#REF!</definedName>
    <definedName name="BETON225" localSheetId="15">#REF!</definedName>
    <definedName name="BETON225" localSheetId="40">#REF!</definedName>
    <definedName name="BETON225" localSheetId="21">#REF!</definedName>
    <definedName name="BETON225" localSheetId="16">#REF!</definedName>
    <definedName name="BETON225">#REF!</definedName>
    <definedName name="beton250">[182]harsat!$H$21</definedName>
    <definedName name="beton250nf">[182]harsat!$H$22</definedName>
    <definedName name="beton3">[166]upah!$D$28</definedName>
    <definedName name="BETON30" localSheetId="25">#REF!</definedName>
    <definedName name="BETON30" localSheetId="26">#REF!</definedName>
    <definedName name="BETON30" localSheetId="15">#REF!</definedName>
    <definedName name="BETON30" localSheetId="40">#REF!</definedName>
    <definedName name="BETON30" localSheetId="21">#REF!</definedName>
    <definedName name="BETON30" localSheetId="16">#REF!</definedName>
    <definedName name="BETON30">#REF!</definedName>
    <definedName name="betonbtla1" localSheetId="25">#REF!</definedName>
    <definedName name="betonbtla1" localSheetId="26">#REF!</definedName>
    <definedName name="betonbtla1" localSheetId="15">#REF!</definedName>
    <definedName name="betonbtla1" localSheetId="40">#REF!</definedName>
    <definedName name="betonbtla1" localSheetId="21">#REF!</definedName>
    <definedName name="betonbtla1" localSheetId="16">#REF!</definedName>
    <definedName name="betonbtla1">#REF!</definedName>
    <definedName name="betonbtla2" localSheetId="25">#REF!</definedName>
    <definedName name="betonbtla2" localSheetId="26">#REF!</definedName>
    <definedName name="betonbtla2" localSheetId="15">#REF!</definedName>
    <definedName name="betonbtla2" localSheetId="40">#REF!</definedName>
    <definedName name="betonbtla2" localSheetId="21">#REF!</definedName>
    <definedName name="betonbtla2" localSheetId="16">#REF!</definedName>
    <definedName name="betonbtla2">#REF!</definedName>
    <definedName name="betonbtla3" localSheetId="25">#REF!</definedName>
    <definedName name="betonbtla3" localSheetId="26">#REF!</definedName>
    <definedName name="betonbtla3" localSheetId="15">#REF!</definedName>
    <definedName name="betonbtla3" localSheetId="40">#REF!</definedName>
    <definedName name="betonbtla3" localSheetId="21">#REF!</definedName>
    <definedName name="betonbtla3" localSheetId="16">#REF!</definedName>
    <definedName name="betonbtla3">#REF!</definedName>
    <definedName name="betonbtla4" localSheetId="25">#REF!</definedName>
    <definedName name="betonbtla4" localSheetId="26">#REF!</definedName>
    <definedName name="betonbtla4" localSheetId="15">#REF!</definedName>
    <definedName name="betonbtla4" localSheetId="40">#REF!</definedName>
    <definedName name="betonbtla4" localSheetId="21">#REF!</definedName>
    <definedName name="betonbtla4" localSheetId="16">#REF!</definedName>
    <definedName name="betonbtla4">#REF!</definedName>
    <definedName name="betonbtla5" localSheetId="25">#REF!</definedName>
    <definedName name="betonbtla5" localSheetId="26">#REF!</definedName>
    <definedName name="betonbtla5" localSheetId="15">#REF!</definedName>
    <definedName name="betonbtla5" localSheetId="40">#REF!</definedName>
    <definedName name="betonbtla5" localSheetId="21">#REF!</definedName>
    <definedName name="betonbtla5" localSheetId="16">#REF!</definedName>
    <definedName name="betonbtla5">#REF!</definedName>
    <definedName name="betonbtlb1" localSheetId="25">#REF!</definedName>
    <definedName name="betonbtlb1" localSheetId="26">#REF!</definedName>
    <definedName name="betonbtlb1" localSheetId="15">#REF!</definedName>
    <definedName name="betonbtlb1" localSheetId="40">#REF!</definedName>
    <definedName name="betonbtlb1" localSheetId="21">#REF!</definedName>
    <definedName name="betonbtlb1" localSheetId="16">#REF!</definedName>
    <definedName name="betonbtlb1">#REF!</definedName>
    <definedName name="betonbtlb2" localSheetId="25">#REF!</definedName>
    <definedName name="betonbtlb2" localSheetId="26">#REF!</definedName>
    <definedName name="betonbtlb2" localSheetId="15">#REF!</definedName>
    <definedName name="betonbtlb2" localSheetId="40">#REF!</definedName>
    <definedName name="betonbtlb2" localSheetId="21">#REF!</definedName>
    <definedName name="betonbtlb2" localSheetId="16">#REF!</definedName>
    <definedName name="betonbtlb2">#REF!</definedName>
    <definedName name="betonbtlb3" localSheetId="25">#REF!</definedName>
    <definedName name="betonbtlb3" localSheetId="26">#REF!</definedName>
    <definedName name="betonbtlb3" localSheetId="15">#REF!</definedName>
    <definedName name="betonbtlb3" localSheetId="40">#REF!</definedName>
    <definedName name="betonbtlb3" localSheetId="21">#REF!</definedName>
    <definedName name="betonbtlb3" localSheetId="16">#REF!</definedName>
    <definedName name="betonbtlb3">#REF!</definedName>
    <definedName name="betonbtlb4" localSheetId="25">#REF!</definedName>
    <definedName name="betonbtlb4" localSheetId="26">#REF!</definedName>
    <definedName name="betonbtlb4" localSheetId="15">#REF!</definedName>
    <definedName name="betonbtlb4" localSheetId="40">#REF!</definedName>
    <definedName name="betonbtlb4" localSheetId="21">#REF!</definedName>
    <definedName name="betonbtlb4" localSheetId="16">#REF!</definedName>
    <definedName name="betonbtlb4">#REF!</definedName>
    <definedName name="betoncora" localSheetId="25">#REF!</definedName>
    <definedName name="betoncora" localSheetId="26">#REF!</definedName>
    <definedName name="betoncora" localSheetId="15">#REF!</definedName>
    <definedName name="betoncora" localSheetId="40">#REF!</definedName>
    <definedName name="betoncora" localSheetId="21">#REF!</definedName>
    <definedName name="betoncora" localSheetId="16">#REF!</definedName>
    <definedName name="betoncora">#REF!</definedName>
    <definedName name="betoncorb" localSheetId="25">#REF!</definedName>
    <definedName name="betoncorb" localSheetId="26">#REF!</definedName>
    <definedName name="betoncorb" localSheetId="15">#REF!</definedName>
    <definedName name="betoncorb" localSheetId="40">#REF!</definedName>
    <definedName name="betoncorb" localSheetId="21">#REF!</definedName>
    <definedName name="betoncorb" localSheetId="16">#REF!</definedName>
    <definedName name="betoncorb">#REF!</definedName>
    <definedName name="BETONDUAKOMALIMAKDUADUALIMA">'[240]LIST ANHARSAT'!$A$81</definedName>
    <definedName name="betonduatujuhb" localSheetId="15">'[896]LIST ANHARSAT'!$A$122</definedName>
    <definedName name="betonduatujuhb" localSheetId="10">'[338]LIST ANHARSAT'!$A$122</definedName>
    <definedName name="betonduatujuhb" localSheetId="1">'[338]LIST ANHARSAT'!$A$122</definedName>
    <definedName name="betonduatujuhb">'[339]LIST ANHARSAT'!$A$122</definedName>
    <definedName name="betonfc25">'[349]DAF-BAHAN'!$F$33</definedName>
    <definedName name="betonfc35">'[349]DAF-BAHAN'!$F$35</definedName>
    <definedName name="betonfc40">'[349]DAF-BAHAN'!$F$36</definedName>
    <definedName name="betonfc50">'[349]DAF-BAHAN'!$F$38</definedName>
    <definedName name="betonk125">'[349]DAF-BAHAN'!$F$30</definedName>
    <definedName name="betonk300">'[349]DAF-BAHAN'!$F$34</definedName>
    <definedName name="betontumbuk">'[240]Harga Satuan'!$I$58</definedName>
    <definedName name="betung" localSheetId="25">#REF!</definedName>
    <definedName name="betung" localSheetId="26">#REF!</definedName>
    <definedName name="betung" localSheetId="15">#REF!</definedName>
    <definedName name="betung" localSheetId="40">#REF!</definedName>
    <definedName name="betung" localSheetId="21">#REF!</definedName>
    <definedName name="betung" localSheetId="16">#REF!</definedName>
    <definedName name="betung">#REF!</definedName>
    <definedName name="betung_1" localSheetId="25">#REF!</definedName>
    <definedName name="betung_1" localSheetId="26">#REF!</definedName>
    <definedName name="betung_1" localSheetId="15">#REF!</definedName>
    <definedName name="betung_1" localSheetId="40">#REF!</definedName>
    <definedName name="betung_1" localSheetId="21">#REF!</definedName>
    <definedName name="betung_1" localSheetId="16">#REF!</definedName>
    <definedName name="betung_1">#REF!</definedName>
    <definedName name="betung_10" localSheetId="25">#REF!</definedName>
    <definedName name="betung_10" localSheetId="26">#REF!</definedName>
    <definedName name="betung_10" localSheetId="15">#REF!</definedName>
    <definedName name="betung_10" localSheetId="40">#REF!</definedName>
    <definedName name="betung_10" localSheetId="21">#REF!</definedName>
    <definedName name="betung_10" localSheetId="16">#REF!</definedName>
    <definedName name="betung_10">#REF!</definedName>
    <definedName name="betung_11" localSheetId="25">#REF!</definedName>
    <definedName name="betung_11" localSheetId="26">#REF!</definedName>
    <definedName name="betung_11" localSheetId="15">#REF!</definedName>
    <definedName name="betung_11" localSheetId="40">#REF!</definedName>
    <definedName name="betung_11" localSheetId="21">#REF!</definedName>
    <definedName name="betung_11" localSheetId="16">#REF!</definedName>
    <definedName name="betung_11">#REF!</definedName>
    <definedName name="betung_12" localSheetId="25">#REF!</definedName>
    <definedName name="betung_12" localSheetId="26">#REF!</definedName>
    <definedName name="betung_12" localSheetId="15">#REF!</definedName>
    <definedName name="betung_12" localSheetId="40">#REF!</definedName>
    <definedName name="betung_12" localSheetId="21">#REF!</definedName>
    <definedName name="betung_12" localSheetId="16">#REF!</definedName>
    <definedName name="betung_12">#REF!</definedName>
    <definedName name="betung_3" localSheetId="25">#REF!</definedName>
    <definedName name="betung_3" localSheetId="26">#REF!</definedName>
    <definedName name="betung_3" localSheetId="15">#REF!</definedName>
    <definedName name="betung_3" localSheetId="40">#REF!</definedName>
    <definedName name="betung_3" localSheetId="21">#REF!</definedName>
    <definedName name="betung_3" localSheetId="16">#REF!</definedName>
    <definedName name="betung_3">#REF!</definedName>
    <definedName name="betung_4" localSheetId="25">#REF!</definedName>
    <definedName name="betung_4" localSheetId="26">#REF!</definedName>
    <definedName name="betung_4">#REF!</definedName>
    <definedName name="betung_5" localSheetId="25">#REF!</definedName>
    <definedName name="betung_5" localSheetId="26">#REF!</definedName>
    <definedName name="betung_5">#REF!</definedName>
    <definedName name="betungrubberadjust" localSheetId="25">#REF!</definedName>
    <definedName name="betungrubberadjust" localSheetId="26">#REF!</definedName>
    <definedName name="betungrubberadjust" localSheetId="15">#REF!</definedName>
    <definedName name="betungrubberadjust" localSheetId="40">#REF!</definedName>
    <definedName name="betungrubberadjust" localSheetId="21">#REF!</definedName>
    <definedName name="betungrubberadjust" localSheetId="16">#REF!</definedName>
    <definedName name="betungrubberadjust">#REF!</definedName>
    <definedName name="betungrubberadjust_1" localSheetId="25">#REF!</definedName>
    <definedName name="betungrubberadjust_1" localSheetId="26">#REF!</definedName>
    <definedName name="betungrubberadjust_1" localSheetId="15">#REF!</definedName>
    <definedName name="betungrubberadjust_1" localSheetId="40">#REF!</definedName>
    <definedName name="betungrubberadjust_1" localSheetId="21">#REF!</definedName>
    <definedName name="betungrubberadjust_1" localSheetId="16">#REF!</definedName>
    <definedName name="betungrubberadjust_1">#REF!</definedName>
    <definedName name="betungrubberadjust_10" localSheetId="25">#REF!</definedName>
    <definedName name="betungrubberadjust_10" localSheetId="26">#REF!</definedName>
    <definedName name="betungrubberadjust_10" localSheetId="15">#REF!</definedName>
    <definedName name="betungrubberadjust_10" localSheetId="40">#REF!</definedName>
    <definedName name="betungrubberadjust_10" localSheetId="21">#REF!</definedName>
    <definedName name="betungrubberadjust_10" localSheetId="16">#REF!</definedName>
    <definedName name="betungrubberadjust_10">#REF!</definedName>
    <definedName name="betungrubberadjust_11" localSheetId="25">#REF!</definedName>
    <definedName name="betungrubberadjust_11" localSheetId="26">#REF!</definedName>
    <definedName name="betungrubberadjust_11" localSheetId="15">#REF!</definedName>
    <definedName name="betungrubberadjust_11" localSheetId="40">#REF!</definedName>
    <definedName name="betungrubberadjust_11" localSheetId="21">#REF!</definedName>
    <definedName name="betungrubberadjust_11" localSheetId="16">#REF!</definedName>
    <definedName name="betungrubberadjust_11">#REF!</definedName>
    <definedName name="betungrubberadjust_12" localSheetId="25">#REF!</definedName>
    <definedName name="betungrubberadjust_12" localSheetId="26">#REF!</definedName>
    <definedName name="betungrubberadjust_12" localSheetId="15">#REF!</definedName>
    <definedName name="betungrubberadjust_12" localSheetId="40">#REF!</definedName>
    <definedName name="betungrubberadjust_12" localSheetId="21">#REF!</definedName>
    <definedName name="betungrubberadjust_12" localSheetId="16">#REF!</definedName>
    <definedName name="betungrubberadjust_12">#REF!</definedName>
    <definedName name="betungrubberadjust_3" localSheetId="25">#REF!</definedName>
    <definedName name="betungrubberadjust_3" localSheetId="26">#REF!</definedName>
    <definedName name="betungrubberadjust_3" localSheetId="15">#REF!</definedName>
    <definedName name="betungrubberadjust_3" localSheetId="40">#REF!</definedName>
    <definedName name="betungrubberadjust_3" localSheetId="21">#REF!</definedName>
    <definedName name="betungrubberadjust_3" localSheetId="16">#REF!</definedName>
    <definedName name="betungrubberadjust_3">#REF!</definedName>
    <definedName name="betungrubberadjust_4" localSheetId="25">#REF!</definedName>
    <definedName name="betungrubberadjust_4" localSheetId="26">#REF!</definedName>
    <definedName name="betungrubberadjust_4">#REF!</definedName>
    <definedName name="betungrubberadjust_5" localSheetId="25">#REF!</definedName>
    <definedName name="betungrubberadjust_5" localSheetId="26">#REF!</definedName>
    <definedName name="betungrubberadjust_5">#REF!</definedName>
    <definedName name="BEW" localSheetId="25">#REF!</definedName>
    <definedName name="BEW" localSheetId="26">#REF!</definedName>
    <definedName name="BEW">#REF!</definedName>
    <definedName name="BF" localSheetId="25">#REF!</definedName>
    <definedName name="BF" localSheetId="26">#REF!</definedName>
    <definedName name="BF">#REF!</definedName>
    <definedName name="bg">'[203]DAF-5'!$I$19</definedName>
    <definedName name="BG_Del" hidden="1">15</definedName>
    <definedName name="BG_Ins" hidden="1">4</definedName>
    <definedName name="BG_Mod" hidden="1">6</definedName>
    <definedName name="BGBFB">#REF!</definedName>
    <definedName name="BGBFH" localSheetId="25">#REF!</definedName>
    <definedName name="BGBFH" localSheetId="26">#REF!</definedName>
    <definedName name="BGBFH" localSheetId="24">#REF!</definedName>
    <definedName name="BGBFH">#REF!</definedName>
    <definedName name="BGDFB" localSheetId="25">#REF!</definedName>
    <definedName name="BGDFB" localSheetId="26">#REF!</definedName>
    <definedName name="BGDFB" localSheetId="24">#REF!</definedName>
    <definedName name="BGDFB">#REF!</definedName>
    <definedName name="BGDFH" localSheetId="25">#REF!</definedName>
    <definedName name="BGDFH" localSheetId="26">#REF!</definedName>
    <definedName name="BGDFH">#REF!</definedName>
    <definedName name="bggf">#N/A</definedName>
    <definedName name="bggh">[352]List!$B$29:$B$37</definedName>
    <definedName name="BGHOB" localSheetId="25">#REF!</definedName>
    <definedName name="BGHOB" localSheetId="26">#REF!</definedName>
    <definedName name="BGHOB" localSheetId="15">#REF!</definedName>
    <definedName name="BGHOB" localSheetId="23">#REF!</definedName>
    <definedName name="BGHOB">#REF!</definedName>
    <definedName name="bgkrbekisting" localSheetId="25">'[351]ANALISA ME'!#REF!</definedName>
    <definedName name="bgkrbekisting" localSheetId="26">'[351]ANALISA ME'!#REF!</definedName>
    <definedName name="bgkrbekisting" localSheetId="24">'[351]ANALISA ME'!#REF!</definedName>
    <definedName name="bgkrbekisting" localSheetId="23">'[351]ANALISA ME'!#REF!</definedName>
    <definedName name="bgkrbekisting">'[351]ANALISA ME'!#REF!</definedName>
    <definedName name="BGMPB" localSheetId="25">#REF!</definedName>
    <definedName name="BGMPB" localSheetId="26">#REF!</definedName>
    <definedName name="BGMPB" localSheetId="15">#REF!</definedName>
    <definedName name="BGMPB" localSheetId="23">#REF!</definedName>
    <definedName name="BGMPB">#REF!</definedName>
    <definedName name="BGMPH" localSheetId="25">#REF!</definedName>
    <definedName name="BGMPH" localSheetId="26">#REF!</definedName>
    <definedName name="BGMPH" localSheetId="15">#REF!</definedName>
    <definedName name="BGMPH" localSheetId="23">#REF!</definedName>
    <definedName name="BGMPH">#REF!</definedName>
    <definedName name="BGN" localSheetId="25">#REF!</definedName>
    <definedName name="BGN" localSheetId="26">#REF!</definedName>
    <definedName name="BGN" localSheetId="15">#REF!</definedName>
    <definedName name="BGN" localSheetId="23">#REF!</definedName>
    <definedName name="BGN">#REF!</definedName>
    <definedName name="bgn.." localSheetId="15">[875]INV!$Z$1:$Z$3</definedName>
    <definedName name="bgn..">[229]INV!$Z$1:$Z$3</definedName>
    <definedName name="BGN2L_DINDING" localSheetId="25">#REF!</definedName>
    <definedName name="BGN2L_DINDING" localSheetId="26">#REF!</definedName>
    <definedName name="BGN2L_DINDING" localSheetId="10">#REF!</definedName>
    <definedName name="BGN2L_DINDING" localSheetId="21">#REF!</definedName>
    <definedName name="BGN2L_DINDING" localSheetId="5">#REF!</definedName>
    <definedName name="BGN2L_DINDING" localSheetId="1">#REF!</definedName>
    <definedName name="BGN2L_DINDING" localSheetId="2">#REF!</definedName>
    <definedName name="BGN2L_DINDING" localSheetId="16">#REF!</definedName>
    <definedName name="BGN2L_DINDING">#REF!</definedName>
    <definedName name="BGN2L_LANTAI" localSheetId="25">#REF!</definedName>
    <definedName name="BGN2L_LANTAI" localSheetId="26">#REF!</definedName>
    <definedName name="BGN2L_LANTAI" localSheetId="10">#REF!</definedName>
    <definedName name="BGN2L_LANTAI" localSheetId="21">#REF!</definedName>
    <definedName name="BGN2L_LANTAI" localSheetId="5">#REF!</definedName>
    <definedName name="BGN2L_LANTAI" localSheetId="1">#REF!</definedName>
    <definedName name="BGN2L_LANTAI" localSheetId="2">#REF!</definedName>
    <definedName name="BGN2L_LANTAI" localSheetId="16">#REF!</definedName>
    <definedName name="BGN2L_LANTAI">#REF!</definedName>
    <definedName name="BGN2L_PENUTUP_ATAP" localSheetId="25">#REF!</definedName>
    <definedName name="BGN2L_PENUTUP_ATAP" localSheetId="26">#REF!</definedName>
    <definedName name="BGN2L_PENUTUP_ATAP" localSheetId="10">#REF!</definedName>
    <definedName name="BGN2L_PENUTUP_ATAP" localSheetId="21">#REF!</definedName>
    <definedName name="BGN2L_PENUTUP_ATAP" localSheetId="5">#REF!</definedName>
    <definedName name="BGN2L_PENUTUP_ATAP" localSheetId="1">#REF!</definedName>
    <definedName name="BGN2L_PENUTUP_ATAP" localSheetId="2">#REF!</definedName>
    <definedName name="BGN2L_PENUTUP_ATAP" localSheetId="16">#REF!</definedName>
    <definedName name="BGN2L_PENUTUP_ATAP">#REF!</definedName>
    <definedName name="BGN2L_PINTU___JENDELA" localSheetId="25">#REF!</definedName>
    <definedName name="BGN2L_PINTU___JENDELA" localSheetId="26">#REF!</definedName>
    <definedName name="BGN2L_PINTU___JENDELA" localSheetId="10">#REF!</definedName>
    <definedName name="BGN2L_PINTU___JENDELA" localSheetId="21">#REF!</definedName>
    <definedName name="BGN2L_PINTU___JENDELA" localSheetId="5">#REF!</definedName>
    <definedName name="BGN2L_PINTU___JENDELA" localSheetId="1">#REF!</definedName>
    <definedName name="BGN2L_PINTU___JENDELA" localSheetId="2">#REF!</definedName>
    <definedName name="BGN2L_PINTU___JENDELA" localSheetId="16">#REF!</definedName>
    <definedName name="BGN2L_PINTU___JENDELA">#REF!</definedName>
    <definedName name="BGN2L_PLAFON" localSheetId="25">#REF!</definedName>
    <definedName name="BGN2L_PLAFON" localSheetId="26">#REF!</definedName>
    <definedName name="BGN2L_PLAFON" localSheetId="10">#REF!</definedName>
    <definedName name="BGN2L_PLAFON" localSheetId="21">#REF!</definedName>
    <definedName name="BGN2L_PLAFON" localSheetId="5">#REF!</definedName>
    <definedName name="BGN2L_PLAFON" localSheetId="1">#REF!</definedName>
    <definedName name="BGN2L_PLAFON" localSheetId="2">#REF!</definedName>
    <definedName name="BGN2L_PLAFON" localSheetId="16">#REF!</definedName>
    <definedName name="BGN2L_PLAFON">#REF!</definedName>
    <definedName name="BGN2L_PONDASI" localSheetId="25">#REF!</definedName>
    <definedName name="BGN2L_PONDASI" localSheetId="26">#REF!</definedName>
    <definedName name="BGN2L_PONDASI" localSheetId="10">#REF!</definedName>
    <definedName name="BGN2L_PONDASI" localSheetId="21">#REF!</definedName>
    <definedName name="BGN2L_PONDASI" localSheetId="5">#REF!</definedName>
    <definedName name="BGN2L_PONDASI" localSheetId="1">#REF!</definedName>
    <definedName name="BGN2L_PONDASI" localSheetId="2">#REF!</definedName>
    <definedName name="BGN2L_PONDASI" localSheetId="16">#REF!</definedName>
    <definedName name="BGN2L_PONDASI">#REF!</definedName>
    <definedName name="BGN2L_RANGKA_ATAP" localSheetId="25">#REF!</definedName>
    <definedName name="BGN2L_RANGKA_ATAP" localSheetId="26">#REF!</definedName>
    <definedName name="BGN2L_RANGKA_ATAP" localSheetId="10">#REF!</definedName>
    <definedName name="BGN2L_RANGKA_ATAP" localSheetId="21">#REF!</definedName>
    <definedName name="BGN2L_RANGKA_ATAP" localSheetId="5">#REF!</definedName>
    <definedName name="BGN2L_RANGKA_ATAP" localSheetId="1">#REF!</definedName>
    <definedName name="BGN2L_RANGKA_ATAP" localSheetId="2">#REF!</definedName>
    <definedName name="BGN2L_RANGKA_ATAP" localSheetId="16">#REF!</definedName>
    <definedName name="BGN2L_RANGKA_ATAP">#REF!</definedName>
    <definedName name="BGN2L_STRUKTUR" localSheetId="25">#REF!</definedName>
    <definedName name="BGN2L_STRUKTUR" localSheetId="26">#REF!</definedName>
    <definedName name="BGN2L_STRUKTUR" localSheetId="10">#REF!</definedName>
    <definedName name="BGN2L_STRUKTUR" localSheetId="21">#REF!</definedName>
    <definedName name="BGN2L_STRUKTUR" localSheetId="5">#REF!</definedName>
    <definedName name="BGN2L_STRUKTUR" localSheetId="1">#REF!</definedName>
    <definedName name="BGN2L_STRUKTUR" localSheetId="2">#REF!</definedName>
    <definedName name="BGN2L_STRUKTUR" localSheetId="16">#REF!</definedName>
    <definedName name="BGN2L_STRUKTUR">#REF!</definedName>
    <definedName name="BGNA" localSheetId="25">#REF!</definedName>
    <definedName name="BGNA" localSheetId="26">#REF!</definedName>
    <definedName name="BGNA" localSheetId="15">#REF!</definedName>
    <definedName name="BGNA" localSheetId="10">#REF!</definedName>
    <definedName name="BGNA" localSheetId="40">#REF!</definedName>
    <definedName name="BGNA" localSheetId="21">#REF!</definedName>
    <definedName name="BGNA" localSheetId="1">#REF!</definedName>
    <definedName name="BGNA" localSheetId="16">#REF!</definedName>
    <definedName name="BGNA">#REF!</definedName>
    <definedName name="BGSTB" localSheetId="25">#REF!</definedName>
    <definedName name="BGSTB" localSheetId="26">#REF!</definedName>
    <definedName name="BGSTB">#REF!</definedName>
    <definedName name="BGSTH" localSheetId="25">#REF!</definedName>
    <definedName name="BGSTH" localSheetId="26">#REF!</definedName>
    <definedName name="BGSTH">#REF!</definedName>
    <definedName name="BHCBegRE03" localSheetId="25">#REF!</definedName>
    <definedName name="BHCBegRE03" localSheetId="26">#REF!</definedName>
    <definedName name="BHCBegRE03">#REF!</definedName>
    <definedName name="BHCbegRELE02" localSheetId="25">#REF!</definedName>
    <definedName name="BHCbegRELE02" localSheetId="26">#REF!</definedName>
    <definedName name="BHCbegRELE02">#REF!</definedName>
    <definedName name="BHCcap03" localSheetId="25">#REF!</definedName>
    <definedName name="BHCcap03" localSheetId="26">#REF!</definedName>
    <definedName name="BHCcap03">#REF!</definedName>
    <definedName name="BHCcapLE02" localSheetId="25">#REF!</definedName>
    <definedName name="BHCcapLE02" localSheetId="26">#REF!</definedName>
    <definedName name="BHCcapLE02">#REF!</definedName>
    <definedName name="BHCequity03" localSheetId="25">#REF!</definedName>
    <definedName name="BHCequity03" localSheetId="26">#REF!</definedName>
    <definedName name="BHCequity03">#REF!</definedName>
    <definedName name="BHCequityLE02" localSheetId="25">#REF!</definedName>
    <definedName name="BHCequityLE02" localSheetId="26">#REF!</definedName>
    <definedName name="BHCequityLE02">#REF!</definedName>
    <definedName name="BHCnetincome03" localSheetId="25">#REF!</definedName>
    <definedName name="BHCnetincome03" localSheetId="26">#REF!</definedName>
    <definedName name="BHCnetincome03">#REF!</definedName>
    <definedName name="BHCnetincomeLE02" localSheetId="25">#REF!</definedName>
    <definedName name="BHCnetincomeLE02" localSheetId="26">#REF!</definedName>
    <definedName name="BHCnetincomeLE02">#REF!</definedName>
    <definedName name="BHCtransladj03" localSheetId="25">#REF!</definedName>
    <definedName name="BHCtransladj03" localSheetId="26">#REF!</definedName>
    <definedName name="BHCtransladj03">#REF!</definedName>
    <definedName name="BHCtransladjLE02" localSheetId="25">#REF!</definedName>
    <definedName name="BHCtransladjLE02" localSheetId="26">#REF!</definedName>
    <definedName name="BHCtransladjLE02">#REF!</definedName>
    <definedName name="bhjghj">#N/A</definedName>
    <definedName name="bhn" localSheetId="25">#REF!</definedName>
    <definedName name="bhn" localSheetId="26">#REF!</definedName>
    <definedName name="bhn" localSheetId="15">#REF!</definedName>
    <definedName name="BHN" localSheetId="10">'[353]ANALISA PEK.UMUM'!$A$1:$F$1742</definedName>
    <definedName name="bhn" localSheetId="40">#REF!</definedName>
    <definedName name="bhn" localSheetId="21">#REF!</definedName>
    <definedName name="bhn" localSheetId="23">#REF!</definedName>
    <definedName name="BHN" localSheetId="1">'[353]ANALISA PEK.UMUM'!$A$1:$F$1742</definedName>
    <definedName name="bhn" localSheetId="16">#REF!</definedName>
    <definedName name="bhn">#REF!</definedName>
    <definedName name="bia" localSheetId="25" hidden="1">#REF!</definedName>
    <definedName name="bia" localSheetId="26" hidden="1">#REF!</definedName>
    <definedName name="bia" localSheetId="15" hidden="1">#REF!</definedName>
    <definedName name="bia" localSheetId="23" hidden="1">#REF!</definedName>
    <definedName name="bia" hidden="1">#REF!</definedName>
    <definedName name="Biaya" localSheetId="25">#REF!</definedName>
    <definedName name="Biaya" localSheetId="26">#REF!</definedName>
    <definedName name="Biaya" localSheetId="14">[354]As!$I$49</definedName>
    <definedName name="Biaya" localSheetId="17">[354]As!$I$49</definedName>
    <definedName name="Biaya" localSheetId="15">#REF!</definedName>
    <definedName name="biaya" localSheetId="10">#N/A</definedName>
    <definedName name="Biaya" localSheetId="40">#REF!</definedName>
    <definedName name="Biaya" localSheetId="21">#REF!</definedName>
    <definedName name="Biaya" localSheetId="4">[354]As!$I$49</definedName>
    <definedName name="Biaya" localSheetId="5">[354]As!$I$49</definedName>
    <definedName name="Biaya" localSheetId="23">#REF!</definedName>
    <definedName name="Biaya" localSheetId="1">[354]As!$I$49</definedName>
    <definedName name="Biaya" localSheetId="0">[354]As!$I$49</definedName>
    <definedName name="Biaya" localSheetId="2">[354]As!$I$49</definedName>
    <definedName name="Biaya" localSheetId="16">#REF!</definedName>
    <definedName name="Biaya" localSheetId="3">[354]As!$I$49</definedName>
    <definedName name="Biaya">#REF!</definedName>
    <definedName name="Biaya_angkut" localSheetId="25">#REF!</definedName>
    <definedName name="Biaya_angkut" localSheetId="26">#REF!</definedName>
    <definedName name="Biaya_angkut" localSheetId="15">#REF!</definedName>
    <definedName name="Biaya_angkut" localSheetId="40">#REF!</definedName>
    <definedName name="Biaya_angkut" localSheetId="21">#REF!</definedName>
    <definedName name="Biaya_angkut" localSheetId="16">#REF!</definedName>
    <definedName name="Biaya_angkut">#REF!</definedName>
    <definedName name="BIAYA_ASURANSI_" localSheetId="25">#REF!</definedName>
    <definedName name="BIAYA_ASURANSI_" localSheetId="26">#REF!</definedName>
    <definedName name="BIAYA_ASURANSI_">#REF!</definedName>
    <definedName name="Biaya_ATK___IT_Dept." localSheetId="25">#REF!</definedName>
    <definedName name="Biaya_ATK___IT_Dept." localSheetId="26">#REF!</definedName>
    <definedName name="Biaya_ATK___IT_Dept.">#REF!</definedName>
    <definedName name="Biaya_bibit" localSheetId="25">#REF!</definedName>
    <definedName name="Biaya_bibit" localSheetId="26">#REF!</definedName>
    <definedName name="Biaya_bibit" localSheetId="15">#REF!</definedName>
    <definedName name="Biaya_bibit" localSheetId="40">#REF!</definedName>
    <definedName name="Biaya_bibit" localSheetId="21">#REF!</definedName>
    <definedName name="Biaya_bibit" localSheetId="16">#REF!</definedName>
    <definedName name="Biaya_bibit">#REF!</definedName>
    <definedName name="BIAYA_DIBAYAR_D" localSheetId="25">#REF!</definedName>
    <definedName name="BIAYA_DIBAYAR_D" localSheetId="26">#REF!</definedName>
    <definedName name="BIAYA_DIBAYAR_D">#REF!</definedName>
    <definedName name="biaya_investasi" localSheetId="25">#REF!</definedName>
    <definedName name="biaya_investasi" localSheetId="26">#REF!</definedName>
    <definedName name="biaya_investasi" localSheetId="15">#REF!</definedName>
    <definedName name="biaya_investasi" localSheetId="10">#REF!</definedName>
    <definedName name="biaya_investasi" localSheetId="40">#REF!</definedName>
    <definedName name="biaya_investasi" localSheetId="21">#REF!</definedName>
    <definedName name="biaya_investasi" localSheetId="1">#REF!</definedName>
    <definedName name="biaya_investasi" localSheetId="16">#REF!</definedName>
    <definedName name="biaya_investasi">#REF!</definedName>
    <definedName name="biaya_investasi_1" localSheetId="25">#REF!</definedName>
    <definedName name="biaya_investasi_1" localSheetId="26">#REF!</definedName>
    <definedName name="biaya_investasi_1" localSheetId="15">#REF!</definedName>
    <definedName name="biaya_investasi_1" localSheetId="40">#REF!</definedName>
    <definedName name="biaya_investasi_1" localSheetId="21">#REF!</definedName>
    <definedName name="biaya_investasi_1" localSheetId="16">#REF!</definedName>
    <definedName name="biaya_investasi_1">#REF!</definedName>
    <definedName name="biaya_investasi_10" localSheetId="25">#REF!</definedName>
    <definedName name="biaya_investasi_10" localSheetId="26">#REF!</definedName>
    <definedName name="biaya_investasi_10" localSheetId="15">#REF!</definedName>
    <definedName name="biaya_investasi_10" localSheetId="40">#REF!</definedName>
    <definedName name="biaya_investasi_10" localSheetId="21">#REF!</definedName>
    <definedName name="biaya_investasi_10" localSheetId="16">#REF!</definedName>
    <definedName name="biaya_investasi_10">#REF!</definedName>
    <definedName name="biaya_investasi_11" localSheetId="25">#REF!</definedName>
    <definedName name="biaya_investasi_11" localSheetId="26">#REF!</definedName>
    <definedName name="biaya_investasi_11" localSheetId="15">#REF!</definedName>
    <definedName name="biaya_investasi_11" localSheetId="40">#REF!</definedName>
    <definedName name="biaya_investasi_11" localSheetId="21">#REF!</definedName>
    <definedName name="biaya_investasi_11" localSheetId="16">#REF!</definedName>
    <definedName name="biaya_investasi_11">#REF!</definedName>
    <definedName name="biaya_investasi_12" localSheetId="25">#REF!</definedName>
    <definedName name="biaya_investasi_12" localSheetId="26">#REF!</definedName>
    <definedName name="biaya_investasi_12" localSheetId="15">#REF!</definedName>
    <definedName name="biaya_investasi_12" localSheetId="40">#REF!</definedName>
    <definedName name="biaya_investasi_12" localSheetId="21">#REF!</definedName>
    <definedName name="biaya_investasi_12" localSheetId="16">#REF!</definedName>
    <definedName name="biaya_investasi_12">#REF!</definedName>
    <definedName name="biaya_investasi_3" localSheetId="25">#REF!</definedName>
    <definedName name="biaya_investasi_3" localSheetId="26">#REF!</definedName>
    <definedName name="biaya_investasi_3" localSheetId="15">#REF!</definedName>
    <definedName name="biaya_investasi_3" localSheetId="40">#REF!</definedName>
    <definedName name="biaya_investasi_3" localSheetId="21">#REF!</definedName>
    <definedName name="biaya_investasi_3" localSheetId="16">#REF!</definedName>
    <definedName name="biaya_investasi_3">#REF!</definedName>
    <definedName name="biaya_investasi_4" localSheetId="25">#REF!</definedName>
    <definedName name="biaya_investasi_4" localSheetId="26">#REF!</definedName>
    <definedName name="biaya_investasi_4">#REF!</definedName>
    <definedName name="biaya_investasi_5" localSheetId="25">#REF!</definedName>
    <definedName name="biaya_investasi_5" localSheetId="26">#REF!</definedName>
    <definedName name="biaya_investasi_5">#REF!</definedName>
    <definedName name="biaya_jual_kavling">'[355]Rinci-Biaya'!$A$40:$IV$40</definedName>
    <definedName name="biaya_jual_kavling_1">'[356]Rinci-Biaya'!$A$40:$IV$40</definedName>
    <definedName name="biaya_jual_kavling_10">'[356]Rinci-Biaya'!$A$40:$IV$40</definedName>
    <definedName name="biaya_jual_kavling_11">'[356]Rinci-Biaya'!$A$40:$IV$40</definedName>
    <definedName name="biaya_jual_kavling_12">'[356]Rinci-Biaya'!$A$40:$IV$40</definedName>
    <definedName name="biaya_jual_kavling_3">'[356]Rinci-Biaya'!$A$40:$IV$40</definedName>
    <definedName name="Biaya_jual_rumah">'[355]Rinci-Biaya'!$A$72:$IV$72</definedName>
    <definedName name="Biaya_jual_rumah_1">'[356]Rinci-Biaya'!$A$72:$IV$72</definedName>
    <definedName name="Biaya_jual_rumah_10">'[356]Rinci-Biaya'!$A$72:$IV$72</definedName>
    <definedName name="Biaya_jual_rumah_11">'[356]Rinci-Biaya'!$A$72:$IV$72</definedName>
    <definedName name="Biaya_jual_rumah_12">'[356]Rinci-Biaya'!$A$72:$IV$72</definedName>
    <definedName name="Biaya_jual_rumah_3">'[356]Rinci-Biaya'!$A$72:$IV$72</definedName>
    <definedName name="Biaya_Maintenance_Perangkat_IT" localSheetId="25">#REF!</definedName>
    <definedName name="Biaya_Maintenance_Perangkat_IT" localSheetId="26">#REF!</definedName>
    <definedName name="Biaya_Maintenance_Perangkat_IT" localSheetId="15">#REF!</definedName>
    <definedName name="Biaya_Maintenance_Perangkat_IT" localSheetId="23">#REF!</definedName>
    <definedName name="Biaya_Maintenance_Perangkat_IT">#REF!</definedName>
    <definedName name="Biaya_panen" localSheetId="25">#REF!</definedName>
    <definedName name="Biaya_panen" localSheetId="26">#REF!</definedName>
    <definedName name="Biaya_panen" localSheetId="15">#REF!</definedName>
    <definedName name="Biaya_panen" localSheetId="40">#REF!</definedName>
    <definedName name="Biaya_panen" localSheetId="21">#REF!</definedName>
    <definedName name="Biaya_panen" localSheetId="16">#REF!</definedName>
    <definedName name="Biaya_panen">#REF!</definedName>
    <definedName name="biaya_pembangunan" localSheetId="25">#REF!</definedName>
    <definedName name="biaya_pembangunan" localSheetId="26">#REF!</definedName>
    <definedName name="biaya_pembangunan" localSheetId="15">#REF!</definedName>
    <definedName name="biaya_pembangunan" localSheetId="10">'[357]Std-Prod KS'!#REF!</definedName>
    <definedName name="biaya_pembangunan" localSheetId="24">#REF!</definedName>
    <definedName name="biaya_pembangunan" localSheetId="40">#REF!</definedName>
    <definedName name="biaya_pembangunan" localSheetId="21">#REF!</definedName>
    <definedName name="biaya_pembangunan" localSheetId="23">#REF!</definedName>
    <definedName name="biaya_pembangunan" localSheetId="1">'[357]Std-Prod KS'!#REF!</definedName>
    <definedName name="biaya_pembangunan" localSheetId="16">#REF!</definedName>
    <definedName name="biaya_pembangunan">#REF!</definedName>
    <definedName name="biaya_pembangunan_1" localSheetId="25">#REF!</definedName>
    <definedName name="biaya_pembangunan_1" localSheetId="26">#REF!</definedName>
    <definedName name="biaya_pembangunan_1" localSheetId="15">#REF!</definedName>
    <definedName name="biaya_pembangunan_1" localSheetId="40">#REF!</definedName>
    <definedName name="biaya_pembangunan_1" localSheetId="21">#REF!</definedName>
    <definedName name="biaya_pembangunan_1" localSheetId="16">#REF!</definedName>
    <definedName name="biaya_pembangunan_1">#REF!</definedName>
    <definedName name="biaya_pembangunan_10" localSheetId="25">#REF!</definedName>
    <definedName name="biaya_pembangunan_10" localSheetId="26">#REF!</definedName>
    <definedName name="biaya_pembangunan_10" localSheetId="15">#REF!</definedName>
    <definedName name="biaya_pembangunan_10" localSheetId="40">#REF!</definedName>
    <definedName name="biaya_pembangunan_10" localSheetId="21">#REF!</definedName>
    <definedName name="biaya_pembangunan_10" localSheetId="16">#REF!</definedName>
    <definedName name="biaya_pembangunan_10">#REF!</definedName>
    <definedName name="biaya_pembangunan_11" localSheetId="25">#REF!</definedName>
    <definedName name="biaya_pembangunan_11" localSheetId="26">#REF!</definedName>
    <definedName name="biaya_pembangunan_11" localSheetId="15">#REF!</definedName>
    <definedName name="biaya_pembangunan_11" localSheetId="40">#REF!</definedName>
    <definedName name="biaya_pembangunan_11" localSheetId="21">#REF!</definedName>
    <definedName name="biaya_pembangunan_11" localSheetId="16">#REF!</definedName>
    <definedName name="biaya_pembangunan_11">#REF!</definedName>
    <definedName name="biaya_pembangunan_12" localSheetId="25">#REF!</definedName>
    <definedName name="biaya_pembangunan_12" localSheetId="26">#REF!</definedName>
    <definedName name="biaya_pembangunan_12" localSheetId="15">#REF!</definedName>
    <definedName name="biaya_pembangunan_12" localSheetId="40">#REF!</definedName>
    <definedName name="biaya_pembangunan_12" localSheetId="21">#REF!</definedName>
    <definedName name="biaya_pembangunan_12" localSheetId="16">#REF!</definedName>
    <definedName name="biaya_pembangunan_12">#REF!</definedName>
    <definedName name="biaya_pembangunan_3" localSheetId="25">#REF!</definedName>
    <definedName name="biaya_pembangunan_3" localSheetId="26">#REF!</definedName>
    <definedName name="biaya_pembangunan_3" localSheetId="15">#REF!</definedName>
    <definedName name="biaya_pembangunan_3" localSheetId="40">#REF!</definedName>
    <definedName name="biaya_pembangunan_3" localSheetId="21">#REF!</definedName>
    <definedName name="biaya_pembangunan_3" localSheetId="16">#REF!</definedName>
    <definedName name="biaya_pembangunan_3">#REF!</definedName>
    <definedName name="biaya_pembangunan_4" localSheetId="25">#REF!</definedName>
    <definedName name="biaya_pembangunan_4" localSheetId="26">#REF!</definedName>
    <definedName name="biaya_pembangunan_4">#REF!</definedName>
    <definedName name="biaya_pembangunan_5" localSheetId="25">#REF!</definedName>
    <definedName name="biaya_pembangunan_5" localSheetId="26">#REF!</definedName>
    <definedName name="biaya_pembangunan_5">#REF!</definedName>
    <definedName name="Biaya_Pengujian_Listrik___gambar___trafo___Adm" localSheetId="25">[201]BAHAN!#REF!</definedName>
    <definedName name="Biaya_Pengujian_Listrik___gambar___trafo___Adm" localSheetId="26">[201]BAHAN!#REF!</definedName>
    <definedName name="Biaya_Pengujian_Listrik___gambar___trafo___Adm" localSheetId="10">[201]BAHAN!#REF!</definedName>
    <definedName name="Biaya_Pengujian_Listrik___gambar___trafo___Adm" localSheetId="24">[201]BAHAN!#REF!</definedName>
    <definedName name="Biaya_Pengujian_Listrik___gambar___trafo___Adm" localSheetId="21">[201]BAHAN!#REF!</definedName>
    <definedName name="Biaya_Pengujian_Listrik___gambar___trafo___Adm" localSheetId="1">[201]BAHAN!#REF!</definedName>
    <definedName name="Biaya_Pengujian_Listrik___gambar___trafo___Adm" localSheetId="16">[201]BAHAN!#REF!</definedName>
    <definedName name="Biaya_Pengujian_Listrik___gambar___trafo___Adm">[201]BAHAN!#REF!</definedName>
    <definedName name="biaya_per_ha" localSheetId="25">#REF!</definedName>
    <definedName name="biaya_per_ha" localSheetId="26">#REF!</definedName>
    <definedName name="biaya_per_ha" localSheetId="15">#REF!</definedName>
    <definedName name="biaya_per_ha" localSheetId="10">#REF!</definedName>
    <definedName name="biaya_per_ha" localSheetId="40">#REF!</definedName>
    <definedName name="biaya_per_ha" localSheetId="21">#REF!</definedName>
    <definedName name="biaya_per_ha" localSheetId="1">#REF!</definedName>
    <definedName name="biaya_per_ha" localSheetId="16">#REF!</definedName>
    <definedName name="biaya_per_ha">#REF!</definedName>
    <definedName name="biaya_per_ha_1" localSheetId="25">#REF!</definedName>
    <definedName name="biaya_per_ha_1" localSheetId="26">#REF!</definedName>
    <definedName name="biaya_per_ha_1" localSheetId="15">#REF!</definedName>
    <definedName name="biaya_per_ha_1" localSheetId="40">#REF!</definedName>
    <definedName name="biaya_per_ha_1" localSheetId="21">#REF!</definedName>
    <definedName name="biaya_per_ha_1" localSheetId="16">#REF!</definedName>
    <definedName name="biaya_per_ha_1">#REF!</definedName>
    <definedName name="biaya_per_ha_10" localSheetId="25">#REF!</definedName>
    <definedName name="biaya_per_ha_10" localSheetId="26">#REF!</definedName>
    <definedName name="biaya_per_ha_10" localSheetId="15">#REF!</definedName>
    <definedName name="biaya_per_ha_10" localSheetId="40">#REF!</definedName>
    <definedName name="biaya_per_ha_10" localSheetId="21">#REF!</definedName>
    <definedName name="biaya_per_ha_10" localSheetId="16">#REF!</definedName>
    <definedName name="biaya_per_ha_10">#REF!</definedName>
    <definedName name="biaya_per_ha_11" localSheetId="25">#REF!</definedName>
    <definedName name="biaya_per_ha_11" localSheetId="26">#REF!</definedName>
    <definedName name="biaya_per_ha_11" localSheetId="15">#REF!</definedName>
    <definedName name="biaya_per_ha_11" localSheetId="40">#REF!</definedName>
    <definedName name="biaya_per_ha_11" localSheetId="21">#REF!</definedName>
    <definedName name="biaya_per_ha_11" localSheetId="16">#REF!</definedName>
    <definedName name="biaya_per_ha_11">#REF!</definedName>
    <definedName name="biaya_per_ha_12" localSheetId="25">#REF!</definedName>
    <definedName name="biaya_per_ha_12" localSheetId="26">#REF!</definedName>
    <definedName name="biaya_per_ha_12" localSheetId="15">#REF!</definedName>
    <definedName name="biaya_per_ha_12" localSheetId="40">#REF!</definedName>
    <definedName name="biaya_per_ha_12" localSheetId="21">#REF!</definedName>
    <definedName name="biaya_per_ha_12" localSheetId="16">#REF!</definedName>
    <definedName name="biaya_per_ha_12">#REF!</definedName>
    <definedName name="biaya_per_ha_3" localSheetId="25">#REF!</definedName>
    <definedName name="biaya_per_ha_3" localSheetId="26">#REF!</definedName>
    <definedName name="biaya_per_ha_3" localSheetId="15">#REF!</definedName>
    <definedName name="biaya_per_ha_3" localSheetId="40">#REF!</definedName>
    <definedName name="biaya_per_ha_3" localSheetId="21">#REF!</definedName>
    <definedName name="biaya_per_ha_3" localSheetId="16">#REF!</definedName>
    <definedName name="biaya_per_ha_3">#REF!</definedName>
    <definedName name="biaya_per_ha_4" localSheetId="25">#REF!</definedName>
    <definedName name="biaya_per_ha_4" localSheetId="26">#REF!</definedName>
    <definedName name="biaya_per_ha_4">#REF!</definedName>
    <definedName name="biaya_per_ha_5" localSheetId="25">#REF!</definedName>
    <definedName name="biaya_per_ha_5" localSheetId="26">#REF!</definedName>
    <definedName name="biaya_per_ha_5">#REF!</definedName>
    <definedName name="Biaya_PKS">'[279]Biaya PKS'!$B$3:$I$40</definedName>
    <definedName name="Biaya_PKS_2">'[279]Biaya PKS'!$B$48:$H$87</definedName>
    <definedName name="biaya_produksi" localSheetId="25">#REF!</definedName>
    <definedName name="biaya_produksi" localSheetId="26">#REF!</definedName>
    <definedName name="biaya_produksi" localSheetId="10">#REF!</definedName>
    <definedName name="biaya_produksi" localSheetId="21">#REF!</definedName>
    <definedName name="biaya_produksi" localSheetId="1">#REF!</definedName>
    <definedName name="biaya_produksi" localSheetId="16">#REF!</definedName>
    <definedName name="biaya_produksi">#REF!</definedName>
    <definedName name="biaya_tenaga" localSheetId="25">#REF!</definedName>
    <definedName name="biaya_tenaga" localSheetId="26">#REF!</definedName>
    <definedName name="biaya_tenaga" localSheetId="10">#REF!</definedName>
    <definedName name="biaya_tenaga" localSheetId="21">#REF!</definedName>
    <definedName name="biaya_tenaga" localSheetId="1">#REF!</definedName>
    <definedName name="biaya_tenaga" localSheetId="16">#REF!</definedName>
    <definedName name="biaya_tenaga">#REF!</definedName>
    <definedName name="biayaangkut" localSheetId="25">#REF!</definedName>
    <definedName name="biayaangkut" localSheetId="26">#REF!</definedName>
    <definedName name="biayaangkut" localSheetId="15">#REF!</definedName>
    <definedName name="biayaangkut" localSheetId="10">#REF!</definedName>
    <definedName name="biayaangkut" localSheetId="40">#REF!</definedName>
    <definedName name="biayaangkut" localSheetId="21">#REF!</definedName>
    <definedName name="biayaangkut" localSheetId="1">#REF!</definedName>
    <definedName name="biayaangkut" localSheetId="16">#REF!</definedName>
    <definedName name="biayaangkut">#REF!</definedName>
    <definedName name="biayaangkut_1" localSheetId="25">#REF!</definedName>
    <definedName name="biayaangkut_1" localSheetId="26">#REF!</definedName>
    <definedName name="biayaangkut_1" localSheetId="15">#REF!</definedName>
    <definedName name="biayaangkut_1" localSheetId="40">#REF!</definedName>
    <definedName name="biayaangkut_1" localSheetId="21">#REF!</definedName>
    <definedName name="biayaangkut_1" localSheetId="16">#REF!</definedName>
    <definedName name="biayaangkut_1">#REF!</definedName>
    <definedName name="biayaangkut_10" localSheetId="25">#REF!</definedName>
    <definedName name="biayaangkut_10" localSheetId="26">#REF!</definedName>
    <definedName name="biayaangkut_10" localSheetId="15">#REF!</definedName>
    <definedName name="biayaangkut_10" localSheetId="40">#REF!</definedName>
    <definedName name="biayaangkut_10" localSheetId="21">#REF!</definedName>
    <definedName name="biayaangkut_10" localSheetId="16">#REF!</definedName>
    <definedName name="biayaangkut_10">#REF!</definedName>
    <definedName name="biayaangkut_11" localSheetId="25">#REF!</definedName>
    <definedName name="biayaangkut_11" localSheetId="26">#REF!</definedName>
    <definedName name="biayaangkut_11" localSheetId="15">#REF!</definedName>
    <definedName name="biayaangkut_11" localSheetId="40">#REF!</definedName>
    <definedName name="biayaangkut_11" localSheetId="21">#REF!</definedName>
    <definedName name="biayaangkut_11" localSheetId="16">#REF!</definedName>
    <definedName name="biayaangkut_11">#REF!</definedName>
    <definedName name="biayaangkut_12" localSheetId="25">#REF!</definedName>
    <definedName name="biayaangkut_12" localSheetId="26">#REF!</definedName>
    <definedName name="biayaangkut_12" localSheetId="15">#REF!</definedName>
    <definedName name="biayaangkut_12" localSheetId="40">#REF!</definedName>
    <definedName name="biayaangkut_12" localSheetId="21">#REF!</definedName>
    <definedName name="biayaangkut_12" localSheetId="16">#REF!</definedName>
    <definedName name="biayaangkut_12">#REF!</definedName>
    <definedName name="biayaangkut_3" localSheetId="25">#REF!</definedName>
    <definedName name="biayaangkut_3" localSheetId="26">#REF!</definedName>
    <definedName name="biayaangkut_3" localSheetId="15">#REF!</definedName>
    <definedName name="biayaangkut_3" localSheetId="40">#REF!</definedName>
    <definedName name="biayaangkut_3" localSheetId="21">#REF!</definedName>
    <definedName name="biayaangkut_3" localSheetId="16">#REF!</definedName>
    <definedName name="biayaangkut_3">#REF!</definedName>
    <definedName name="biayaangkut_4" localSheetId="25">#REF!</definedName>
    <definedName name="biayaangkut_4" localSheetId="26">#REF!</definedName>
    <definedName name="biayaangkut_4">#REF!</definedName>
    <definedName name="biayaangkut_5" localSheetId="25">#REF!</definedName>
    <definedName name="biayaangkut_5" localSheetId="26">#REF!</definedName>
    <definedName name="biayaangkut_5">#REF!</definedName>
    <definedName name="biayabibit" localSheetId="25">#REF!</definedName>
    <definedName name="biayabibit" localSheetId="26">#REF!</definedName>
    <definedName name="biayabibit" localSheetId="15">#REF!</definedName>
    <definedName name="biayabibit" localSheetId="10">#REF!</definedName>
    <definedName name="biayabibit" localSheetId="40">#REF!</definedName>
    <definedName name="biayabibit" localSheetId="21">#REF!</definedName>
    <definedName name="biayabibit" localSheetId="1">#REF!</definedName>
    <definedName name="biayabibit" localSheetId="16">#REF!</definedName>
    <definedName name="biayabibit">#REF!</definedName>
    <definedName name="biayabibit_1" localSheetId="25">#REF!</definedName>
    <definedName name="biayabibit_1" localSheetId="26">#REF!</definedName>
    <definedName name="biayabibit_1" localSheetId="15">#REF!</definedName>
    <definedName name="biayabibit_1" localSheetId="40">#REF!</definedName>
    <definedName name="biayabibit_1" localSheetId="21">#REF!</definedName>
    <definedName name="biayabibit_1" localSheetId="16">#REF!</definedName>
    <definedName name="biayabibit_1">#REF!</definedName>
    <definedName name="biayabibit_10" localSheetId="25">#REF!</definedName>
    <definedName name="biayabibit_10" localSheetId="26">#REF!</definedName>
    <definedName name="biayabibit_10" localSheetId="15">#REF!</definedName>
    <definedName name="biayabibit_10" localSheetId="40">#REF!</definedName>
    <definedName name="biayabibit_10" localSheetId="21">#REF!</definedName>
    <definedName name="biayabibit_10" localSheetId="16">#REF!</definedName>
    <definedName name="biayabibit_10">#REF!</definedName>
    <definedName name="biayabibit_11" localSheetId="25">#REF!</definedName>
    <definedName name="biayabibit_11" localSheetId="26">#REF!</definedName>
    <definedName name="biayabibit_11" localSheetId="15">#REF!</definedName>
    <definedName name="biayabibit_11" localSheetId="40">#REF!</definedName>
    <definedName name="biayabibit_11" localSheetId="21">#REF!</definedName>
    <definedName name="biayabibit_11" localSheetId="16">#REF!</definedName>
    <definedName name="biayabibit_11">#REF!</definedName>
    <definedName name="biayabibit_12" localSheetId="25">#REF!</definedName>
    <definedName name="biayabibit_12" localSheetId="26">#REF!</definedName>
    <definedName name="biayabibit_12" localSheetId="15">#REF!</definedName>
    <definedName name="biayabibit_12" localSheetId="40">#REF!</definedName>
    <definedName name="biayabibit_12" localSheetId="21">#REF!</definedName>
    <definedName name="biayabibit_12" localSheetId="16">#REF!</definedName>
    <definedName name="biayabibit_12">#REF!</definedName>
    <definedName name="biayabibit_3" localSheetId="25">#REF!</definedName>
    <definedName name="biayabibit_3" localSheetId="26">#REF!</definedName>
    <definedName name="biayabibit_3" localSheetId="15">#REF!</definedName>
    <definedName name="biayabibit_3" localSheetId="40">#REF!</definedName>
    <definedName name="biayabibit_3" localSheetId="21">#REF!</definedName>
    <definedName name="biayabibit_3" localSheetId="16">#REF!</definedName>
    <definedName name="biayabibit_3">#REF!</definedName>
    <definedName name="biayabibit_4" localSheetId="25">#REF!</definedName>
    <definedName name="biayabibit_4" localSheetId="26">#REF!</definedName>
    <definedName name="biayabibit_4">#REF!</definedName>
    <definedName name="biayabibit_5" localSheetId="25">#REF!</definedName>
    <definedName name="biayabibit_5" localSheetId="26">#REF!</definedName>
    <definedName name="biayabibit_5">#REF!</definedName>
    <definedName name="Biayainvestasi" localSheetId="25">#REF!</definedName>
    <definedName name="Biayainvestasi" localSheetId="26">#REF!</definedName>
    <definedName name="Biayainvestasi" localSheetId="15">#REF!</definedName>
    <definedName name="Biayainvestasi" localSheetId="10">#REF!</definedName>
    <definedName name="Biayainvestasi" localSheetId="40">#REF!</definedName>
    <definedName name="Biayainvestasi" localSheetId="21">#REF!</definedName>
    <definedName name="Biayainvestasi" localSheetId="1">#REF!</definedName>
    <definedName name="Biayainvestasi" localSheetId="16">#REF!</definedName>
    <definedName name="Biayainvestasi">#REF!</definedName>
    <definedName name="Biayainvestasi_1" localSheetId="25">#REF!</definedName>
    <definedName name="Biayainvestasi_1" localSheetId="26">#REF!</definedName>
    <definedName name="Biayainvestasi_1" localSheetId="15">#REF!</definedName>
    <definedName name="Biayainvestasi_1" localSheetId="40">#REF!</definedName>
    <definedName name="Biayainvestasi_1" localSheetId="21">#REF!</definedName>
    <definedName name="Biayainvestasi_1" localSheetId="16">#REF!</definedName>
    <definedName name="Biayainvestasi_1">#REF!</definedName>
    <definedName name="Biayainvestasi_10" localSheetId="25">#REF!</definedName>
    <definedName name="Biayainvestasi_10" localSheetId="26">#REF!</definedName>
    <definedName name="Biayainvestasi_10" localSheetId="15">#REF!</definedName>
    <definedName name="Biayainvestasi_10" localSheetId="40">#REF!</definedName>
    <definedName name="Biayainvestasi_10" localSheetId="21">#REF!</definedName>
    <definedName name="Biayainvestasi_10" localSheetId="16">#REF!</definedName>
    <definedName name="Biayainvestasi_10">#REF!</definedName>
    <definedName name="Biayainvestasi_11" localSheetId="25">#REF!</definedName>
    <definedName name="Biayainvestasi_11" localSheetId="26">#REF!</definedName>
    <definedName name="Biayainvestasi_11" localSheetId="15">#REF!</definedName>
    <definedName name="Biayainvestasi_11" localSheetId="40">#REF!</definedName>
    <definedName name="Biayainvestasi_11" localSheetId="21">#REF!</definedName>
    <definedName name="Biayainvestasi_11" localSheetId="16">#REF!</definedName>
    <definedName name="Biayainvestasi_11">#REF!</definedName>
    <definedName name="Biayainvestasi_12" localSheetId="25">#REF!</definedName>
    <definedName name="Biayainvestasi_12" localSheetId="26">#REF!</definedName>
    <definedName name="Biayainvestasi_12" localSheetId="15">#REF!</definedName>
    <definedName name="Biayainvestasi_12" localSheetId="40">#REF!</definedName>
    <definedName name="Biayainvestasi_12" localSheetId="21">#REF!</definedName>
    <definedName name="Biayainvestasi_12" localSheetId="16">#REF!</definedName>
    <definedName name="Biayainvestasi_12">#REF!</definedName>
    <definedName name="Biayainvestasi_3" localSheetId="25">#REF!</definedName>
    <definedName name="Biayainvestasi_3" localSheetId="26">#REF!</definedName>
    <definedName name="Biayainvestasi_3" localSheetId="15">#REF!</definedName>
    <definedName name="Biayainvestasi_3" localSheetId="40">#REF!</definedName>
    <definedName name="Biayainvestasi_3" localSheetId="21">#REF!</definedName>
    <definedName name="Biayainvestasi_3" localSheetId="16">#REF!</definedName>
    <definedName name="Biayainvestasi_3">#REF!</definedName>
    <definedName name="Biayainvestasi_4" localSheetId="25">#REF!</definedName>
    <definedName name="Biayainvestasi_4" localSheetId="26">#REF!</definedName>
    <definedName name="Biayainvestasi_4">#REF!</definedName>
    <definedName name="Biayainvestasi_5" localSheetId="25">#REF!</definedName>
    <definedName name="Biayainvestasi_5" localSheetId="26">#REF!</definedName>
    <definedName name="Biayainvestasi_5">#REF!</definedName>
    <definedName name="biayakantorA">[235]Reklpj!$P$517</definedName>
    <definedName name="BiayaKantorB">[235]Reklpj!$S$517</definedName>
    <definedName name="biayaoperasimtt">'[240]Harga Satuan'!$I$29</definedName>
    <definedName name="biayaoperasipbr">'[240]Harga Satuan'!$I$30</definedName>
    <definedName name="biayaoperasivdm">'[240]Harga Satuan'!$I$31</definedName>
    <definedName name="biayapanen" localSheetId="25">#REF!</definedName>
    <definedName name="biayapanen" localSheetId="26">#REF!</definedName>
    <definedName name="biayapanen" localSheetId="15">#REF!</definedName>
    <definedName name="biayapanen" localSheetId="10">#REF!</definedName>
    <definedName name="biayapanen" localSheetId="40">#REF!</definedName>
    <definedName name="biayapanen" localSheetId="21">#REF!</definedName>
    <definedName name="biayapanen" localSheetId="1">#REF!</definedName>
    <definedName name="biayapanen" localSheetId="16">#REF!</definedName>
    <definedName name="biayapanen">#REF!</definedName>
    <definedName name="biayapanen_1" localSheetId="25">#REF!</definedName>
    <definedName name="biayapanen_1" localSheetId="26">#REF!</definedName>
    <definedName name="biayapanen_1" localSheetId="15">#REF!</definedName>
    <definedName name="biayapanen_1" localSheetId="40">#REF!</definedName>
    <definedName name="biayapanen_1" localSheetId="21">#REF!</definedName>
    <definedName name="biayapanen_1" localSheetId="16">#REF!</definedName>
    <definedName name="biayapanen_1">#REF!</definedName>
    <definedName name="biayapanen_10" localSheetId="25">#REF!</definedName>
    <definedName name="biayapanen_10" localSheetId="26">#REF!</definedName>
    <definedName name="biayapanen_10" localSheetId="15">#REF!</definedName>
    <definedName name="biayapanen_10" localSheetId="40">#REF!</definedName>
    <definedName name="biayapanen_10" localSheetId="21">#REF!</definedName>
    <definedName name="biayapanen_10" localSheetId="16">#REF!</definedName>
    <definedName name="biayapanen_10">#REF!</definedName>
    <definedName name="biayapanen_11" localSheetId="25">#REF!</definedName>
    <definedName name="biayapanen_11" localSheetId="26">#REF!</definedName>
    <definedName name="biayapanen_11" localSheetId="15">#REF!</definedName>
    <definedName name="biayapanen_11" localSheetId="40">#REF!</definedName>
    <definedName name="biayapanen_11" localSheetId="21">#REF!</definedName>
    <definedName name="biayapanen_11" localSheetId="16">#REF!</definedName>
    <definedName name="biayapanen_11">#REF!</definedName>
    <definedName name="biayapanen_12" localSheetId="25">#REF!</definedName>
    <definedName name="biayapanen_12" localSheetId="26">#REF!</definedName>
    <definedName name="biayapanen_12" localSheetId="15">#REF!</definedName>
    <definedName name="biayapanen_12" localSheetId="40">#REF!</definedName>
    <definedName name="biayapanen_12" localSheetId="21">#REF!</definedName>
    <definedName name="biayapanen_12" localSheetId="16">#REF!</definedName>
    <definedName name="biayapanen_12">#REF!</definedName>
    <definedName name="biayapanen_3" localSheetId="25">#REF!</definedName>
    <definedName name="biayapanen_3" localSheetId="26">#REF!</definedName>
    <definedName name="biayapanen_3" localSheetId="15">#REF!</definedName>
    <definedName name="biayapanen_3" localSheetId="40">#REF!</definedName>
    <definedName name="biayapanen_3" localSheetId="21">#REF!</definedName>
    <definedName name="biayapanen_3" localSheetId="16">#REF!</definedName>
    <definedName name="biayapanen_3">#REF!</definedName>
    <definedName name="biayapanen_4" localSheetId="25">#REF!</definedName>
    <definedName name="biayapanen_4" localSheetId="26">#REF!</definedName>
    <definedName name="biayapanen_4">#REF!</definedName>
    <definedName name="biayapanen_5" localSheetId="25">#REF!</definedName>
    <definedName name="biayapanen_5" localSheetId="26">#REF!</definedName>
    <definedName name="biayapanen_5">#REF!</definedName>
    <definedName name="biayapemeliharaan">'[240]Harga Satuan'!$I$257</definedName>
    <definedName name="biayaperunit" localSheetId="25">#REF!</definedName>
    <definedName name="biayaperunit" localSheetId="26">#REF!</definedName>
    <definedName name="biayaperunit" localSheetId="15">#REF!</definedName>
    <definedName name="biayaperunit" localSheetId="10">#REF!</definedName>
    <definedName name="biayaperunit" localSheetId="40">#REF!</definedName>
    <definedName name="biayaperunit" localSheetId="21">#REF!</definedName>
    <definedName name="biayaperunit" localSheetId="1">#REF!</definedName>
    <definedName name="biayaperunit" localSheetId="16">#REF!</definedName>
    <definedName name="biayaperunit">#REF!</definedName>
    <definedName name="biayaperunit_1" localSheetId="25">#REF!</definedName>
    <definedName name="biayaperunit_1" localSheetId="26">#REF!</definedName>
    <definedName name="biayaperunit_1" localSheetId="15">#REF!</definedName>
    <definedName name="biayaperunit_1" localSheetId="40">#REF!</definedName>
    <definedName name="biayaperunit_1" localSheetId="21">#REF!</definedName>
    <definedName name="biayaperunit_1" localSheetId="16">#REF!</definedName>
    <definedName name="biayaperunit_1">#REF!</definedName>
    <definedName name="biayaperunit_10" localSheetId="25">#REF!</definedName>
    <definedName name="biayaperunit_10" localSheetId="26">#REF!</definedName>
    <definedName name="biayaperunit_10" localSheetId="15">#REF!</definedName>
    <definedName name="biayaperunit_10" localSheetId="40">#REF!</definedName>
    <definedName name="biayaperunit_10" localSheetId="21">#REF!</definedName>
    <definedName name="biayaperunit_10" localSheetId="16">#REF!</definedName>
    <definedName name="biayaperunit_10">#REF!</definedName>
    <definedName name="biayaperunit_11" localSheetId="25">#REF!</definedName>
    <definedName name="biayaperunit_11" localSheetId="26">#REF!</definedName>
    <definedName name="biayaperunit_11" localSheetId="15">#REF!</definedName>
    <definedName name="biayaperunit_11" localSheetId="40">#REF!</definedName>
    <definedName name="biayaperunit_11" localSheetId="21">#REF!</definedName>
    <definedName name="biayaperunit_11" localSheetId="16">#REF!</definedName>
    <definedName name="biayaperunit_11">#REF!</definedName>
    <definedName name="biayaperunit_12" localSheetId="25">#REF!</definedName>
    <definedName name="biayaperunit_12" localSheetId="26">#REF!</definedName>
    <definedName name="biayaperunit_12" localSheetId="15">#REF!</definedName>
    <definedName name="biayaperunit_12" localSheetId="40">#REF!</definedName>
    <definedName name="biayaperunit_12" localSheetId="21">#REF!</definedName>
    <definedName name="biayaperunit_12" localSheetId="16">#REF!</definedName>
    <definedName name="biayaperunit_12">#REF!</definedName>
    <definedName name="biayaperunit_3" localSheetId="25">#REF!</definedName>
    <definedName name="biayaperunit_3" localSheetId="26">#REF!</definedName>
    <definedName name="biayaperunit_3" localSheetId="15">#REF!</definedName>
    <definedName name="biayaperunit_3" localSheetId="40">#REF!</definedName>
    <definedName name="biayaperunit_3" localSheetId="21">#REF!</definedName>
    <definedName name="biayaperunit_3" localSheetId="16">#REF!</definedName>
    <definedName name="biayaperunit_3">#REF!</definedName>
    <definedName name="biayaperunit_4" localSheetId="25">#REF!</definedName>
    <definedName name="biayaperunit_4" localSheetId="26">#REF!</definedName>
    <definedName name="biayaperunit_4">#REF!</definedName>
    <definedName name="biayaperunit_5" localSheetId="25">#REF!</definedName>
    <definedName name="biayaperunit_5" localSheetId="26">#REF!</definedName>
    <definedName name="biayaperunit_5">#REF!</definedName>
    <definedName name="bibit" localSheetId="25">#REF!</definedName>
    <definedName name="bibit" localSheetId="26">#REF!</definedName>
    <definedName name="bibit" localSheetId="15">#REF!</definedName>
    <definedName name="bibit" localSheetId="10">#REF!</definedName>
    <definedName name="bibit" localSheetId="40">#REF!</definedName>
    <definedName name="bibit" localSheetId="21">#REF!</definedName>
    <definedName name="bibit" localSheetId="1">#REF!</definedName>
    <definedName name="bibit" localSheetId="16">#REF!</definedName>
    <definedName name="bibit">#REF!</definedName>
    <definedName name="Bibitan4A">[235]Reklpj!$P$1510</definedName>
    <definedName name="Bibitan4B">[235]Reklpj!$S$1510</definedName>
    <definedName name="Bibitan5A">[235]Reklpj!$P$1649</definedName>
    <definedName name="Bibitan5B">[235]Reklpj!$S$1649</definedName>
    <definedName name="BIDA" localSheetId="25">#REF!</definedName>
    <definedName name="BIDA" localSheetId="26">#REF!</definedName>
    <definedName name="BIDA" localSheetId="15">#REF!</definedName>
    <definedName name="BIDA" localSheetId="24">#REF!</definedName>
    <definedName name="BIDA" localSheetId="23">#REF!</definedName>
    <definedName name="BIDA">#REF!</definedName>
    <definedName name="bidang" localSheetId="25" hidden="1">#REF!</definedName>
    <definedName name="bidang" localSheetId="26" hidden="1">#REF!</definedName>
    <definedName name="bidang" localSheetId="15" hidden="1">#REF!</definedName>
    <definedName name="bidang" localSheetId="23" hidden="1">#REF!</definedName>
    <definedName name="bidang" hidden="1">#REF!</definedName>
    <definedName name="BIDB" localSheetId="25">#REF!</definedName>
    <definedName name="BIDB" localSheetId="26">#REF!</definedName>
    <definedName name="BIDB" localSheetId="15">#REF!</definedName>
    <definedName name="BIDB" localSheetId="23">#REF!</definedName>
    <definedName name="BIDB">#REF!</definedName>
    <definedName name="BIDC" localSheetId="25">#REF!</definedName>
    <definedName name="BIDC" localSheetId="26">#REF!</definedName>
    <definedName name="BIDC">#REF!</definedName>
    <definedName name="BIG" localSheetId="25">#REF!</definedName>
    <definedName name="BIG" localSheetId="26">#REF!</definedName>
    <definedName name="BIG" localSheetId="10">#REF!</definedName>
    <definedName name="BIG" localSheetId="21">#REF!</definedName>
    <definedName name="BIG" localSheetId="1">#REF!</definedName>
    <definedName name="BIG" localSheetId="16">#REF!</definedName>
    <definedName name="BIG">#REF!</definedName>
    <definedName name="BII" localSheetId="25">#REF!</definedName>
    <definedName name="BII" localSheetId="26">#REF!</definedName>
    <definedName name="BII" localSheetId="10">#REF!</definedName>
    <definedName name="BII" localSheetId="21">#REF!</definedName>
    <definedName name="BII" localSheetId="1">#REF!</definedName>
    <definedName name="BII" localSheetId="16">#REF!</definedName>
    <definedName name="BII">#REF!</definedName>
    <definedName name="BIII" localSheetId="25">#REF!</definedName>
    <definedName name="BIII" localSheetId="26">#REF!</definedName>
    <definedName name="BIII" localSheetId="10">#REF!</definedName>
    <definedName name="BIII" localSheetId="21">#REF!</definedName>
    <definedName name="BIII" localSheetId="1">#REF!</definedName>
    <definedName name="BIII" localSheetId="16">#REF!</definedName>
    <definedName name="BIII">#REF!</definedName>
    <definedName name="biladjust" localSheetId="25">#REF!</definedName>
    <definedName name="biladjust" localSheetId="26">#REF!</definedName>
    <definedName name="biladjust" localSheetId="15">#REF!</definedName>
    <definedName name="biladjust" localSheetId="40">#REF!</definedName>
    <definedName name="biladjust" localSheetId="21">#REF!</definedName>
    <definedName name="biladjust" localSheetId="16">#REF!</definedName>
    <definedName name="biladjust">#REF!</definedName>
    <definedName name="biladjust_1" localSheetId="25">#REF!</definedName>
    <definedName name="biladjust_1" localSheetId="26">#REF!</definedName>
    <definedName name="biladjust_1" localSheetId="15">#REF!</definedName>
    <definedName name="biladjust_1" localSheetId="40">#REF!</definedName>
    <definedName name="biladjust_1" localSheetId="21">#REF!</definedName>
    <definedName name="biladjust_1" localSheetId="16">#REF!</definedName>
    <definedName name="biladjust_1">#REF!</definedName>
    <definedName name="biladjust_10" localSheetId="25">#REF!</definedName>
    <definedName name="biladjust_10" localSheetId="26">#REF!</definedName>
    <definedName name="biladjust_10" localSheetId="15">#REF!</definedName>
    <definedName name="biladjust_10" localSheetId="40">#REF!</definedName>
    <definedName name="biladjust_10" localSheetId="21">#REF!</definedName>
    <definedName name="biladjust_10" localSheetId="16">#REF!</definedName>
    <definedName name="biladjust_10">#REF!</definedName>
    <definedName name="biladjust_11" localSheetId="25">#REF!</definedName>
    <definedName name="biladjust_11" localSheetId="26">#REF!</definedName>
    <definedName name="biladjust_11" localSheetId="15">#REF!</definedName>
    <definedName name="biladjust_11" localSheetId="40">#REF!</definedName>
    <definedName name="biladjust_11" localSheetId="21">#REF!</definedName>
    <definedName name="biladjust_11" localSheetId="16">#REF!</definedName>
    <definedName name="biladjust_11">#REF!</definedName>
    <definedName name="biladjust_12" localSheetId="25">#REF!</definedName>
    <definedName name="biladjust_12" localSheetId="26">#REF!</definedName>
    <definedName name="biladjust_12" localSheetId="15">#REF!</definedName>
    <definedName name="biladjust_12" localSheetId="40">#REF!</definedName>
    <definedName name="biladjust_12" localSheetId="21">#REF!</definedName>
    <definedName name="biladjust_12" localSheetId="16">#REF!</definedName>
    <definedName name="biladjust_12">#REF!</definedName>
    <definedName name="biladjust_3" localSheetId="25">#REF!</definedName>
    <definedName name="biladjust_3" localSheetId="26">#REF!</definedName>
    <definedName name="biladjust_3" localSheetId="15">#REF!</definedName>
    <definedName name="biladjust_3" localSheetId="40">#REF!</definedName>
    <definedName name="biladjust_3" localSheetId="21">#REF!</definedName>
    <definedName name="biladjust_3" localSheetId="16">#REF!</definedName>
    <definedName name="biladjust_3">#REF!</definedName>
    <definedName name="biladjust_4" localSheetId="25">#REF!</definedName>
    <definedName name="biladjust_4" localSheetId="26">#REF!</definedName>
    <definedName name="biladjust_4">#REF!</definedName>
    <definedName name="biladjust_5" localSheetId="25">#REF!</definedName>
    <definedName name="biladjust_5" localSheetId="26">#REF!</definedName>
    <definedName name="biladjust_5">#REF!</definedName>
    <definedName name="Bilik_bambu_hitam_variasi" localSheetId="25">[201]BAHAN!#REF!</definedName>
    <definedName name="Bilik_bambu_hitam_variasi" localSheetId="26">[201]BAHAN!#REF!</definedName>
    <definedName name="Bilik_bambu_hitam_variasi" localSheetId="10">[201]BAHAN!#REF!</definedName>
    <definedName name="Bilik_bambu_hitam_variasi" localSheetId="24">[201]BAHAN!#REF!</definedName>
    <definedName name="Bilik_bambu_hitam_variasi" localSheetId="21">[201]BAHAN!#REF!</definedName>
    <definedName name="Bilik_bambu_hitam_variasi" localSheetId="1">[201]BAHAN!#REF!</definedName>
    <definedName name="Bilik_bambu_hitam_variasi" localSheetId="16">[201]BAHAN!#REF!</definedName>
    <definedName name="Bilik_bambu_hitam_variasi">[201]BAHAN!#REF!</definedName>
    <definedName name="bill24">'[358]Bill 2.4.'!$A$8:$G$502</definedName>
    <definedName name="bilresultadjust" localSheetId="25">#REF!</definedName>
    <definedName name="bilresultadjust" localSheetId="26">#REF!</definedName>
    <definedName name="bilresultadjust" localSheetId="15">#REF!</definedName>
    <definedName name="bilresultadjust" localSheetId="40">#REF!</definedName>
    <definedName name="bilresultadjust" localSheetId="21">#REF!</definedName>
    <definedName name="bilresultadjust" localSheetId="16">#REF!</definedName>
    <definedName name="bilresultadjust">#REF!</definedName>
    <definedName name="bilresultadjust_1" localSheetId="25">#REF!</definedName>
    <definedName name="bilresultadjust_1" localSheetId="26">#REF!</definedName>
    <definedName name="bilresultadjust_1" localSheetId="15">#REF!</definedName>
    <definedName name="bilresultadjust_1" localSheetId="40">#REF!</definedName>
    <definedName name="bilresultadjust_1" localSheetId="21">#REF!</definedName>
    <definedName name="bilresultadjust_1" localSheetId="16">#REF!</definedName>
    <definedName name="bilresultadjust_1">#REF!</definedName>
    <definedName name="bilresultadjust_10" localSheetId="25">#REF!</definedName>
    <definedName name="bilresultadjust_10" localSheetId="26">#REF!</definedName>
    <definedName name="bilresultadjust_10" localSheetId="15">#REF!</definedName>
    <definedName name="bilresultadjust_10" localSheetId="40">#REF!</definedName>
    <definedName name="bilresultadjust_10" localSheetId="21">#REF!</definedName>
    <definedName name="bilresultadjust_10" localSheetId="16">#REF!</definedName>
    <definedName name="bilresultadjust_10">#REF!</definedName>
    <definedName name="bilresultadjust_11" localSheetId="25">#REF!</definedName>
    <definedName name="bilresultadjust_11" localSheetId="26">#REF!</definedName>
    <definedName name="bilresultadjust_11" localSheetId="15">#REF!</definedName>
    <definedName name="bilresultadjust_11" localSheetId="40">#REF!</definedName>
    <definedName name="bilresultadjust_11" localSheetId="21">#REF!</definedName>
    <definedName name="bilresultadjust_11" localSheetId="16">#REF!</definedName>
    <definedName name="bilresultadjust_11">#REF!</definedName>
    <definedName name="bilresultadjust_12" localSheetId="25">#REF!</definedName>
    <definedName name="bilresultadjust_12" localSheetId="26">#REF!</definedName>
    <definedName name="bilresultadjust_12" localSheetId="15">#REF!</definedName>
    <definedName name="bilresultadjust_12" localSheetId="40">#REF!</definedName>
    <definedName name="bilresultadjust_12" localSheetId="21">#REF!</definedName>
    <definedName name="bilresultadjust_12" localSheetId="16">#REF!</definedName>
    <definedName name="bilresultadjust_12">#REF!</definedName>
    <definedName name="bilresultadjust_3" localSheetId="25">#REF!</definedName>
    <definedName name="bilresultadjust_3" localSheetId="26">#REF!</definedName>
    <definedName name="bilresultadjust_3" localSheetId="15">#REF!</definedName>
    <definedName name="bilresultadjust_3" localSheetId="40">#REF!</definedName>
    <definedName name="bilresultadjust_3" localSheetId="21">#REF!</definedName>
    <definedName name="bilresultadjust_3" localSheetId="16">#REF!</definedName>
    <definedName name="bilresultadjust_3">#REF!</definedName>
    <definedName name="bilresultadjust_4" localSheetId="25">#REF!</definedName>
    <definedName name="bilresultadjust_4" localSheetId="26">#REF!</definedName>
    <definedName name="bilresultadjust_4">#REF!</definedName>
    <definedName name="bilresultadjust_5" localSheetId="25">#REF!</definedName>
    <definedName name="bilresultadjust_5" localSheetId="26">#REF!</definedName>
    <definedName name="bilresultadjust_5">#REF!</definedName>
    <definedName name="binjai.xls" localSheetId="15" hidden="1">[360]H.Satuan!#REF!</definedName>
    <definedName name="binjai.xls" localSheetId="10" hidden="1">[359]H.Satuan!#REF!</definedName>
    <definedName name="binjai.xls" localSheetId="21" hidden="1">[360]H.Satuan!#REF!</definedName>
    <definedName name="binjai.xls" localSheetId="5" hidden="1">[361]H.Satuan!#REF!</definedName>
    <definedName name="binjai.xls" localSheetId="1" hidden="1">[361]H.Satuan!#REF!</definedName>
    <definedName name="binjai.xls" localSheetId="2" hidden="1">[361]H.Satuan!#REF!</definedName>
    <definedName name="binjai.xls" localSheetId="16" hidden="1">[360]H.Satuan!#REF!</definedName>
    <definedName name="binjai.xls" hidden="1">[362]H.Satuan!#REF!</definedName>
    <definedName name="BINPUT2">'[163]INPUT 2'!$B$1:$B$65536</definedName>
    <definedName name="biomaterialo">'[363]ANALISA PEK.UMUM'!$A$1:$G$3669</definedName>
    <definedName name="biru">[364]SCENARIO!$H$19</definedName>
    <definedName name="Bis_beton_dia_100_cm_p_50_cm" localSheetId="25">#REF!</definedName>
    <definedName name="Bis_beton_dia_100_cm_p_50_cm" localSheetId="26">#REF!</definedName>
    <definedName name="Bis_beton_dia_100_cm_p_50_cm" localSheetId="15">#REF!</definedName>
    <definedName name="Bis_beton_dia_100_cm_p_50_cm" localSheetId="40">#REF!</definedName>
    <definedName name="Bis_beton_dia_100_cm_p_50_cm" localSheetId="21">#REF!</definedName>
    <definedName name="Bis_beton_dia_100_cm_p_50_cm" localSheetId="16">#REF!</definedName>
    <definedName name="Bis_beton_dia_100_cm_p_50_cm">#REF!</definedName>
    <definedName name="Bis_beton_dia_60_cm_P_100_cm" localSheetId="25">#REF!</definedName>
    <definedName name="Bis_beton_dia_60_cm_P_100_cm" localSheetId="26">#REF!</definedName>
    <definedName name="Bis_beton_dia_60_cm_P_100_cm" localSheetId="15">#REF!</definedName>
    <definedName name="Bis_beton_dia_60_cm_P_100_cm" localSheetId="40">#REF!</definedName>
    <definedName name="Bis_beton_dia_60_cm_P_100_cm" localSheetId="21">#REF!</definedName>
    <definedName name="Bis_beton_dia_60_cm_P_100_cm" localSheetId="16">#REF!</definedName>
    <definedName name="Bis_beton_dia_60_cm_P_100_cm">#REF!</definedName>
    <definedName name="Bis_beton_dia_80_cm_p_50_cm" localSheetId="25">#REF!</definedName>
    <definedName name="Bis_beton_dia_80_cm_p_50_cm" localSheetId="26">#REF!</definedName>
    <definedName name="Bis_beton_dia_80_cm_p_50_cm" localSheetId="15">#REF!</definedName>
    <definedName name="Bis_beton_dia_80_cm_p_50_cm" localSheetId="40">#REF!</definedName>
    <definedName name="Bis_beton_dia_80_cm_p_50_cm" localSheetId="21">#REF!</definedName>
    <definedName name="Bis_beton_dia_80_cm_p_50_cm" localSheetId="16">#REF!</definedName>
    <definedName name="Bis_beton_dia_80_cm_p_50_cm">#REF!</definedName>
    <definedName name="bitutine">'[349]DAF-BAHAN'!$F$67</definedName>
    <definedName name="BJ" localSheetId="25">#REF!</definedName>
    <definedName name="BJ" localSheetId="26">#REF!</definedName>
    <definedName name="BJ" localSheetId="15">#REF!</definedName>
    <definedName name="BJ" localSheetId="40">#REF!</definedName>
    <definedName name="BJ" localSheetId="21">#REF!</definedName>
    <definedName name="BJ" localSheetId="16">#REF!</definedName>
    <definedName name="BJ">#REF!</definedName>
    <definedName name="bjls">'[161]Sat Bah &amp; Up'!$G$55</definedName>
    <definedName name="BK_175" localSheetId="25">#REF!</definedName>
    <definedName name="BK_175" localSheetId="26">#REF!</definedName>
    <definedName name="BK_175" localSheetId="15">#REF!</definedName>
    <definedName name="BK_175" localSheetId="10">#REF!</definedName>
    <definedName name="BK_175" localSheetId="40">#REF!</definedName>
    <definedName name="BK_175" localSheetId="21">#REF!</definedName>
    <definedName name="BK_175" localSheetId="1">#REF!</definedName>
    <definedName name="BK_175" localSheetId="16">#REF!</definedName>
    <definedName name="BK_175">#REF!</definedName>
    <definedName name="BK_200" localSheetId="25">#REF!</definedName>
    <definedName name="BK_200" localSheetId="26">#REF!</definedName>
    <definedName name="BK_200" localSheetId="15">#REF!</definedName>
    <definedName name="BK_200" localSheetId="10">#REF!</definedName>
    <definedName name="BK_200" localSheetId="40">#REF!</definedName>
    <definedName name="BK_200" localSheetId="21">#REF!</definedName>
    <definedName name="BK_200" localSheetId="1">#REF!</definedName>
    <definedName name="BK_200" localSheetId="16">#REF!</definedName>
    <definedName name="BK_200">#REF!</definedName>
    <definedName name="BK_225" localSheetId="25">#REF!</definedName>
    <definedName name="BK_225" localSheetId="26">#REF!</definedName>
    <definedName name="BK_225" localSheetId="15">#REF!</definedName>
    <definedName name="BK_225" localSheetId="10">#REF!</definedName>
    <definedName name="BK_225" localSheetId="40">#REF!</definedName>
    <definedName name="BK_225" localSheetId="21">#REF!</definedName>
    <definedName name="BK_225" localSheetId="1">#REF!</definedName>
    <definedName name="BK_225" localSheetId="16">#REF!</definedName>
    <definedName name="BK_225">#REF!</definedName>
    <definedName name="BK_250" localSheetId="25">#REF!</definedName>
    <definedName name="BK_250" localSheetId="26">#REF!</definedName>
    <definedName name="BK_250" localSheetId="15">#REF!</definedName>
    <definedName name="BK_250" localSheetId="10">#REF!</definedName>
    <definedName name="BK_250" localSheetId="40">#REF!</definedName>
    <definedName name="BK_250" localSheetId="21">#REF!</definedName>
    <definedName name="BK_250" localSheetId="1">#REF!</definedName>
    <definedName name="BK_250" localSheetId="16">#REF!</definedName>
    <definedName name="BK_250">#REF!</definedName>
    <definedName name="BK_300" localSheetId="25">#REF!</definedName>
    <definedName name="BK_300" localSheetId="26">#REF!</definedName>
    <definedName name="BK_300" localSheetId="15">#REF!</definedName>
    <definedName name="BK_300" localSheetId="10">#REF!</definedName>
    <definedName name="BK_300" localSheetId="40">#REF!</definedName>
    <definedName name="BK_300" localSheetId="21">#REF!</definedName>
    <definedName name="BK_300" localSheetId="1">#REF!</definedName>
    <definedName name="BK_300" localSheetId="16">#REF!</definedName>
    <definedName name="BK_300">#REF!</definedName>
    <definedName name="BKM">'[365](II-8)2.2.8'!$AA$6</definedName>
    <definedName name="bkp">[366]satuan_pek!$H$80</definedName>
    <definedName name="BL_1" localSheetId="25">#REF!</definedName>
    <definedName name="BL_1" localSheetId="26">#REF!</definedName>
    <definedName name="BL_1" localSheetId="15">#REF!</definedName>
    <definedName name="BL_1" localSheetId="40">#REF!</definedName>
    <definedName name="BL_1" localSheetId="21">#REF!</definedName>
    <definedName name="BL_1" localSheetId="16">#REF!</definedName>
    <definedName name="BL_1">#REF!</definedName>
    <definedName name="BL_10" localSheetId="25">#REF!</definedName>
    <definedName name="BL_10" localSheetId="26">#REF!</definedName>
    <definedName name="BL_10" localSheetId="15">#REF!</definedName>
    <definedName name="BL_10" localSheetId="40">#REF!</definedName>
    <definedName name="BL_10" localSheetId="21">#REF!</definedName>
    <definedName name="BL_10" localSheetId="16">#REF!</definedName>
    <definedName name="BL_10">#REF!</definedName>
    <definedName name="BL_11" localSheetId="25">#REF!</definedName>
    <definedName name="BL_11" localSheetId="26">#REF!</definedName>
    <definedName name="BL_11" localSheetId="15">#REF!</definedName>
    <definedName name="BL_11" localSheetId="40">#REF!</definedName>
    <definedName name="BL_11" localSheetId="21">#REF!</definedName>
    <definedName name="BL_11" localSheetId="16">#REF!</definedName>
    <definedName name="BL_11">#REF!</definedName>
    <definedName name="BL_13" localSheetId="25">#REF!</definedName>
    <definedName name="BL_13" localSheetId="26">#REF!</definedName>
    <definedName name="BL_13" localSheetId="15">#REF!</definedName>
    <definedName name="BL_13" localSheetId="40">#REF!</definedName>
    <definedName name="BL_13" localSheetId="21">#REF!</definedName>
    <definedName name="BL_13" localSheetId="16">#REF!</definedName>
    <definedName name="BL_13">#REF!</definedName>
    <definedName name="BL_17" localSheetId="25">#REF!</definedName>
    <definedName name="BL_17" localSheetId="26">#REF!</definedName>
    <definedName name="BL_17" localSheetId="15">#REF!</definedName>
    <definedName name="BL_17" localSheetId="40">#REF!</definedName>
    <definedName name="BL_17" localSheetId="21">#REF!</definedName>
    <definedName name="BL_17" localSheetId="16">#REF!</definedName>
    <definedName name="BL_17">#REF!</definedName>
    <definedName name="BL_17A" localSheetId="25">#REF!</definedName>
    <definedName name="BL_17A" localSheetId="26">#REF!</definedName>
    <definedName name="BL_17A" localSheetId="15">#REF!</definedName>
    <definedName name="BL_17A" localSheetId="40">#REF!</definedName>
    <definedName name="BL_17A" localSheetId="21">#REF!</definedName>
    <definedName name="BL_17A" localSheetId="16">#REF!</definedName>
    <definedName name="BL_17A">#REF!</definedName>
    <definedName name="BL_17B" localSheetId="25">#REF!</definedName>
    <definedName name="BL_17B" localSheetId="26">#REF!</definedName>
    <definedName name="BL_17B" localSheetId="15">#REF!</definedName>
    <definedName name="BL_17B" localSheetId="40">#REF!</definedName>
    <definedName name="BL_17B" localSheetId="21">#REF!</definedName>
    <definedName name="BL_17B" localSheetId="16">#REF!</definedName>
    <definedName name="BL_17B">#REF!</definedName>
    <definedName name="BL_2" localSheetId="25">#REF!</definedName>
    <definedName name="BL_2" localSheetId="26">#REF!</definedName>
    <definedName name="BL_2" localSheetId="15">#REF!</definedName>
    <definedName name="BL_2" localSheetId="40">#REF!</definedName>
    <definedName name="BL_2" localSheetId="21">#REF!</definedName>
    <definedName name="BL_2" localSheetId="16">#REF!</definedName>
    <definedName name="BL_2">#REF!</definedName>
    <definedName name="BL_3" localSheetId="25">#REF!</definedName>
    <definedName name="BL_3" localSheetId="26">#REF!</definedName>
    <definedName name="BL_3" localSheetId="15">#REF!</definedName>
    <definedName name="BL_3" localSheetId="40">#REF!</definedName>
    <definedName name="BL_3" localSheetId="21">#REF!</definedName>
    <definedName name="BL_3" localSheetId="16">#REF!</definedName>
    <definedName name="BL_3">#REF!</definedName>
    <definedName name="BL_4" localSheetId="25">#REF!</definedName>
    <definedName name="BL_4" localSheetId="26">#REF!</definedName>
    <definedName name="BL_4" localSheetId="15">#REF!</definedName>
    <definedName name="BL_4" localSheetId="40">#REF!</definedName>
    <definedName name="BL_4" localSheetId="21">#REF!</definedName>
    <definedName name="BL_4" localSheetId="16">#REF!</definedName>
    <definedName name="BL_4">#REF!</definedName>
    <definedName name="BL_5" localSheetId="25">#REF!</definedName>
    <definedName name="BL_5" localSheetId="26">#REF!</definedName>
    <definedName name="BL_5" localSheetId="15">#REF!</definedName>
    <definedName name="BL_5" localSheetId="40">#REF!</definedName>
    <definedName name="BL_5" localSheetId="21">#REF!</definedName>
    <definedName name="BL_5" localSheetId="16">#REF!</definedName>
    <definedName name="BL_5">#REF!</definedName>
    <definedName name="BL_6" localSheetId="25">#REF!</definedName>
    <definedName name="BL_6" localSheetId="26">#REF!</definedName>
    <definedName name="BL_6" localSheetId="15">#REF!</definedName>
    <definedName name="BL_6" localSheetId="40">#REF!</definedName>
    <definedName name="BL_6" localSheetId="21">#REF!</definedName>
    <definedName name="BL_6" localSheetId="16">#REF!</definedName>
    <definedName name="BL_6">#REF!</definedName>
    <definedName name="BL_7" localSheetId="25">#REF!</definedName>
    <definedName name="BL_7" localSheetId="26">#REF!</definedName>
    <definedName name="BL_7" localSheetId="15">#REF!</definedName>
    <definedName name="BL_7" localSheetId="40">#REF!</definedName>
    <definedName name="BL_7" localSheetId="21">#REF!</definedName>
    <definedName name="BL_7" localSheetId="16">#REF!</definedName>
    <definedName name="BL_7">#REF!</definedName>
    <definedName name="BL_9" localSheetId="25">#REF!</definedName>
    <definedName name="BL_9" localSheetId="26">#REF!</definedName>
    <definedName name="BL_9" localSheetId="15">#REF!</definedName>
    <definedName name="BL_9" localSheetId="40">#REF!</definedName>
    <definedName name="BL_9" localSheetId="21">#REF!</definedName>
    <definedName name="BL_9" localSheetId="16">#REF!</definedName>
    <definedName name="BL_9">#REF!</definedName>
    <definedName name="blackout1" localSheetId="25">[365]black_out!#REF!</definedName>
    <definedName name="blackout1" localSheetId="26">[365]black_out!#REF!</definedName>
    <definedName name="blackout1" localSheetId="24">[365]black_out!#REF!</definedName>
    <definedName name="blackout1">[365]black_out!#REF!</definedName>
    <definedName name="blackout2" localSheetId="25">#REF!</definedName>
    <definedName name="blackout2" localSheetId="26">#REF!</definedName>
    <definedName name="blackout2" localSheetId="15">#REF!</definedName>
    <definedName name="blackout2" localSheetId="23">#REF!</definedName>
    <definedName name="blackout2">#REF!</definedName>
    <definedName name="BlankRange" localSheetId="25">#REF!</definedName>
    <definedName name="BlankRange" localSheetId="26">#REF!</definedName>
    <definedName name="BlankRange" localSheetId="15">#REF!</definedName>
    <definedName name="BlankRange" localSheetId="23">#REF!</definedName>
    <definedName name="BlankRange">#REF!</definedName>
    <definedName name="BLDG" localSheetId="25">'[156]Nilai Tkns Nursery'!#REF!</definedName>
    <definedName name="BLDG" localSheetId="26">'[156]Nilai Tkns Nursery'!#REF!</definedName>
    <definedName name="BLDG" localSheetId="15">'[864]Nilai Tkns Nursery'!#REF!</definedName>
    <definedName name="BLDG" localSheetId="23">'[156]Nilai Tkns Nursery'!#REF!</definedName>
    <definedName name="BLDG">'[156]Nilai Tkns Nursery'!#REF!</definedName>
    <definedName name="blenderpemanas">'[240]Harga Satuan'!$I$189</definedName>
    <definedName name="BLK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4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K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bln">#REF!</definedName>
    <definedName name="bln_12" localSheetId="15">'[876]Huruf-INV'!$S$2:$S$14</definedName>
    <definedName name="bln_12">'[230]Huruf-INV'!$S$2:$S$14</definedName>
    <definedName name="bln_3" localSheetId="15">'[877]Huruf-INV'!$S$2:$S$14</definedName>
    <definedName name="bln_3">'[231]Huruf-INV'!$S$2:$S$14</definedName>
    <definedName name="BLOK" localSheetId="15" hidden="1">[368]Mesin!#REF!</definedName>
    <definedName name="BLOK" localSheetId="10" hidden="1">[367]Mesin!#REF!</definedName>
    <definedName name="BLOK" localSheetId="21" hidden="1">[368]Mesin!#REF!</definedName>
    <definedName name="BLOK" localSheetId="1" hidden="1">[369]Mesin!#REF!</definedName>
    <definedName name="BLOK" localSheetId="16" hidden="1">[368]Mesin!#REF!</definedName>
    <definedName name="BLOK" hidden="1">[370]Mesin!#REF!</definedName>
    <definedName name="blrj" localSheetId="25">#REF!</definedName>
    <definedName name="blrj" localSheetId="26">#REF!</definedName>
    <definedName name="blrj" localSheetId="15">#REF!</definedName>
    <definedName name="blrj" localSheetId="40">#REF!</definedName>
    <definedName name="blrj" localSheetId="21">#REF!</definedName>
    <definedName name="blrj" localSheetId="16">#REF!</definedName>
    <definedName name="blrj">#REF!</definedName>
    <definedName name="bm">[294]HDasar!$H$29</definedName>
    <definedName name="BMALL_DINDING" localSheetId="25">#REF!</definedName>
    <definedName name="BMALL_DINDING" localSheetId="26">#REF!</definedName>
    <definedName name="BMALL_DINDING" localSheetId="10">#REF!</definedName>
    <definedName name="BMALL_DINDING" localSheetId="21">#REF!</definedName>
    <definedName name="BMALL_DINDING" localSheetId="5">#REF!</definedName>
    <definedName name="BMALL_DINDING" localSheetId="1">#REF!</definedName>
    <definedName name="BMALL_DINDING" localSheetId="2">#REF!</definedName>
    <definedName name="BMALL_DINDING" localSheetId="16">#REF!</definedName>
    <definedName name="BMALL_DINDING">#REF!</definedName>
    <definedName name="BMALL_LANTAI" localSheetId="25">#REF!</definedName>
    <definedName name="BMALL_LANTAI" localSheetId="26">#REF!</definedName>
    <definedName name="BMALL_LANTAI" localSheetId="10">#REF!</definedName>
    <definedName name="BMALL_LANTAI" localSheetId="21">#REF!</definedName>
    <definedName name="BMALL_LANTAI" localSheetId="5">#REF!</definedName>
    <definedName name="BMALL_LANTAI" localSheetId="1">#REF!</definedName>
    <definedName name="BMALL_LANTAI" localSheetId="2">#REF!</definedName>
    <definedName name="BMALL_LANTAI" localSheetId="16">#REF!</definedName>
    <definedName name="BMALL_LANTAI">#REF!</definedName>
    <definedName name="BMALL_PENUTUP_ATAP" localSheetId="25">#REF!</definedName>
    <definedName name="BMALL_PENUTUP_ATAP" localSheetId="26">#REF!</definedName>
    <definedName name="BMALL_PENUTUP_ATAP" localSheetId="10">#REF!</definedName>
    <definedName name="BMALL_PENUTUP_ATAP" localSheetId="21">#REF!</definedName>
    <definedName name="BMALL_PENUTUP_ATAP" localSheetId="5">#REF!</definedName>
    <definedName name="BMALL_PENUTUP_ATAP" localSheetId="1">#REF!</definedName>
    <definedName name="BMALL_PENUTUP_ATAP" localSheetId="2">#REF!</definedName>
    <definedName name="BMALL_PENUTUP_ATAP" localSheetId="16">#REF!</definedName>
    <definedName name="BMALL_PENUTUP_ATAP">#REF!</definedName>
    <definedName name="BMALL_PINTU___JENDELA" localSheetId="25">#REF!</definedName>
    <definedName name="BMALL_PINTU___JENDELA" localSheetId="26">#REF!</definedName>
    <definedName name="BMALL_PINTU___JENDELA" localSheetId="10">#REF!</definedName>
    <definedName name="BMALL_PINTU___JENDELA" localSheetId="21">#REF!</definedName>
    <definedName name="BMALL_PINTU___JENDELA" localSheetId="5">#REF!</definedName>
    <definedName name="BMALL_PINTU___JENDELA" localSheetId="1">#REF!</definedName>
    <definedName name="BMALL_PINTU___JENDELA" localSheetId="2">#REF!</definedName>
    <definedName name="BMALL_PINTU___JENDELA" localSheetId="16">#REF!</definedName>
    <definedName name="BMALL_PINTU___JENDELA">#REF!</definedName>
    <definedName name="BMALL_PLAFON" localSheetId="25">#REF!</definedName>
    <definedName name="BMALL_PLAFON" localSheetId="26">#REF!</definedName>
    <definedName name="BMALL_PLAFON" localSheetId="10">#REF!</definedName>
    <definedName name="BMALL_PLAFON" localSheetId="21">#REF!</definedName>
    <definedName name="BMALL_PLAFON" localSheetId="5">#REF!</definedName>
    <definedName name="BMALL_PLAFON" localSheetId="1">#REF!</definedName>
    <definedName name="BMALL_PLAFON" localSheetId="2">#REF!</definedName>
    <definedName name="BMALL_PLAFON" localSheetId="16">#REF!</definedName>
    <definedName name="BMALL_PLAFON">#REF!</definedName>
    <definedName name="BMALL_PONDASI" localSheetId="25">#REF!</definedName>
    <definedName name="BMALL_PONDASI" localSheetId="26">#REF!</definedName>
    <definedName name="BMALL_PONDASI" localSheetId="10">#REF!</definedName>
    <definedName name="BMALL_PONDASI" localSheetId="21">#REF!</definedName>
    <definedName name="BMALL_PONDASI" localSheetId="5">#REF!</definedName>
    <definedName name="BMALL_PONDASI" localSheetId="1">#REF!</definedName>
    <definedName name="BMALL_PONDASI" localSheetId="2">#REF!</definedName>
    <definedName name="BMALL_PONDASI" localSheetId="16">#REF!</definedName>
    <definedName name="BMALL_PONDASI">#REF!</definedName>
    <definedName name="BMALL_RANGKA_ATAP" localSheetId="25">#REF!</definedName>
    <definedName name="BMALL_RANGKA_ATAP" localSheetId="26">#REF!</definedName>
    <definedName name="BMALL_RANGKA_ATAP" localSheetId="10">#REF!</definedName>
    <definedName name="BMALL_RANGKA_ATAP" localSheetId="21">#REF!</definedName>
    <definedName name="BMALL_RANGKA_ATAP" localSheetId="5">#REF!</definedName>
    <definedName name="BMALL_RANGKA_ATAP" localSheetId="1">#REF!</definedName>
    <definedName name="BMALL_RANGKA_ATAP" localSheetId="2">#REF!</definedName>
    <definedName name="BMALL_RANGKA_ATAP" localSheetId="16">#REF!</definedName>
    <definedName name="BMALL_RANGKA_ATAP">#REF!</definedName>
    <definedName name="BMALL_STRUKTUR" localSheetId="25">#REF!</definedName>
    <definedName name="BMALL_STRUKTUR" localSheetId="26">#REF!</definedName>
    <definedName name="BMALL_STRUKTUR" localSheetId="10">#REF!</definedName>
    <definedName name="BMALL_STRUKTUR" localSheetId="21">#REF!</definedName>
    <definedName name="BMALL_STRUKTUR" localSheetId="5">#REF!</definedName>
    <definedName name="BMALL_STRUKTUR" localSheetId="1">#REF!</definedName>
    <definedName name="BMALL_STRUKTUR" localSheetId="2">#REF!</definedName>
    <definedName name="BMALL_STRUKTUR" localSheetId="16">#REF!</definedName>
    <definedName name="BMALL_STRUKTUR">#REF!</definedName>
    <definedName name="BMAN" localSheetId="25">#REF!</definedName>
    <definedName name="BMAN" localSheetId="26">#REF!</definedName>
    <definedName name="BMAN" localSheetId="15">#REF!</definedName>
    <definedName name="BMAN" localSheetId="40">#REF!</definedName>
    <definedName name="BMAN" localSheetId="21">#REF!</definedName>
    <definedName name="BMAN" localSheetId="16">#REF!</definedName>
    <definedName name="BMAN">#REF!</definedName>
    <definedName name="bmc">#N/A</definedName>
    <definedName name="bmcb" localSheetId="25">#REF!</definedName>
    <definedName name="bmcb" localSheetId="26">#REF!</definedName>
    <definedName name="bmcb" localSheetId="15">#REF!</definedName>
    <definedName name="bmcb" localSheetId="40">#REF!</definedName>
    <definedName name="bmcb" localSheetId="21">#REF!</definedName>
    <definedName name="bmcb" localSheetId="16">#REF!</definedName>
    <definedName name="bmcb">#REF!</definedName>
    <definedName name="BMCFADJ" localSheetId="25">#REF!</definedName>
    <definedName name="BMCFADJ" localSheetId="26">#REF!</definedName>
    <definedName name="BMCFADJ">#REF!</definedName>
    <definedName name="BMCFCIG" localSheetId="25">#REF!</definedName>
    <definedName name="BMCFCIG" localSheetId="26">#REF!</definedName>
    <definedName name="BMCFCIG">#REF!</definedName>
    <definedName name="BMCFCON" localSheetId="25">#REF!</definedName>
    <definedName name="BMCFCON" localSheetId="26">#REF!</definedName>
    <definedName name="BMCFCON">#REF!</definedName>
    <definedName name="BMCFKAR" localSheetId="25">#REF!</definedName>
    <definedName name="BMCFKAR" localSheetId="26">#REF!</definedName>
    <definedName name="BMCFKAR">#REF!</definedName>
    <definedName name="BMSUMCF" localSheetId="25">#REF!</definedName>
    <definedName name="BMSUMCF" localSheetId="26">#REF!</definedName>
    <definedName name="BMSUMCF">#REF!</definedName>
    <definedName name="BMWC" localSheetId="25">#REF!</definedName>
    <definedName name="BMWC" localSheetId="26">#REF!</definedName>
    <definedName name="BMWC">#REF!</definedName>
    <definedName name="BNE" localSheetId="25" hidden="1">#REF!</definedName>
    <definedName name="BNE" localSheetId="26" hidden="1">#REF!</definedName>
    <definedName name="BNE" hidden="1">#REF!</definedName>
    <definedName name="bnfgfgfgjfgjghhgjhgj" localSheetId="25">#REF!</definedName>
    <definedName name="bnfgfgfgjfgjghhgjhgj" localSheetId="26">#REF!</definedName>
    <definedName name="bnfgfgfgjfgjghhgjhgj">#REF!</definedName>
    <definedName name="BNGBF" localSheetId="25">#REF!</definedName>
    <definedName name="BNGBF" localSheetId="26">#REF!</definedName>
    <definedName name="BNGBF">#REF!</definedName>
    <definedName name="BNGBFB" localSheetId="25">#REF!</definedName>
    <definedName name="BNGBFB" localSheetId="26">#REF!</definedName>
    <definedName name="BNGBFB">#REF!</definedName>
    <definedName name="BNGBFH" localSheetId="25">#REF!</definedName>
    <definedName name="BNGBFH" localSheetId="26">#REF!</definedName>
    <definedName name="BNGBFH">#REF!</definedName>
    <definedName name="BNGDF" localSheetId="25">#REF!</definedName>
    <definedName name="BNGDF" localSheetId="26">#REF!</definedName>
    <definedName name="BNGDF">#REF!</definedName>
    <definedName name="BNGDFB" localSheetId="25">#REF!</definedName>
    <definedName name="BNGDFB" localSheetId="26">#REF!</definedName>
    <definedName name="BNGDFB">#REF!</definedName>
    <definedName name="BNGDFH" localSheetId="25">#REF!</definedName>
    <definedName name="BNGDFH" localSheetId="26">#REF!</definedName>
    <definedName name="BNGDFH">#REF!</definedName>
    <definedName name="BNGHO" localSheetId="25">#REF!</definedName>
    <definedName name="BNGHO" localSheetId="26">#REF!</definedName>
    <definedName name="BNGHO">#REF!</definedName>
    <definedName name="BNGHOB" localSheetId="25">#REF!</definedName>
    <definedName name="BNGHOB" localSheetId="26">#REF!</definedName>
    <definedName name="BNGHOB">#REF!</definedName>
    <definedName name="BNGMP" localSheetId="25">#REF!</definedName>
    <definedName name="BNGMP" localSheetId="26">#REF!</definedName>
    <definedName name="BNGMP">#REF!</definedName>
    <definedName name="BNGMPB" localSheetId="25">#REF!</definedName>
    <definedName name="BNGMPB" localSheetId="26">#REF!</definedName>
    <definedName name="BNGMPB">#REF!</definedName>
    <definedName name="BNGMPH" localSheetId="25">#REF!</definedName>
    <definedName name="BNGMPH" localSheetId="26">#REF!</definedName>
    <definedName name="BNGMPH">#REF!</definedName>
    <definedName name="bngn">[196]List!$B$22:$B$27</definedName>
    <definedName name="bngnan">[196]List!$B$22:$B$27</definedName>
    <definedName name="BNI" localSheetId="25">#REF!</definedName>
    <definedName name="BNI" localSheetId="26">#REF!</definedName>
    <definedName name="BNI" localSheetId="15">#REF!</definedName>
    <definedName name="BNI" localSheetId="40">#REF!</definedName>
    <definedName name="BNI" localSheetId="21">#REF!</definedName>
    <definedName name="BNI" localSheetId="16">#REF!</definedName>
    <definedName name="BNI">#REF!</definedName>
    <definedName name="bnt_1" localSheetId="25">#REF!</definedName>
    <definedName name="bnt_1" localSheetId="26">#REF!</definedName>
    <definedName name="bnt_1" localSheetId="15">#REF!</definedName>
    <definedName name="bnt_1" localSheetId="10">#REF!</definedName>
    <definedName name="bnt_1" localSheetId="40">#REF!</definedName>
    <definedName name="bnt_1" localSheetId="21">#REF!</definedName>
    <definedName name="bnt_1" localSheetId="1">#REF!</definedName>
    <definedName name="bnt_1" localSheetId="16">#REF!</definedName>
    <definedName name="bnt_1">#REF!</definedName>
    <definedName name="bnt_1_1" localSheetId="25">#REF!</definedName>
    <definedName name="bnt_1_1" localSheetId="26">#REF!</definedName>
    <definedName name="bnt_1_1" localSheetId="15">#REF!</definedName>
    <definedName name="bnt_1_1" localSheetId="40">#REF!</definedName>
    <definedName name="bnt_1_1" localSheetId="21">#REF!</definedName>
    <definedName name="bnt_1_1" localSheetId="16">#REF!</definedName>
    <definedName name="bnt_1_1">#REF!</definedName>
    <definedName name="bnt_1_10" localSheetId="25">#REF!</definedName>
    <definedName name="bnt_1_10" localSheetId="26">#REF!</definedName>
    <definedName name="bnt_1_10" localSheetId="15">#REF!</definedName>
    <definedName name="bnt_1_10" localSheetId="40">#REF!</definedName>
    <definedName name="bnt_1_10" localSheetId="21">#REF!</definedName>
    <definedName name="bnt_1_10" localSheetId="16">#REF!</definedName>
    <definedName name="bnt_1_10">#REF!</definedName>
    <definedName name="bnt_1_11" localSheetId="25">#REF!</definedName>
    <definedName name="bnt_1_11" localSheetId="26">#REF!</definedName>
    <definedName name="bnt_1_11" localSheetId="15">#REF!</definedName>
    <definedName name="bnt_1_11" localSheetId="40">#REF!</definedName>
    <definedName name="bnt_1_11" localSheetId="21">#REF!</definedName>
    <definedName name="bnt_1_11" localSheetId="16">#REF!</definedName>
    <definedName name="bnt_1_11">#REF!</definedName>
    <definedName name="bnt_1_12" localSheetId="25">#REF!</definedName>
    <definedName name="bnt_1_12" localSheetId="26">#REF!</definedName>
    <definedName name="bnt_1_12" localSheetId="15">#REF!</definedName>
    <definedName name="bnt_1_12" localSheetId="40">#REF!</definedName>
    <definedName name="bnt_1_12" localSheetId="21">#REF!</definedName>
    <definedName name="bnt_1_12" localSheetId="16">#REF!</definedName>
    <definedName name="bnt_1_12">#REF!</definedName>
    <definedName name="bnt_1_3" localSheetId="25">#REF!</definedName>
    <definedName name="bnt_1_3" localSheetId="26">#REF!</definedName>
    <definedName name="bnt_1_3" localSheetId="15">#REF!</definedName>
    <definedName name="bnt_1_3" localSheetId="40">#REF!</definedName>
    <definedName name="bnt_1_3" localSheetId="21">#REF!</definedName>
    <definedName name="bnt_1_3" localSheetId="16">#REF!</definedName>
    <definedName name="bnt_1_3">#REF!</definedName>
    <definedName name="bnt_1_4" localSheetId="25">#REF!</definedName>
    <definedName name="bnt_1_4" localSheetId="26">#REF!</definedName>
    <definedName name="bnt_1_4">#REF!</definedName>
    <definedName name="bnt_1_5" localSheetId="25">#REF!</definedName>
    <definedName name="bnt_1_5" localSheetId="26">#REF!</definedName>
    <definedName name="bnt_1_5">#REF!</definedName>
    <definedName name="bnt_2" localSheetId="25">#REF!</definedName>
    <definedName name="bnt_2" localSheetId="26">#REF!</definedName>
    <definedName name="bnt_2" localSheetId="15">#REF!</definedName>
    <definedName name="bnt_2" localSheetId="10">#REF!</definedName>
    <definedName name="bnt_2" localSheetId="40">#REF!</definedName>
    <definedName name="bnt_2" localSheetId="21">#REF!</definedName>
    <definedName name="bnt_2" localSheetId="1">#REF!</definedName>
    <definedName name="bnt_2" localSheetId="16">#REF!</definedName>
    <definedName name="bnt_2">#REF!</definedName>
    <definedName name="bnt_2_1" localSheetId="25">#REF!</definedName>
    <definedName name="bnt_2_1" localSheetId="26">#REF!</definedName>
    <definedName name="bnt_2_1" localSheetId="15">#REF!</definedName>
    <definedName name="bnt_2_1" localSheetId="40">#REF!</definedName>
    <definedName name="bnt_2_1" localSheetId="21">#REF!</definedName>
    <definedName name="bnt_2_1" localSheetId="16">#REF!</definedName>
    <definedName name="bnt_2_1">#REF!</definedName>
    <definedName name="bnt_2_10" localSheetId="25">#REF!</definedName>
    <definedName name="bnt_2_10" localSheetId="26">#REF!</definedName>
    <definedName name="bnt_2_10" localSheetId="15">#REF!</definedName>
    <definedName name="bnt_2_10" localSheetId="40">#REF!</definedName>
    <definedName name="bnt_2_10" localSheetId="21">#REF!</definedName>
    <definedName name="bnt_2_10" localSheetId="16">#REF!</definedName>
    <definedName name="bnt_2_10">#REF!</definedName>
    <definedName name="bnt_2_11" localSheetId="25">#REF!</definedName>
    <definedName name="bnt_2_11" localSheetId="26">#REF!</definedName>
    <definedName name="bnt_2_11" localSheetId="15">#REF!</definedName>
    <definedName name="bnt_2_11" localSheetId="40">#REF!</definedName>
    <definedName name="bnt_2_11" localSheetId="21">#REF!</definedName>
    <definedName name="bnt_2_11" localSheetId="16">#REF!</definedName>
    <definedName name="bnt_2_11">#REF!</definedName>
    <definedName name="bnt_2_12" localSheetId="25">#REF!</definedName>
    <definedName name="bnt_2_12" localSheetId="26">#REF!</definedName>
    <definedName name="bnt_2_12" localSheetId="15">#REF!</definedName>
    <definedName name="bnt_2_12" localSheetId="40">#REF!</definedName>
    <definedName name="bnt_2_12" localSheetId="21">#REF!</definedName>
    <definedName name="bnt_2_12" localSheetId="16">#REF!</definedName>
    <definedName name="bnt_2_12">#REF!</definedName>
    <definedName name="bnt_2_3" localSheetId="25">#REF!</definedName>
    <definedName name="bnt_2_3" localSheetId="26">#REF!</definedName>
    <definedName name="bnt_2_3" localSheetId="15">#REF!</definedName>
    <definedName name="bnt_2_3" localSheetId="40">#REF!</definedName>
    <definedName name="bnt_2_3" localSheetId="21">#REF!</definedName>
    <definedName name="bnt_2_3" localSheetId="16">#REF!</definedName>
    <definedName name="bnt_2_3">#REF!</definedName>
    <definedName name="bnt_2_4" localSheetId="25">#REF!</definedName>
    <definedName name="bnt_2_4" localSheetId="26">#REF!</definedName>
    <definedName name="bnt_2_4">#REF!</definedName>
    <definedName name="bnt_2_5" localSheetId="25">#REF!</definedName>
    <definedName name="bnt_2_5" localSheetId="26">#REF!</definedName>
    <definedName name="bnt_2_5">#REF!</definedName>
    <definedName name="bnt1_tri" localSheetId="25">#REF!</definedName>
    <definedName name="bnt1_tri" localSheetId="26">#REF!</definedName>
    <definedName name="bnt1_tri" localSheetId="15">#REF!</definedName>
    <definedName name="bnt1_tri" localSheetId="10">#REF!</definedName>
    <definedName name="bnt1_tri" localSheetId="40">#REF!</definedName>
    <definedName name="bnt1_tri" localSheetId="21">#REF!</definedName>
    <definedName name="bnt1_tri" localSheetId="1">#REF!</definedName>
    <definedName name="bnt1_tri" localSheetId="16">#REF!</definedName>
    <definedName name="bnt1_tri">#REF!</definedName>
    <definedName name="bnt1_tri_1" localSheetId="25">#REF!</definedName>
    <definedName name="bnt1_tri_1" localSheetId="26">#REF!</definedName>
    <definedName name="bnt1_tri_1" localSheetId="15">#REF!</definedName>
    <definedName name="bnt1_tri_1" localSheetId="40">#REF!</definedName>
    <definedName name="bnt1_tri_1" localSheetId="21">#REF!</definedName>
    <definedName name="bnt1_tri_1" localSheetId="16">#REF!</definedName>
    <definedName name="bnt1_tri_1">#REF!</definedName>
    <definedName name="bnt1_tri_10" localSheetId="25">#REF!</definedName>
    <definedName name="bnt1_tri_10" localSheetId="26">#REF!</definedName>
    <definedName name="bnt1_tri_10" localSheetId="15">#REF!</definedName>
    <definedName name="bnt1_tri_10" localSheetId="40">#REF!</definedName>
    <definedName name="bnt1_tri_10" localSheetId="21">#REF!</definedName>
    <definedName name="bnt1_tri_10" localSheetId="16">#REF!</definedName>
    <definedName name="bnt1_tri_10">#REF!</definedName>
    <definedName name="bnt1_tri_11" localSheetId="25">#REF!</definedName>
    <definedName name="bnt1_tri_11" localSheetId="26">#REF!</definedName>
    <definedName name="bnt1_tri_11" localSheetId="15">#REF!</definedName>
    <definedName name="bnt1_tri_11" localSheetId="40">#REF!</definedName>
    <definedName name="bnt1_tri_11" localSheetId="21">#REF!</definedName>
    <definedName name="bnt1_tri_11" localSheetId="16">#REF!</definedName>
    <definedName name="bnt1_tri_11">#REF!</definedName>
    <definedName name="bnt1_tri_12" localSheetId="25">#REF!</definedName>
    <definedName name="bnt1_tri_12" localSheetId="26">#REF!</definedName>
    <definedName name="bnt1_tri_12" localSheetId="15">#REF!</definedName>
    <definedName name="bnt1_tri_12" localSheetId="40">#REF!</definedName>
    <definedName name="bnt1_tri_12" localSheetId="21">#REF!</definedName>
    <definedName name="bnt1_tri_12" localSheetId="16">#REF!</definedName>
    <definedName name="bnt1_tri_12">#REF!</definedName>
    <definedName name="bnt1_tri_3" localSheetId="25">#REF!</definedName>
    <definedName name="bnt1_tri_3" localSheetId="26">#REF!</definedName>
    <definedName name="bnt1_tri_3" localSheetId="15">#REF!</definedName>
    <definedName name="bnt1_tri_3" localSheetId="40">#REF!</definedName>
    <definedName name="bnt1_tri_3" localSheetId="21">#REF!</definedName>
    <definedName name="bnt1_tri_3" localSheetId="16">#REF!</definedName>
    <definedName name="bnt1_tri_3">#REF!</definedName>
    <definedName name="bnt1_tri_4" localSheetId="25">#REF!</definedName>
    <definedName name="bnt1_tri_4" localSheetId="26">#REF!</definedName>
    <definedName name="bnt1_tri_4">#REF!</definedName>
    <definedName name="bnt1_tri_5" localSheetId="25">#REF!</definedName>
    <definedName name="bnt1_tri_5" localSheetId="26">#REF!</definedName>
    <definedName name="bnt1_tri_5">#REF!</definedName>
    <definedName name="bnt2_tri" localSheetId="25">#REF!</definedName>
    <definedName name="bnt2_tri" localSheetId="26">#REF!</definedName>
    <definedName name="bnt2_tri" localSheetId="15">#REF!</definedName>
    <definedName name="bnt2_tri" localSheetId="10">#REF!</definedName>
    <definedName name="bnt2_tri" localSheetId="40">#REF!</definedName>
    <definedName name="bnt2_tri" localSheetId="21">#REF!</definedName>
    <definedName name="bnt2_tri" localSheetId="1">#REF!</definedName>
    <definedName name="bnt2_tri" localSheetId="16">#REF!</definedName>
    <definedName name="bnt2_tri">#REF!</definedName>
    <definedName name="bnt2_tri_1" localSheetId="25">#REF!</definedName>
    <definedName name="bnt2_tri_1" localSheetId="26">#REF!</definedName>
    <definedName name="bnt2_tri_1" localSheetId="15">#REF!</definedName>
    <definedName name="bnt2_tri_1" localSheetId="40">#REF!</definedName>
    <definedName name="bnt2_tri_1" localSheetId="21">#REF!</definedName>
    <definedName name="bnt2_tri_1" localSheetId="16">#REF!</definedName>
    <definedName name="bnt2_tri_1">#REF!</definedName>
    <definedName name="bnt2_tri_10" localSheetId="25">#REF!</definedName>
    <definedName name="bnt2_tri_10" localSheetId="26">#REF!</definedName>
    <definedName name="bnt2_tri_10" localSheetId="15">#REF!</definedName>
    <definedName name="bnt2_tri_10" localSheetId="40">#REF!</definedName>
    <definedName name="bnt2_tri_10" localSheetId="21">#REF!</definedName>
    <definedName name="bnt2_tri_10" localSheetId="16">#REF!</definedName>
    <definedName name="bnt2_tri_10">#REF!</definedName>
    <definedName name="bnt2_tri_11" localSheetId="25">#REF!</definedName>
    <definedName name="bnt2_tri_11" localSheetId="26">#REF!</definedName>
    <definedName name="bnt2_tri_11" localSheetId="15">#REF!</definedName>
    <definedName name="bnt2_tri_11" localSheetId="40">#REF!</definedName>
    <definedName name="bnt2_tri_11" localSheetId="21">#REF!</definedName>
    <definedName name="bnt2_tri_11" localSheetId="16">#REF!</definedName>
    <definedName name="bnt2_tri_11">#REF!</definedName>
    <definedName name="bnt2_tri_12" localSheetId="25">#REF!</definedName>
    <definedName name="bnt2_tri_12" localSheetId="26">#REF!</definedName>
    <definedName name="bnt2_tri_12" localSheetId="15">#REF!</definedName>
    <definedName name="bnt2_tri_12" localSheetId="40">#REF!</definedName>
    <definedName name="bnt2_tri_12" localSheetId="21">#REF!</definedName>
    <definedName name="bnt2_tri_12" localSheetId="16">#REF!</definedName>
    <definedName name="bnt2_tri_12">#REF!</definedName>
    <definedName name="bnt2_tri_3" localSheetId="25">#REF!</definedName>
    <definedName name="bnt2_tri_3" localSheetId="26">#REF!</definedName>
    <definedName name="bnt2_tri_3" localSheetId="15">#REF!</definedName>
    <definedName name="bnt2_tri_3" localSheetId="40">#REF!</definedName>
    <definedName name="bnt2_tri_3" localSheetId="21">#REF!</definedName>
    <definedName name="bnt2_tri_3" localSheetId="16">#REF!</definedName>
    <definedName name="bnt2_tri_3">#REF!</definedName>
    <definedName name="bnt2_tri_4" localSheetId="25">#REF!</definedName>
    <definedName name="bnt2_tri_4" localSheetId="26">#REF!</definedName>
    <definedName name="bnt2_tri_4">#REF!</definedName>
    <definedName name="bnt2_tri_5" localSheetId="25">#REF!</definedName>
    <definedName name="bnt2_tri_5" localSheetId="26">#REF!</definedName>
    <definedName name="bnt2_tri_5">#REF!</definedName>
    <definedName name="bntk">[196]List!$B$12:$B$15</definedName>
    <definedName name="BOBOKPASANGANBATUKALI">'[240]LIST ANHARSAT'!$A$76</definedName>
    <definedName name="Bogor_Barat" localSheetId="25">#REF!</definedName>
    <definedName name="Bogor_Barat" localSheetId="26">#REF!</definedName>
    <definedName name="Bogor_Barat" localSheetId="15">#REF!</definedName>
    <definedName name="Bogor_Barat" localSheetId="10">#REF!</definedName>
    <definedName name="Bogor_Barat" localSheetId="40">#REF!</definedName>
    <definedName name="Bogor_Barat" localSheetId="21">#REF!</definedName>
    <definedName name="Bogor_Barat" localSheetId="1">#REF!</definedName>
    <definedName name="Bogor_Barat" localSheetId="16">#REF!</definedName>
    <definedName name="Bogor_Barat">#REF!</definedName>
    <definedName name="Bogor_Selatan" localSheetId="25">#REF!</definedName>
    <definedName name="Bogor_Selatan" localSheetId="26">#REF!</definedName>
    <definedName name="Bogor_Selatan" localSheetId="15">#REF!</definedName>
    <definedName name="Bogor_Selatan" localSheetId="10">#REF!</definedName>
    <definedName name="Bogor_Selatan" localSheetId="40">#REF!</definedName>
    <definedName name="Bogor_Selatan" localSheetId="21">#REF!</definedName>
    <definedName name="Bogor_Selatan" localSheetId="1">#REF!</definedName>
    <definedName name="Bogor_Selatan" localSheetId="16">#REF!</definedName>
    <definedName name="Bogor_Selatan">#REF!</definedName>
    <definedName name="Bogor_Tengah" localSheetId="25">#REF!</definedName>
    <definedName name="Bogor_Tengah" localSheetId="26">#REF!</definedName>
    <definedName name="Bogor_Tengah" localSheetId="15">#REF!</definedName>
    <definedName name="Bogor_Tengah" localSheetId="10">#REF!</definedName>
    <definedName name="Bogor_Tengah" localSheetId="40">#REF!</definedName>
    <definedName name="Bogor_Tengah" localSheetId="21">#REF!</definedName>
    <definedName name="Bogor_Tengah" localSheetId="1">#REF!</definedName>
    <definedName name="Bogor_Tengah" localSheetId="16">#REF!</definedName>
    <definedName name="Bogor_Tengah">#REF!</definedName>
    <definedName name="Bogor_Timur" localSheetId="25">#REF!</definedName>
    <definedName name="Bogor_Timur" localSheetId="26">#REF!</definedName>
    <definedName name="Bogor_Timur" localSheetId="15">#REF!</definedName>
    <definedName name="Bogor_Timur" localSheetId="10">#REF!</definedName>
    <definedName name="Bogor_Timur" localSheetId="40">#REF!</definedName>
    <definedName name="Bogor_Timur" localSheetId="21">#REF!</definedName>
    <definedName name="Bogor_Timur" localSheetId="1">#REF!</definedName>
    <definedName name="Bogor_Timur" localSheetId="16">#REF!</definedName>
    <definedName name="Bogor_Timur">#REF!</definedName>
    <definedName name="Bojonggede" localSheetId="25">#REF!</definedName>
    <definedName name="Bojonggede" localSheetId="26">#REF!</definedName>
    <definedName name="Bojonggede" localSheetId="15">#REF!</definedName>
    <definedName name="Bojonggede" localSheetId="10">#REF!</definedName>
    <definedName name="Bojonggede" localSheetId="40">#REF!</definedName>
    <definedName name="Bojonggede" localSheetId="21">#REF!</definedName>
    <definedName name="Bojonggede" localSheetId="1">#REF!</definedName>
    <definedName name="Bojonggede" localSheetId="16">#REF!</definedName>
    <definedName name="Bojonggede">#REF!</definedName>
    <definedName name="bolt" localSheetId="25">[371]NAMES!#REF!</definedName>
    <definedName name="bolt" localSheetId="26">[371]NAMES!#REF!</definedName>
    <definedName name="bolt" localSheetId="24">[371]NAMES!#REF!</definedName>
    <definedName name="bolt">[371]NAMES!#REF!</definedName>
    <definedName name="bond" localSheetId="25">'[158]Detail-PARENT'!#REF!</definedName>
    <definedName name="bond" localSheetId="26">'[158]Detail-PARENT'!#REF!</definedName>
    <definedName name="bond" localSheetId="24">'[158]Detail-PARENT'!#REF!</definedName>
    <definedName name="bond">'[158]Detail-PARENT'!#REF!</definedName>
    <definedName name="BOND2">'[158]Detail-PARENT'!$AT$1315</definedName>
    <definedName name="bondagen">[305]HSATUAN!$H$18</definedName>
    <definedName name="Bondek" localSheetId="15">[201]BAHAN!#REF!</definedName>
    <definedName name="Bondek" localSheetId="10">[201]BAHAN!#REF!</definedName>
    <definedName name="Bondek" localSheetId="21">[201]BAHAN!#REF!</definedName>
    <definedName name="Bondek" localSheetId="1">[201]BAHAN!#REF!</definedName>
    <definedName name="Bondek" localSheetId="16">[201]BAHAN!#REF!</definedName>
    <definedName name="Bondek">[201]BAHAN!#REF!</definedName>
    <definedName name="BONDPAYABLE" localSheetId="25">#REF!</definedName>
    <definedName name="BONDPAYABLE" localSheetId="26">#REF!</definedName>
    <definedName name="BONDPAYABLE" localSheetId="15">#REF!</definedName>
    <definedName name="BONDPAYABLE" localSheetId="24">#REF!</definedName>
    <definedName name="BONDPAYABLE" localSheetId="23">#REF!</definedName>
    <definedName name="BONDPAYABLE">#REF!</definedName>
    <definedName name="bongkar">[170]S.UPAH!$J$29</definedName>
    <definedName name="bongkar_kuda2">[204]DATA!$G$18</definedName>
    <definedName name="bongkar_kusen">[204]DATA!$G$17</definedName>
    <definedName name="bongkar_plafond">[204]DATA!$G$20</definedName>
    <definedName name="BONGKARDIREKSIKEET">'[240]LIST ANHARSAT'!$A$95</definedName>
    <definedName name="BONGKARJALAN">'[240]LIST ANHARSAT'!$A$282</definedName>
    <definedName name="BonusRégimes" localSheetId="25">#REF!</definedName>
    <definedName name="BonusRégimes" localSheetId="26">#REF!</definedName>
    <definedName name="BonusRégimes" localSheetId="15">#REF!</definedName>
    <definedName name="BonusRégimes" localSheetId="24">#REF!</definedName>
    <definedName name="BonusRégimes" localSheetId="23">#REF!</definedName>
    <definedName name="BonusRégimes">#REF!</definedName>
    <definedName name="book">#N/A</definedName>
    <definedName name="book2">#N/A</definedName>
    <definedName name="book3">#N/A</definedName>
    <definedName name="bookyear" localSheetId="25">#REF!</definedName>
    <definedName name="bookyear" localSheetId="26">#REF!</definedName>
    <definedName name="bookyear" localSheetId="15">#REF!</definedName>
    <definedName name="bookyear" localSheetId="40">#REF!</definedName>
    <definedName name="bookyear" localSheetId="21">#REF!</definedName>
    <definedName name="bookyear" localSheetId="16">#REF!</definedName>
    <definedName name="bookyear">#REF!</definedName>
    <definedName name="BOPD" localSheetId="25">#REF!</definedName>
    <definedName name="BOPD" localSheetId="26">#REF!</definedName>
    <definedName name="BOPD">#REF!</definedName>
    <definedName name="boq" localSheetId="25">#REF!</definedName>
    <definedName name="boq" localSheetId="26">#REF!</definedName>
    <definedName name="boq" localSheetId="15">#REF!</definedName>
    <definedName name="boq" localSheetId="40">#REF!</definedName>
    <definedName name="boq" localSheetId="21">#REF!</definedName>
    <definedName name="boq" localSheetId="16">#REF!</definedName>
    <definedName name="boq">#REF!</definedName>
    <definedName name="boq.prtsi" localSheetId="25">#REF!</definedName>
    <definedName name="boq.prtsi" localSheetId="26">#REF!</definedName>
    <definedName name="boq.prtsi" localSheetId="15">#REF!</definedName>
    <definedName name="boq.prtsi" localSheetId="40">#REF!</definedName>
    <definedName name="boq.prtsi" localSheetId="21">#REF!</definedName>
    <definedName name="boq.prtsi" localSheetId="16">#REF!</definedName>
    <definedName name="boq.prtsi">#REF!</definedName>
    <definedName name="borneo">[182]harsat!$H$29</definedName>
    <definedName name="borsup">'[161]Sat Bah &amp; Up'!$G$41</definedName>
    <definedName name="bos" localSheetId="25">#REF!</definedName>
    <definedName name="bos" localSheetId="26">#REF!</definedName>
    <definedName name="bos" localSheetId="15">#REF!</definedName>
    <definedName name="bos" localSheetId="40">#REF!</definedName>
    <definedName name="bos" localSheetId="21">#REF!</definedName>
    <definedName name="bos" localSheetId="16">#REF!</definedName>
    <definedName name="bos">#REF!</definedName>
    <definedName name="BOT" localSheetId="25">#REF!</definedName>
    <definedName name="BOT" localSheetId="26">#REF!</definedName>
    <definedName name="BOT">#REF!</definedName>
    <definedName name="BOTTOM" localSheetId="25">#REF!</definedName>
    <definedName name="BOTTOM" localSheetId="26">#REF!</definedName>
    <definedName name="BOTTOM">#REF!</definedName>
    <definedName name="BOWPLANK">'[240]LIST ANHARSAT'!$A$61</definedName>
    <definedName name="BOX" localSheetId="25">#REF!</definedName>
    <definedName name="BOX" localSheetId="26">#REF!</definedName>
    <definedName name="BOX" localSheetId="15">#REF!</definedName>
    <definedName name="BOX" localSheetId="40">#REF!</definedName>
    <definedName name="BOX" localSheetId="21">#REF!</definedName>
    <definedName name="BOX" localSheetId="16">#REF!</definedName>
    <definedName name="BOX">#REF!</definedName>
    <definedName name="bp" localSheetId="10">10%</definedName>
    <definedName name="bp" localSheetId="1">10%</definedName>
    <definedName name="BP">#N/A</definedName>
    <definedName name="BP_1">NA()</definedName>
    <definedName name="BP_10">NA()</definedName>
    <definedName name="BP_11">NA()</definedName>
    <definedName name="BP_12">NA()</definedName>
    <definedName name="BP_3">NA()</definedName>
    <definedName name="BPCBegRE03" localSheetId="25">#REF!</definedName>
    <definedName name="BPCBegRE03" localSheetId="26">#REF!</definedName>
    <definedName name="BPCBegRE03" localSheetId="24">#REF!</definedName>
    <definedName name="BPCBegRE03">#REF!</definedName>
    <definedName name="BPCbegRELE02" localSheetId="25">#REF!</definedName>
    <definedName name="BPCbegRELE02" localSheetId="26">#REF!</definedName>
    <definedName name="BPCbegRELE02" localSheetId="24">#REF!</definedName>
    <definedName name="BPCbegRELE02">#REF!</definedName>
    <definedName name="BPCcap03" localSheetId="25">#REF!</definedName>
    <definedName name="BPCcap03" localSheetId="26">#REF!</definedName>
    <definedName name="BPCcap03" localSheetId="24">#REF!</definedName>
    <definedName name="BPCcap03">#REF!</definedName>
    <definedName name="BPCcapLE02" localSheetId="25">#REF!</definedName>
    <definedName name="BPCcapLE02" localSheetId="26">#REF!</definedName>
    <definedName name="BPCcapLE02">#REF!</definedName>
    <definedName name="BPCequity03" localSheetId="25">#REF!</definedName>
    <definedName name="BPCequity03" localSheetId="26">#REF!</definedName>
    <definedName name="BPCequity03">#REF!</definedName>
    <definedName name="BPCequityLE02" localSheetId="25">#REF!</definedName>
    <definedName name="BPCequityLE02" localSheetId="26">#REF!</definedName>
    <definedName name="BPCequityLE02">#REF!</definedName>
    <definedName name="BPCnetincome03" localSheetId="25">#REF!</definedName>
    <definedName name="BPCnetincome03" localSheetId="26">#REF!</definedName>
    <definedName name="BPCnetincome03">#REF!</definedName>
    <definedName name="BPCnetincomeLE02" localSheetId="25">#REF!</definedName>
    <definedName name="BPCnetincomeLE02" localSheetId="26">#REF!</definedName>
    <definedName name="BPCnetincomeLE02">#REF!</definedName>
    <definedName name="BPCtransladj03" localSheetId="25">#REF!</definedName>
    <definedName name="BPCtransladj03" localSheetId="26">#REF!</definedName>
    <definedName name="BPCtransladj03">#REF!</definedName>
    <definedName name="BPCtransladjLE02" localSheetId="25">#REF!</definedName>
    <definedName name="BPCtransladjLE02" localSheetId="26">#REF!</definedName>
    <definedName name="BPCtransladjLE02">#REF!</definedName>
    <definedName name="BPK">#N/A</definedName>
    <definedName name="BPK_1">NA()</definedName>
    <definedName name="BPK_10">NA()</definedName>
    <definedName name="BPK_11">NA()</definedName>
    <definedName name="BPK_12">NA()</definedName>
    <definedName name="BPK_3">NA()</definedName>
    <definedName name="bpl2x9" localSheetId="25">#REF!</definedName>
    <definedName name="bpl2x9" localSheetId="26">#REF!</definedName>
    <definedName name="bpl2x9" localSheetId="15">#REF!</definedName>
    <definedName name="bpl2x9" localSheetId="40">#REF!</definedName>
    <definedName name="bpl2x9" localSheetId="21">#REF!</definedName>
    <definedName name="bpl2x9" localSheetId="16">#REF!</definedName>
    <definedName name="bpl2x9">#REF!</definedName>
    <definedName name="bpl2x9nb" localSheetId="25">#REF!</definedName>
    <definedName name="bpl2x9nb" localSheetId="26">#REF!</definedName>
    <definedName name="bpl2x9nb" localSheetId="15">#REF!</definedName>
    <definedName name="bpl2x9nb" localSheetId="40">#REF!</definedName>
    <definedName name="bpl2x9nb" localSheetId="21">#REF!</definedName>
    <definedName name="bpl2x9nb" localSheetId="16">#REF!</definedName>
    <definedName name="bpl2x9nb">#REF!</definedName>
    <definedName name="bpl32nb" localSheetId="25">#REF!</definedName>
    <definedName name="bpl32nb" localSheetId="26">#REF!</definedName>
    <definedName name="bpl32nb" localSheetId="15">#REF!</definedName>
    <definedName name="bpl32nb" localSheetId="40">#REF!</definedName>
    <definedName name="bpl32nb" localSheetId="21">#REF!</definedName>
    <definedName name="bpl32nb" localSheetId="16">#REF!</definedName>
    <definedName name="bpl32nb">#REF!</definedName>
    <definedName name="bpl9nb" localSheetId="25">#REF!</definedName>
    <definedName name="bpl9nb" localSheetId="26">#REF!</definedName>
    <definedName name="bpl9nb" localSheetId="15">#REF!</definedName>
    <definedName name="bpl9nb" localSheetId="40">#REF!</definedName>
    <definedName name="bpl9nb" localSheetId="21">#REF!</definedName>
    <definedName name="bpl9nb" localSheetId="16">#REF!</definedName>
    <definedName name="bpl9nb">#REF!</definedName>
    <definedName name="bpr" localSheetId="25">#REF!</definedName>
    <definedName name="bpr" localSheetId="26">#REF!</definedName>
    <definedName name="bpr" localSheetId="10">#REF!</definedName>
    <definedName name="bpr" localSheetId="21">#REF!</definedName>
    <definedName name="bpr" localSheetId="1">#REF!</definedName>
    <definedName name="bpr" localSheetId="16">#REF!</definedName>
    <definedName name="bpr">#REF!</definedName>
    <definedName name="BPWP" localSheetId="25">#REF!</definedName>
    <definedName name="BPWP" localSheetId="26">#REF!</definedName>
    <definedName name="BPWP" localSheetId="15">#REF!</definedName>
    <definedName name="BPWP" localSheetId="10">#REF!</definedName>
    <definedName name="BPWP" localSheetId="40">#REF!</definedName>
    <definedName name="BPWP" localSheetId="21">#REF!</definedName>
    <definedName name="BPWP" localSheetId="1">#REF!</definedName>
    <definedName name="BPWP" localSheetId="16">#REF!</definedName>
    <definedName name="BPWP">#REF!</definedName>
    <definedName name="BQ" localSheetId="25">#REF!</definedName>
    <definedName name="BQ" localSheetId="26">#REF!</definedName>
    <definedName name="BQ">#REF!</definedName>
    <definedName name="BQ.TOT" localSheetId="25">#REF!</definedName>
    <definedName name="BQ.TOT" localSheetId="26">#REF!</definedName>
    <definedName name="BQ.TOT" localSheetId="15">#REF!</definedName>
    <definedName name="BQ.TOT" localSheetId="40">#REF!</definedName>
    <definedName name="BQ.TOT" localSheetId="21">#REF!</definedName>
    <definedName name="BQ.TOT" localSheetId="16">#REF!</definedName>
    <definedName name="BQ.TOT">#REF!</definedName>
    <definedName name="bqcor" localSheetId="25">#REF!</definedName>
    <definedName name="bqcor" localSheetId="26">#REF!</definedName>
    <definedName name="bqcor">#REF!</definedName>
    <definedName name="BR" localSheetId="25">#REF!</definedName>
    <definedName name="BR" localSheetId="26">#REF!</definedName>
    <definedName name="BR" localSheetId="15">#REF!</definedName>
    <definedName name="BR" localSheetId="10">#REF!</definedName>
    <definedName name="BR" localSheetId="40">#REF!</definedName>
    <definedName name="BR" localSheetId="21">#REF!</definedName>
    <definedName name="BR" localSheetId="1">#REF!</definedName>
    <definedName name="BR" localSheetId="16">#REF!</definedName>
    <definedName name="BR">#REF!</definedName>
    <definedName name="brc" localSheetId="25">#REF!</definedName>
    <definedName name="brc" localSheetId="26">#REF!</definedName>
    <definedName name="brc">#REF!</definedName>
    <definedName name="brcm6">[182]harsat!$H$16</definedName>
    <definedName name="BRENGOSH" localSheetId="25">#REF!</definedName>
    <definedName name="BRENGOSH" localSheetId="26">#REF!</definedName>
    <definedName name="BRENGOSH" localSheetId="15">#REF!</definedName>
    <definedName name="BRENGOSH" localSheetId="24">#REF!</definedName>
    <definedName name="BRENGOSH" localSheetId="23">#REF!</definedName>
    <definedName name="BRENGOSH">#REF!</definedName>
    <definedName name="Brigge1" localSheetId="25">'[372]Analisa BCT Permanen'!#REF!</definedName>
    <definedName name="Brigge1" localSheetId="26">'[372]Analisa BCT Permanen'!#REF!</definedName>
    <definedName name="Brigge1" localSheetId="24">'[372]Analisa BCT Permanen'!#REF!</definedName>
    <definedName name="Brigge1" localSheetId="23">'[372]Analisa BCT Permanen'!#REF!</definedName>
    <definedName name="Brigge1">'[372]Analisa BCT Permanen'!#REF!</definedName>
    <definedName name="brlj1" localSheetId="25">#REF!</definedName>
    <definedName name="brlj1" localSheetId="26">#REF!</definedName>
    <definedName name="brlj1" localSheetId="15">#REF!</definedName>
    <definedName name="brlj1" localSheetId="40">#REF!</definedName>
    <definedName name="brlj1" localSheetId="21">#REF!</definedName>
    <definedName name="brlj1" localSheetId="16">#REF!</definedName>
    <definedName name="brlj1">#REF!</definedName>
    <definedName name="BroadcastCosts" localSheetId="25">#REF!</definedName>
    <definedName name="BroadcastCosts" localSheetId="26">#REF!</definedName>
    <definedName name="BroadcastCosts">#REF!</definedName>
    <definedName name="BRS" localSheetId="25">#REF!</definedName>
    <definedName name="BRS" localSheetId="26">#REF!</definedName>
    <definedName name="BRS" localSheetId="15">#REF!</definedName>
    <definedName name="BRS" localSheetId="10">#REF!</definedName>
    <definedName name="BRS" localSheetId="40">#REF!</definedName>
    <definedName name="BRS" localSheetId="21">#REF!</definedName>
    <definedName name="BRS" localSheetId="1">#REF!</definedName>
    <definedName name="BRS" localSheetId="16">#REF!</definedName>
    <definedName name="BRS">#REF!</definedName>
    <definedName name="BS" localSheetId="25">#REF!</definedName>
    <definedName name="BS" localSheetId="26">#REF!</definedName>
    <definedName name="BS" localSheetId="15">#REF!</definedName>
    <definedName name="BS" localSheetId="40">#REF!</definedName>
    <definedName name="BS" localSheetId="21">#REF!</definedName>
    <definedName name="BS" localSheetId="16">#REF!</definedName>
    <definedName name="BS">#REF!</definedName>
    <definedName name="BS1_BC" localSheetId="25">#REF!</definedName>
    <definedName name="BS1_BC" localSheetId="26">#REF!</definedName>
    <definedName name="BS1_BC">#REF!</definedName>
    <definedName name="BS1_CONS" localSheetId="25">#REF!</definedName>
    <definedName name="BS1_CONS" localSheetId="26">#REF!</definedName>
    <definedName name="BS1_CONS">#REF!</definedName>
    <definedName name="bs1_sum3_bbi" localSheetId="25">#REF!</definedName>
    <definedName name="bs1_sum3_bbi" localSheetId="26">#REF!</definedName>
    <definedName name="bs1_sum3_bbi">#REF!</definedName>
    <definedName name="bs1_sum3_bcc" localSheetId="25">#REF!</definedName>
    <definedName name="bs1_sum3_bcc" localSheetId="26">#REF!</definedName>
    <definedName name="bs1_sum3_bcc">#REF!</definedName>
    <definedName name="bs1_sum3_bccentral" localSheetId="25">#REF!</definedName>
    <definedName name="bs1_sum3_bccentral" localSheetId="26">#REF!</definedName>
    <definedName name="bs1_sum3_bccentral">#REF!</definedName>
    <definedName name="bs1_sum3_bcmi" localSheetId="25">#REF!</definedName>
    <definedName name="bs1_sum3_bcmi" localSheetId="26">#REF!</definedName>
    <definedName name="bs1_sum3_bcmi">#REF!</definedName>
    <definedName name="bs1_sum3_bpi" localSheetId="25">#REF!</definedName>
    <definedName name="bs1_sum3_bpi" localSheetId="26">#REF!</definedName>
    <definedName name="bs1_sum3_bpi">#REF!</definedName>
    <definedName name="bs1_sum3_btj" localSheetId="25">#REF!</definedName>
    <definedName name="bs1_sum3_btj" localSheetId="26">#REF!</definedName>
    <definedName name="bs1_sum3_btj">#REF!</definedName>
    <definedName name="bs1_sum3_buztel" localSheetId="25">#REF!</definedName>
    <definedName name="bs1_sum3_buztel" localSheetId="26">#REF!</definedName>
    <definedName name="bs1_sum3_buztel">#REF!</definedName>
    <definedName name="bs1_sum3_mkn" localSheetId="25">#REF!</definedName>
    <definedName name="bs1_sum3_mkn" localSheetId="26">#REF!</definedName>
    <definedName name="bs1_sum3_mkn">#REF!</definedName>
    <definedName name="bs1_sum3_parent" localSheetId="25">#REF!</definedName>
    <definedName name="bs1_sum3_parent" localSheetId="26">#REF!</definedName>
    <definedName name="bs1_sum3_parent">#REF!</definedName>
    <definedName name="bs1_sum3_rti" localSheetId="25">#REF!</definedName>
    <definedName name="bs1_sum3_rti" localSheetId="26">#REF!</definedName>
    <definedName name="bs1_sum3_rti">#REF!</definedName>
    <definedName name="bs1_sum3_seapi" localSheetId="25">#REF!</definedName>
    <definedName name="bs1_sum3_seapi" localSheetId="26">#REF!</definedName>
    <definedName name="bs1_sum3_seapi">#REF!</definedName>
    <definedName name="bs1_sum3_spij" localSheetId="25">#REF!</definedName>
    <definedName name="bs1_sum3_spij" localSheetId="26">#REF!</definedName>
    <definedName name="bs1_sum3_spij">#REF!</definedName>
    <definedName name="bs1_sum3_tb" localSheetId="25">#REF!</definedName>
    <definedName name="bs1_sum3_tb" localSheetId="26">#REF!</definedName>
    <definedName name="bs1_sum3_tb">#REF!</definedName>
    <definedName name="BS1_UNIT" localSheetId="25">#REF!</definedName>
    <definedName name="BS1_UNIT" localSheetId="26">#REF!</definedName>
    <definedName name="BS1_UNIT">#REF!</definedName>
    <definedName name="BS2_BC" localSheetId="25">#REF!</definedName>
    <definedName name="BS2_BC" localSheetId="26">#REF!</definedName>
    <definedName name="BS2_BC">#REF!</definedName>
    <definedName name="BS2_CONS" localSheetId="25">#REF!</definedName>
    <definedName name="BS2_CONS" localSheetId="26">#REF!</definedName>
    <definedName name="BS2_CONS">#REF!</definedName>
    <definedName name="bs2_sum3_bbi" localSheetId="25">#REF!</definedName>
    <definedName name="bs2_sum3_bbi" localSheetId="26">#REF!</definedName>
    <definedName name="bs2_sum3_bbi">#REF!</definedName>
    <definedName name="bs2_sum3_bcc" localSheetId="25">#REF!</definedName>
    <definedName name="bs2_sum3_bcc" localSheetId="26">#REF!</definedName>
    <definedName name="bs2_sum3_bcc">#REF!</definedName>
    <definedName name="bs2_sum3_bccentral" localSheetId="25">#REF!</definedName>
    <definedName name="bs2_sum3_bccentral" localSheetId="26">#REF!</definedName>
    <definedName name="bs2_sum3_bccentral">#REF!</definedName>
    <definedName name="bs2_sum3_bcmi" localSheetId="25">#REF!</definedName>
    <definedName name="bs2_sum3_bcmi" localSheetId="26">#REF!</definedName>
    <definedName name="bs2_sum3_bcmi">#REF!</definedName>
    <definedName name="bs2_sum3_bpi" localSheetId="25">#REF!</definedName>
    <definedName name="bs2_sum3_bpi" localSheetId="26">#REF!</definedName>
    <definedName name="bs2_sum3_bpi">#REF!</definedName>
    <definedName name="bs2_sum3_btj" localSheetId="25">#REF!</definedName>
    <definedName name="bs2_sum3_btj" localSheetId="26">#REF!</definedName>
    <definedName name="bs2_sum3_btj">#REF!</definedName>
    <definedName name="bs2_sum3_buztel" localSheetId="25">#REF!</definedName>
    <definedName name="bs2_sum3_buztel" localSheetId="26">#REF!</definedName>
    <definedName name="bs2_sum3_buztel">#REF!</definedName>
    <definedName name="bs2_sum3_mkn" localSheetId="25">#REF!</definedName>
    <definedName name="bs2_sum3_mkn" localSheetId="26">#REF!</definedName>
    <definedName name="bs2_sum3_mkn">#REF!</definedName>
    <definedName name="bs2_sum3_parent" localSheetId="25">#REF!</definedName>
    <definedName name="bs2_sum3_parent" localSheetId="26">#REF!</definedName>
    <definedName name="bs2_sum3_parent">#REF!</definedName>
    <definedName name="bs2_sum3_rti" localSheetId="25">#REF!</definedName>
    <definedName name="bs2_sum3_rti" localSheetId="26">#REF!</definedName>
    <definedName name="bs2_sum3_rti">#REF!</definedName>
    <definedName name="bs2_sum3_seapi" localSheetId="25">#REF!</definedName>
    <definedName name="bs2_sum3_seapi" localSheetId="26">#REF!</definedName>
    <definedName name="bs2_sum3_seapi">#REF!</definedName>
    <definedName name="bs2_sum3_spij" localSheetId="25">#REF!</definedName>
    <definedName name="bs2_sum3_spij" localSheetId="26">#REF!</definedName>
    <definedName name="bs2_sum3_spij">#REF!</definedName>
    <definedName name="bs2_sum3_tb" localSheetId="25">#REF!</definedName>
    <definedName name="bs2_sum3_tb" localSheetId="26">#REF!</definedName>
    <definedName name="bs2_sum3_tb">#REF!</definedName>
    <definedName name="BS2_UNIT" localSheetId="25">#REF!</definedName>
    <definedName name="BS2_UNIT" localSheetId="26">#REF!</definedName>
    <definedName name="BS2_UNIT">#REF!</definedName>
    <definedName name="bs3w" localSheetId="25">#REF!</definedName>
    <definedName name="bs3w" localSheetId="26">#REF!</definedName>
    <definedName name="bs3w" localSheetId="15">#REF!</definedName>
    <definedName name="bs3w" localSheetId="40">#REF!</definedName>
    <definedName name="bs3w" localSheetId="21">#REF!</definedName>
    <definedName name="bs3w" localSheetId="16">#REF!</definedName>
    <definedName name="bs3w">#REF!</definedName>
    <definedName name="BSBIPRINENG" localSheetId="25">#REF!</definedName>
    <definedName name="BSBIPRINENG" localSheetId="26">#REF!</definedName>
    <definedName name="BSBIPRINENG" localSheetId="10">#REF!</definedName>
    <definedName name="BSBIPRINENG" localSheetId="21">#REF!</definedName>
    <definedName name="BSBIPRINENG" localSheetId="1">#REF!</definedName>
    <definedName name="BSBIPRINENG" localSheetId="16">#REF!</definedName>
    <definedName name="BSBIPRINENG">#REF!</definedName>
    <definedName name="BSBIPRINTENG" localSheetId="25">#REF!</definedName>
    <definedName name="BSBIPRINTENG" localSheetId="26">#REF!</definedName>
    <definedName name="BSBIPRINTENG" localSheetId="10">#REF!</definedName>
    <definedName name="BSBIPRINTENG" localSheetId="21">#REF!</definedName>
    <definedName name="BSBIPRINTENG" localSheetId="1">#REF!</definedName>
    <definedName name="BSBIPRINTENG" localSheetId="16">#REF!</definedName>
    <definedName name="BSBIPRINTENG">#REF!</definedName>
    <definedName name="BSBIPRINTIND" localSheetId="25">#REF!</definedName>
    <definedName name="BSBIPRINTIND" localSheetId="26">#REF!</definedName>
    <definedName name="BSBIPRINTIND" localSheetId="10">#REF!</definedName>
    <definedName name="BSBIPRINTIND" localSheetId="21">#REF!</definedName>
    <definedName name="BSBIPRINTIND" localSheetId="1">#REF!</definedName>
    <definedName name="BSBIPRINTIND" localSheetId="16">#REF!</definedName>
    <definedName name="BSBIPRINTIND">#REF!</definedName>
    <definedName name="bsbtn" localSheetId="25">#REF!</definedName>
    <definedName name="bsbtn" localSheetId="26">#REF!</definedName>
    <definedName name="bsbtn">#REF!</definedName>
    <definedName name="bsbtn10" localSheetId="25">#REF!</definedName>
    <definedName name="bsbtn10" localSheetId="26">#REF!</definedName>
    <definedName name="bsbtn10">#REF!</definedName>
    <definedName name="bsbtn12" localSheetId="25">#REF!</definedName>
    <definedName name="bsbtn12" localSheetId="26">#REF!</definedName>
    <definedName name="bsbtn12">#REF!</definedName>
    <definedName name="bsbtn13" localSheetId="25">#REF!</definedName>
    <definedName name="bsbtn13" localSheetId="26">#REF!</definedName>
    <definedName name="bsbtn13">#REF!</definedName>
    <definedName name="bsbtn16" localSheetId="25">#REF!</definedName>
    <definedName name="bsbtn16" localSheetId="26">#REF!</definedName>
    <definedName name="bsbtn16">#REF!</definedName>
    <definedName name="bsbtn19" localSheetId="25">#REF!</definedName>
    <definedName name="bsbtn19" localSheetId="26">#REF!</definedName>
    <definedName name="bsbtn19">#REF!</definedName>
    <definedName name="bsbtn22" localSheetId="25">#REF!</definedName>
    <definedName name="bsbtn22" localSheetId="26">#REF!</definedName>
    <definedName name="bsbtn22">#REF!</definedName>
    <definedName name="bsc" localSheetId="25">#REF!</definedName>
    <definedName name="bsc" localSheetId="26">#REF!</definedName>
    <definedName name="bsc">#REF!</definedName>
    <definedName name="BSCON" localSheetId="25">#REF!</definedName>
    <definedName name="BSCON" localSheetId="26">#REF!</definedName>
    <definedName name="BSCON">#REF!</definedName>
    <definedName name="BSheet" localSheetId="25">#REF!</definedName>
    <definedName name="BSheet" localSheetId="26">#REF!</definedName>
    <definedName name="BSheet">#REF!</definedName>
    <definedName name="BSheet_Mio" localSheetId="25">'[373]SA-Lamp'!#REF!</definedName>
    <definedName name="BSheet_Mio" localSheetId="26">'[373]SA-Lamp'!#REF!</definedName>
    <definedName name="BSheet_Mio" localSheetId="24">'[373]SA-Lamp'!#REF!</definedName>
    <definedName name="BSheet_Mio">'[373]SA-Lamp'!#REF!</definedName>
    <definedName name="BSHOPRINTENG" localSheetId="25">#REF!</definedName>
    <definedName name="BSHOPRINTENG" localSheetId="26">#REF!</definedName>
    <definedName name="BSHOPRINTENG" localSheetId="10">#REF!</definedName>
    <definedName name="BSHOPRINTENG" localSheetId="21">#REF!</definedName>
    <definedName name="BSHOPRINTENG" localSheetId="1">#REF!</definedName>
    <definedName name="BSHOPRINTENG" localSheetId="16">#REF!</definedName>
    <definedName name="BSHOPRINTENG">#REF!</definedName>
    <definedName name="BSHOPRINTIND" localSheetId="25">#REF!</definedName>
    <definedName name="BSHOPRINTIND" localSheetId="26">#REF!</definedName>
    <definedName name="BSHOPRINTIND" localSheetId="10">#REF!</definedName>
    <definedName name="BSHOPRINTIND" localSheetId="21">#REF!</definedName>
    <definedName name="BSHOPRINTIND" localSheetId="1">#REF!</definedName>
    <definedName name="BSHOPRINTIND" localSheetId="16">#REF!</definedName>
    <definedName name="BSHOPRINTIND">#REF!</definedName>
    <definedName name="BSMADJ" localSheetId="25">#REF!</definedName>
    <definedName name="BSMADJ" localSheetId="26">#REF!</definedName>
    <definedName name="BSMADJ">#REF!</definedName>
    <definedName name="BSMCIG" localSheetId="25">#REF!</definedName>
    <definedName name="BSMCIG" localSheetId="26">#REF!</definedName>
    <definedName name="BSMCIG">#REF!</definedName>
    <definedName name="BSMCON" localSheetId="25">#REF!</definedName>
    <definedName name="BSMCON" localSheetId="26">#REF!</definedName>
    <definedName name="BSMCON">#REF!</definedName>
    <definedName name="BSMKAR" localSheetId="25">#REF!</definedName>
    <definedName name="BSMKAR" localSheetId="26">#REF!</definedName>
    <definedName name="BSMKAR">#REF!</definedName>
    <definedName name="bsplat" localSheetId="25">#REF!</definedName>
    <definedName name="bsplat" localSheetId="26">#REF!</definedName>
    <definedName name="bsplat">#REF!</definedName>
    <definedName name="bssiku" localSheetId="25">#REF!</definedName>
    <definedName name="bssiku" localSheetId="26">#REF!</definedName>
    <definedName name="bssiku">#REF!</definedName>
    <definedName name="bswf" localSheetId="25">#REF!</definedName>
    <definedName name="bswf" localSheetId="26">#REF!</definedName>
    <definedName name="bswf">#REF!</definedName>
    <definedName name="bswf150" localSheetId="25">#REF!</definedName>
    <definedName name="bswf150" localSheetId="26">#REF!</definedName>
    <definedName name="bswf150">#REF!</definedName>
    <definedName name="bswip" localSheetId="25">#REF!</definedName>
    <definedName name="bswip" localSheetId="26">#REF!</definedName>
    <definedName name="bswip">#REF!</definedName>
    <definedName name="bt" localSheetId="15">[901]INV!$Z$14:$Z$16</definedName>
    <definedName name="bt">[374]INV!$Z$14:$Z$16</definedName>
    <definedName name="btaco">[203]Sheet1!$H$29</definedName>
    <definedName name="btacotnah">[203]Sheet1!$H$30</definedName>
    <definedName name="btangga">'[331]Analisa STR'!$J$69</definedName>
    <definedName name="BTB" localSheetId="25">#REF!</definedName>
    <definedName name="BTB" localSheetId="26">#REF!</definedName>
    <definedName name="BTB" localSheetId="15">'[375]BTB RESUME'!$D$51:$G$55</definedName>
    <definedName name="BTB" localSheetId="21">'[375]BTB RESUME'!$D$51:$G$55</definedName>
    <definedName name="BTB" localSheetId="23">#REF!</definedName>
    <definedName name="BTB" localSheetId="16">#REF!</definedName>
    <definedName name="BTB">#REF!</definedName>
    <definedName name="BTB_OK" localSheetId="25">#REF!</definedName>
    <definedName name="BTB_OK" localSheetId="26">#REF!</definedName>
    <definedName name="BTB_OK" localSheetId="15">#REF!</definedName>
    <definedName name="BTB_OK" localSheetId="23">#REF!</definedName>
    <definedName name="BTB_OK">#REF!</definedName>
    <definedName name="BTB2014MAPPI" localSheetId="25">#REF!</definedName>
    <definedName name="BTB2014MAPPI" localSheetId="26">#REF!</definedName>
    <definedName name="BTB2014MAPPI">#REF!</definedName>
    <definedName name="BTB2018_OK" localSheetId="25">#REF!</definedName>
    <definedName name="BTB2018_OK" localSheetId="26">#REF!</definedName>
    <definedName name="BTB2018_OK" localSheetId="15">'[902]BTB 2018'!$E$134:$I$164</definedName>
    <definedName name="BTB2018_OK" localSheetId="21">'[376]BTB 2018'!$E$134:$I$164</definedName>
    <definedName name="BTB2018_OK" localSheetId="23">#REF!</definedName>
    <definedName name="BTB2018_OK" localSheetId="16">'[287]BTB '!$E$136:$I$166</definedName>
    <definedName name="BTB2018_OK">#REF!</definedName>
    <definedName name="btbel">'[161]Sat Bah &amp; Up'!$G$34</definedName>
    <definedName name="btblh" localSheetId="25">#REF!</definedName>
    <definedName name="btblh" localSheetId="26">#REF!</definedName>
    <definedName name="btblh" localSheetId="15">#REF!</definedName>
    <definedName name="btblh" localSheetId="24">#REF!</definedName>
    <definedName name="btblh" localSheetId="23">#REF!</definedName>
    <definedName name="btblh">#REF!</definedName>
    <definedName name="btc">[302]harsat!$I$15</definedName>
    <definedName name="btcopondsi">'[203]DAF-5'!$I$189</definedName>
    <definedName name="btgebal" localSheetId="25">#REF!</definedName>
    <definedName name="btgebal" localSheetId="26">#REF!</definedName>
    <definedName name="btgebal" localSheetId="15">#REF!</definedName>
    <definedName name="btgebal" localSheetId="24">#REF!</definedName>
    <definedName name="btgebal" localSheetId="23">#REF!</definedName>
    <definedName name="btgebal">#REF!</definedName>
    <definedName name="BTJBegRE03" localSheetId="25">#REF!</definedName>
    <definedName name="BTJBegRE03" localSheetId="26">#REF!</definedName>
    <definedName name="BTJBegRE03" localSheetId="15">#REF!</definedName>
    <definedName name="BTJBegRE03" localSheetId="23">#REF!</definedName>
    <definedName name="BTJBegRE03">#REF!</definedName>
    <definedName name="BTJbegRELE02" localSheetId="25">#REF!</definedName>
    <definedName name="BTJbegRELE02" localSheetId="26">#REF!</definedName>
    <definedName name="BTJbegRELE02" localSheetId="15">#REF!</definedName>
    <definedName name="BTJbegRELE02" localSheetId="23">#REF!</definedName>
    <definedName name="BTJbegRELE02">#REF!</definedName>
    <definedName name="BTJcap03" localSheetId="25">#REF!</definedName>
    <definedName name="BTJcap03" localSheetId="26">#REF!</definedName>
    <definedName name="BTJcap03">#REF!</definedName>
    <definedName name="BTJcapLE02" localSheetId="25">#REF!</definedName>
    <definedName name="BTJcapLE02" localSheetId="26">#REF!</definedName>
    <definedName name="BTJcapLE02">#REF!</definedName>
    <definedName name="BTJequity03" localSheetId="25">#REF!</definedName>
    <definedName name="BTJequity03" localSheetId="26">#REF!</definedName>
    <definedName name="BTJequity03">#REF!</definedName>
    <definedName name="BTJequityLE02" localSheetId="25">#REF!</definedName>
    <definedName name="BTJequityLE02" localSheetId="26">#REF!</definedName>
    <definedName name="BTJequityLE02">#REF!</definedName>
    <definedName name="BTJnetincome03" localSheetId="25">#REF!</definedName>
    <definedName name="BTJnetincome03" localSheetId="26">#REF!</definedName>
    <definedName name="BTJnetincome03">#REF!</definedName>
    <definedName name="BTJnetincomeLE02" localSheetId="25">#REF!</definedName>
    <definedName name="BTJnetincomeLE02" localSheetId="26">#REF!</definedName>
    <definedName name="BTJnetincomeLE02">#REF!</definedName>
    <definedName name="BTJtransladj03" localSheetId="25">#REF!</definedName>
    <definedName name="BTJtransladj03" localSheetId="26">#REF!</definedName>
    <definedName name="BTJtransladj03">#REF!</definedName>
    <definedName name="BTJtransladjLE02" localSheetId="25">#REF!</definedName>
    <definedName name="BTJtransladjLE02" localSheetId="26">#REF!</definedName>
    <definedName name="BTJtransladjLE02">#REF!</definedName>
    <definedName name="btkali">'[329]HARGA SATUAN'!$G$18</definedName>
    <definedName name="btn" localSheetId="25">#REF!</definedName>
    <definedName name="btn" localSheetId="26">#REF!</definedName>
    <definedName name="btn" localSheetId="10">#REF!</definedName>
    <definedName name="btn" localSheetId="21">#REF!</definedName>
    <definedName name="btn" localSheetId="23">#REF!</definedName>
    <definedName name="btn" localSheetId="1">#REF!</definedName>
    <definedName name="btn" localSheetId="16">#REF!</definedName>
    <definedName name="btn">#REF!</definedName>
    <definedName name="btn." localSheetId="15">[875]INV!$S$61:$S$66</definedName>
    <definedName name="btn.">[229]INV!$S$61:$S$66</definedName>
    <definedName name="btn_12" localSheetId="15">'[876]Huruf-INV'!$S$57:$S$60</definedName>
    <definedName name="btn_12">'[230]Huruf-INV'!$S$57:$S$60</definedName>
    <definedName name="btn_3" localSheetId="15">'[877]Huruf-INV'!$S$58:$S$61</definedName>
    <definedName name="btn_3">'[231]Huruf-INV'!$S$58:$S$61</definedName>
    <definedName name="btn_8" localSheetId="25">#REF!</definedName>
    <definedName name="btn_8" localSheetId="26">#REF!</definedName>
    <definedName name="btn_8" localSheetId="10">#REF!</definedName>
    <definedName name="btn_8" localSheetId="21">#REF!</definedName>
    <definedName name="btn_8" localSheetId="1">#REF!</definedName>
    <definedName name="btn_8" localSheetId="16">#REF!</definedName>
    <definedName name="btn_8">#REF!</definedName>
    <definedName name="btnh" localSheetId="15">[897]INV!$Z$10:$Z$17</definedName>
    <definedName name="btnh">[340]INV!$Z$10:$Z$17</definedName>
    <definedName name="bton250">[305]HSATUAN!$H$21</definedName>
    <definedName name="bton300">[305]HSATUAN!$H$22</definedName>
    <definedName name="bton350">[305]HSATUAN!$H$23</definedName>
    <definedName name="bton400">[203]Sheet1!$H$22</definedName>
    <definedName name="bton550">[203]Sheet1!$H$23</definedName>
    <definedName name="btonbalok250">'[203]DAF-5'!$I$96</definedName>
    <definedName name="btonbalok300">'[203]DAF-5'!$I$110</definedName>
    <definedName name="btonbalok400">'[203]DAF-5'!$I$124</definedName>
    <definedName name="btonbalok550">'[203]DAF-5'!$I$138</definedName>
    <definedName name="btonddg250">'[203]DAF-5'!$I$103</definedName>
    <definedName name="btonddg300">'[203]DAF-5'!$I$117</definedName>
    <definedName name="btonddg400">'[203]DAF-5'!$I$131</definedName>
    <definedName name="btonddg550">'[203]DAF-5'!$I$145</definedName>
    <definedName name="btonlantkrja">'[203]DAF-5'!$I$61</definedName>
    <definedName name="btpec2">'[161]Sat Bah &amp; Up'!$G$36</definedName>
    <definedName name="btukali">[203]Sheet1!$H$12</definedName>
    <definedName name="bu">[377]FINISHING!#REF!</definedName>
    <definedName name="BU_D">'[378]Daftar Harga'!$C$6</definedName>
    <definedName name="BU_E">'[378]Daftar Harga'!$C$7</definedName>
    <definedName name="BU_RG">'[378]Daftar Harga'!$C$22</definedName>
    <definedName name="Buangan_air_bak_mandi_dari_kuningan" localSheetId="25">#REF!</definedName>
    <definedName name="Buangan_air_bak_mandi_dari_kuningan" localSheetId="26">#REF!</definedName>
    <definedName name="Buangan_air_bak_mandi_dari_kuningan" localSheetId="15">#REF!</definedName>
    <definedName name="Buangan_air_bak_mandi_dari_kuningan" localSheetId="40">#REF!</definedName>
    <definedName name="Buangan_air_bak_mandi_dari_kuningan" localSheetId="21">#REF!</definedName>
    <definedName name="Buangan_air_bak_mandi_dari_kuningan" localSheetId="16">#REF!</definedName>
    <definedName name="Buangan_air_bak_mandi_dari_kuningan">#REF!</definedName>
    <definedName name="BUANGTANAHGALIANMAKS">'[240]LIST ANHARSAT'!$A$70</definedName>
    <definedName name="buangtnh">[305]HSATUAN!$H$178</definedName>
    <definedName name="BUANGTNHGAL">[379]Analisa!$I$873</definedName>
    <definedName name="Buatan_Mana" localSheetId="25">#REF!</definedName>
    <definedName name="Buatan_Mana" localSheetId="26">#REF!</definedName>
    <definedName name="Buatan_Mana" localSheetId="15">#REF!</definedName>
    <definedName name="Buatan_Mana" localSheetId="10">#REF!</definedName>
    <definedName name="Buatan_Mana" localSheetId="40">#REF!</definedName>
    <definedName name="Buatan_Mana" localSheetId="21">#REF!</definedName>
    <definedName name="Buatan_Mana" localSheetId="1">#REF!</definedName>
    <definedName name="Buatan_Mana" localSheetId="16">#REF!</definedName>
    <definedName name="Buatan_Mana">#REF!</definedName>
    <definedName name="BUATBONGKARDIREKSIKEET">'[240]LIST ANHARSAT'!$A$14</definedName>
    <definedName name="bubu">#N/A</definedName>
    <definedName name="bubung">'[273]HB '!#REF!</definedName>
    <definedName name="Bubung_Genteng_pres_Bulat_Ex_Jatiwangi" localSheetId="21">[201]BAHAN!#REF!</definedName>
    <definedName name="Bubung_Genteng_pres_Bulat_Ex_Jatiwangi">[201]BAHAN!#REF!</definedName>
    <definedName name="Bubung_Murando_Glasur" localSheetId="21">[201]BAHAN!#REF!</definedName>
    <definedName name="Bubung_Murando_Glasur">[201]BAHAN!#REF!</definedName>
    <definedName name="Bubung_Murando_Natural" localSheetId="21">[201]BAHAN!#REF!</definedName>
    <definedName name="Bubung_Murando_Natural">[201]BAHAN!#REF!</definedName>
    <definedName name="bubungan">'[217]bhn-upah'!$H$68</definedName>
    <definedName name="Bubungan_Genteng_Keramik" localSheetId="15">[201]BAHAN!#REF!</definedName>
    <definedName name="Bubungan_Genteng_Keramik" localSheetId="10">[201]BAHAN!#REF!</definedName>
    <definedName name="Bubungan_Genteng_Keramik" localSheetId="21">[201]BAHAN!#REF!</definedName>
    <definedName name="Bubungan_Genteng_Keramik" localSheetId="1">[201]BAHAN!#REF!</definedName>
    <definedName name="Bubungan_Genteng_Keramik" localSheetId="16">[201]BAHAN!#REF!</definedName>
    <definedName name="Bubungan_Genteng_Keramik">[201]BAHAN!#REF!</definedName>
    <definedName name="bubunganasbes" localSheetId="25">#REF!</definedName>
    <definedName name="bubunganasbes" localSheetId="26">#REF!</definedName>
    <definedName name="bubunganasbes" localSheetId="15">#REF!</definedName>
    <definedName name="bubunganasbes" localSheetId="40">#REF!</definedName>
    <definedName name="bubunganasbes" localSheetId="21">#REF!</definedName>
    <definedName name="bubunganasbes" localSheetId="16">#REF!</definedName>
    <definedName name="bubunganasbes">#REF!</definedName>
    <definedName name="bubunganasbesb" localSheetId="25">#REF!</definedName>
    <definedName name="bubunganasbesb" localSheetId="26">#REF!</definedName>
    <definedName name="bubunganasbesb" localSheetId="15">#REF!</definedName>
    <definedName name="bubunganasbesb" localSheetId="40">#REF!</definedName>
    <definedName name="bubunganasbesb" localSheetId="21">#REF!</definedName>
    <definedName name="bubunganasbesb" localSheetId="16">#REF!</definedName>
    <definedName name="bubunganasbesb">#REF!</definedName>
    <definedName name="bubunganasbesc" localSheetId="25">#REF!</definedName>
    <definedName name="bubunganasbesc" localSheetId="26">#REF!</definedName>
    <definedName name="bubunganasbesc" localSheetId="15">#REF!</definedName>
    <definedName name="bubunganasbesc" localSheetId="40">#REF!</definedName>
    <definedName name="bubunganasbesc" localSheetId="21">#REF!</definedName>
    <definedName name="bubunganasbesc" localSheetId="16">#REF!</definedName>
    <definedName name="bubunganasbesc">#REF!</definedName>
    <definedName name="bubungbtn" localSheetId="25">#REF!</definedName>
    <definedName name="bubungbtn" localSheetId="26">#REF!</definedName>
    <definedName name="bubungbtn">#REF!</definedName>
    <definedName name="bubur">#N/A</definedName>
    <definedName name="Budentremature" localSheetId="25">#REF!</definedName>
    <definedName name="Budentremature" localSheetId="26">#REF!</definedName>
    <definedName name="Budentremature" localSheetId="24">#REF!</definedName>
    <definedName name="Budentremature">#REF!</definedName>
    <definedName name="BudFG" localSheetId="25">#REF!</definedName>
    <definedName name="BudFG" localSheetId="26">#REF!</definedName>
    <definedName name="BudFG" localSheetId="24">#REF!</definedName>
    <definedName name="BudFG">#REF!</definedName>
    <definedName name="Budget">[254]Database!$C$1:$C$946</definedName>
    <definedName name="Budget_mois_pi" localSheetId="25">#REF!</definedName>
    <definedName name="Budget_mois_pi" localSheetId="26">#REF!</definedName>
    <definedName name="Budget_mois_pi" localSheetId="15">#REF!</definedName>
    <definedName name="Budget_mois_pi" localSheetId="24">#REF!</definedName>
    <definedName name="Budget_mois_pi" localSheetId="23">#REF!</definedName>
    <definedName name="Budget_mois_pi">#REF!</definedName>
    <definedName name="Budget_mois_pv" localSheetId="25">#REF!</definedName>
    <definedName name="Budget_mois_pv" localSheetId="26">#REF!</definedName>
    <definedName name="Budget_mois_pv" localSheetId="15">#REF!</definedName>
    <definedName name="Budget_mois_pv" localSheetId="23">#REF!</definedName>
    <definedName name="Budget_mois_pv">#REF!</definedName>
    <definedName name="budget_olahytd06" localSheetId="25">#REF!</definedName>
    <definedName name="budget_olahytd06" localSheetId="26">#REF!</definedName>
    <definedName name="budget_olahytd06" localSheetId="15">#REF!</definedName>
    <definedName name="budget_olahytd06" localSheetId="23">#REF!</definedName>
    <definedName name="budget_olahytd06">#REF!</definedName>
    <definedName name="budget_pnnytd06" localSheetId="25">#REF!</definedName>
    <definedName name="budget_pnnytd06" localSheetId="26">#REF!</definedName>
    <definedName name="budget_pnnytd06">#REF!</definedName>
    <definedName name="budget_rmpabytd06" localSheetId="25">#REF!</definedName>
    <definedName name="budget_rmpabytd06" localSheetId="26">#REF!</definedName>
    <definedName name="budget_rmpabytd06">#REF!</definedName>
    <definedName name="budget_rmpytd06" localSheetId="25">#REF!</definedName>
    <definedName name="budget_rmpytd06" localSheetId="26">#REF!</definedName>
    <definedName name="budget_rmpytd06">#REF!</definedName>
    <definedName name="budget_rwtpnnobytd06" localSheetId="25">#REF!</definedName>
    <definedName name="budget_rwtpnnobytd06" localSheetId="26">#REF!</definedName>
    <definedName name="budget_rwtpnnobytd06">#REF!</definedName>
    <definedName name="budget_rwtpnnocytd06" localSheetId="25">#REF!</definedName>
    <definedName name="budget_rwtpnnocytd06" localSheetId="26">#REF!</definedName>
    <definedName name="budget_rwtpnnocytd06">#REF!</definedName>
    <definedName name="budget_rwtpnnodytd06" localSheetId="25">#REF!</definedName>
    <definedName name="budget_rwtpnnodytd06" localSheetId="26">#REF!</definedName>
    <definedName name="budget_rwtpnnodytd06">#REF!</definedName>
    <definedName name="budget_rwtpnnoeytd06" localSheetId="25">#REF!</definedName>
    <definedName name="budget_rwtpnnoeytd06" localSheetId="26">#REF!</definedName>
    <definedName name="budget_rwtpnnoeytd06">#REF!</definedName>
    <definedName name="budget_rwtpnnofytd06" localSheetId="25">#REF!</definedName>
    <definedName name="budget_rwtpnnofytd06" localSheetId="26">#REF!</definedName>
    <definedName name="budget_rwtpnnofytd06">#REF!</definedName>
    <definedName name="budget_rwtpnnogytd06" localSheetId="25">#REF!</definedName>
    <definedName name="budget_rwtpnnogytd06" localSheetId="26">#REF!</definedName>
    <definedName name="budget_rwtpnnogytd06">#REF!</definedName>
    <definedName name="budget_rwtpnnohytd06" localSheetId="25">#REF!</definedName>
    <definedName name="budget_rwtpnnohytd06" localSheetId="26">#REF!</definedName>
    <definedName name="budget_rwtpnnohytd06">#REF!</definedName>
    <definedName name="budget_rwtpnnoiytd06" localSheetId="25">#REF!</definedName>
    <definedName name="budget_rwtpnnoiytd06" localSheetId="26">#REF!</definedName>
    <definedName name="budget_rwtpnnoiytd06">#REF!</definedName>
    <definedName name="budget_rwtpnnojytd06" localSheetId="25">#REF!</definedName>
    <definedName name="budget_rwtpnnojytd06" localSheetId="26">#REF!</definedName>
    <definedName name="budget_rwtpnnojytd06">#REF!</definedName>
    <definedName name="budget_rwtytd06" localSheetId="25">#REF!</definedName>
    <definedName name="budget_rwtytd06" localSheetId="26">#REF!</definedName>
    <definedName name="budget_rwtytd06">#REF!</definedName>
    <definedName name="Budimmature" localSheetId="25">#REF!</definedName>
    <definedName name="Budimmature" localSheetId="26">#REF!</definedName>
    <definedName name="Budimmature">#REF!</definedName>
    <definedName name="Budinit" localSheetId="25">#REF!</definedName>
    <definedName name="Budinit" localSheetId="26">#REF!</definedName>
    <definedName name="Budinit">#REF!</definedName>
    <definedName name="Budrécolte" localSheetId="25">#REF!</definedName>
    <definedName name="Budrécolte" localSheetId="26">#REF!</definedName>
    <definedName name="Budrécolte">#REF!</definedName>
    <definedName name="BUFFER2" localSheetId="25">[4]Admin!#REF!</definedName>
    <definedName name="BUFFER2" localSheetId="26">[4]Admin!#REF!</definedName>
    <definedName name="BUFFER2" localSheetId="24">[4]Admin!#REF!</definedName>
    <definedName name="BUFFER2">[4]Admin!#REF!</definedName>
    <definedName name="BUFFER3" localSheetId="25">[4]Admin!#REF!</definedName>
    <definedName name="BUFFER3" localSheetId="26">[4]Admin!#REF!</definedName>
    <definedName name="BUFFER3" localSheetId="24">[4]Admin!#REF!</definedName>
    <definedName name="BUFFER3">[4]Admin!#REF!</definedName>
    <definedName name="BUFFERS" localSheetId="25">[4]Admin!#REF!</definedName>
    <definedName name="BUFFERS" localSheetId="26">[4]Admin!#REF!</definedName>
    <definedName name="BUFFERS" localSheetId="24">[4]Admin!#REF!</definedName>
    <definedName name="BUFFERS">[4]Admin!#REF!</definedName>
    <definedName name="Building" localSheetId="25">#REF!</definedName>
    <definedName name="Building" localSheetId="26">#REF!</definedName>
    <definedName name="Building" localSheetId="24">#REF!</definedName>
    <definedName name="Building">#REF!</definedName>
    <definedName name="Buildingbaseprice" localSheetId="25">[380]Capex!#REF!</definedName>
    <definedName name="Buildingbaseprice" localSheetId="26">[380]Capex!#REF!</definedName>
    <definedName name="Buildingbaseprice" localSheetId="24">[380]Capex!#REF!</definedName>
    <definedName name="Buildingbaseprice">[380]Capex!#REF!</definedName>
    <definedName name="Buis_Beton_Ø_100_cm___0.50_m" localSheetId="10">[201]BAHAN!#REF!</definedName>
    <definedName name="Buis_Beton_Ø_100_cm___0.50_m" localSheetId="21">[201]BAHAN!#REF!</definedName>
    <definedName name="Buis_Beton_Ø_100_cm___0.50_m" localSheetId="1">[201]BAHAN!#REF!</definedName>
    <definedName name="Buis_Beton_Ø_100_cm___0.50_m" localSheetId="16">[201]BAHAN!#REF!</definedName>
    <definedName name="Buis_Beton_Ø_100_cm___0.50_m">[201]BAHAN!#REF!</definedName>
    <definedName name="Buis_Beton_Ø_20_cm___1_m" localSheetId="10">[201]BAHAN!#REF!</definedName>
    <definedName name="Buis_Beton_Ø_20_cm___1_m" localSheetId="21">[201]BAHAN!#REF!</definedName>
    <definedName name="Buis_Beton_Ø_20_cm___1_m" localSheetId="1">[201]BAHAN!#REF!</definedName>
    <definedName name="Buis_Beton_Ø_20_cm___1_m" localSheetId="16">[201]BAHAN!#REF!</definedName>
    <definedName name="Buis_Beton_Ø_20_cm___1_m">[201]BAHAN!#REF!</definedName>
    <definedName name="Buis_Beton_Ø_30_cm___1_m" localSheetId="10">[201]BAHAN!#REF!</definedName>
    <definedName name="Buis_Beton_Ø_30_cm___1_m" localSheetId="21">[201]BAHAN!#REF!</definedName>
    <definedName name="Buis_Beton_Ø_30_cm___1_m" localSheetId="1">[201]BAHAN!#REF!</definedName>
    <definedName name="Buis_Beton_Ø_30_cm___1_m">[201]BAHAN!#REF!</definedName>
    <definedName name="Buis_Beton_Ø_40_cm___1_m" localSheetId="21">[201]BAHAN!#REF!</definedName>
    <definedName name="Buis_Beton_Ø_40_cm___1_m">[201]BAHAN!#REF!</definedName>
    <definedName name="Buis_Beton_Ø_50_cm___1_m" localSheetId="21">[201]BAHAN!#REF!</definedName>
    <definedName name="Buis_Beton_Ø_50_cm___1_m">[201]BAHAN!#REF!</definedName>
    <definedName name="Buis_Beton_Ø_60_cm___1_m" localSheetId="21">[201]BAHAN!#REF!</definedName>
    <definedName name="Buis_Beton_Ø_60_cm___1_m">[201]BAHAN!#REF!</definedName>
    <definedName name="Buis_Beton_Ø_80_cm___0.50_m" localSheetId="21">[201]BAHAN!#REF!</definedName>
    <definedName name="Buis_Beton_Ø_80_cm___0.50_m">[201]BAHAN!#REF!</definedName>
    <definedName name="Buis_Tanah_Ø_10_cm___0.50_m" localSheetId="21">[201]BAHAN!#REF!</definedName>
    <definedName name="Buis_Tanah_Ø_10_cm___0.50_m">[201]BAHAN!#REF!</definedName>
    <definedName name="Buis_Tanah_Ø_15_cm___0.50_m" localSheetId="21">[201]BAHAN!#REF!</definedName>
    <definedName name="Buis_Tanah_Ø_15_cm___0.50_m">[201]BAHAN!#REF!</definedName>
    <definedName name="Buis_Tanah_Ø_20_cm___0.50_m" localSheetId="21">[201]BAHAN!#REF!</definedName>
    <definedName name="Buis_Tanah_Ø_20_cm___0.50_m">[201]BAHAN!#REF!</definedName>
    <definedName name="Buis_Tanah_Ø_25_cm___0.50_m" localSheetId="21">[201]BAHAN!#REF!</definedName>
    <definedName name="Buis_Tanah_Ø_25_cm___0.50_m">[201]BAHAN!#REF!</definedName>
    <definedName name="buiso100" localSheetId="25">#REF!</definedName>
    <definedName name="buiso100" localSheetId="26">#REF!</definedName>
    <definedName name="buiso100" localSheetId="15">#REF!</definedName>
    <definedName name="buiso100" localSheetId="24">#REF!</definedName>
    <definedName name="buiso100" localSheetId="23">#REF!</definedName>
    <definedName name="buiso100">#REF!</definedName>
    <definedName name="buiso20">[381]HB!$G$84</definedName>
    <definedName name="buiso40" localSheetId="25">#REF!</definedName>
    <definedName name="buiso40" localSheetId="26">#REF!</definedName>
    <definedName name="buiso40" localSheetId="15">#REF!</definedName>
    <definedName name="buiso40" localSheetId="23">#REF!</definedName>
    <definedName name="buiso40">#REF!</definedName>
    <definedName name="buiso50" localSheetId="25">#REF!</definedName>
    <definedName name="buiso50" localSheetId="26">#REF!</definedName>
    <definedName name="buiso50" localSheetId="15">#REF!</definedName>
    <definedName name="buiso50" localSheetId="23">#REF!</definedName>
    <definedName name="buiso50">#REF!</definedName>
    <definedName name="buiso80" localSheetId="25">#REF!</definedName>
    <definedName name="buiso80" localSheetId="26">#REF!</definedName>
    <definedName name="buiso80" localSheetId="15">#REF!</definedName>
    <definedName name="buiso80" localSheetId="23">#REF!</definedName>
    <definedName name="buiso80">#REF!</definedName>
    <definedName name="buisu20" localSheetId="25">#REF!</definedName>
    <definedName name="buisu20" localSheetId="26">#REF!</definedName>
    <definedName name="buisu20">#REF!</definedName>
    <definedName name="buisu30" localSheetId="25">#REF!</definedName>
    <definedName name="buisu30" localSheetId="26">#REF!</definedName>
    <definedName name="buisu30">#REF!</definedName>
    <definedName name="buisu60" localSheetId="25">#REF!</definedName>
    <definedName name="buisu60" localSheetId="26">#REF!</definedName>
    <definedName name="buisu60">#REF!</definedName>
    <definedName name="buku" localSheetId="25">#REF!</definedName>
    <definedName name="buku" localSheetId="26">#REF!</definedName>
    <definedName name="buku" localSheetId="10">#REF!</definedName>
    <definedName name="buku" localSheetId="21">#REF!</definedName>
    <definedName name="buku" localSheetId="1">#REF!</definedName>
    <definedName name="buku" localSheetId="16">#REF!</definedName>
    <definedName name="buku">#REF!</definedName>
    <definedName name="BULAN" localSheetId="25">#REF!</definedName>
    <definedName name="BULAN" localSheetId="26">#REF!</definedName>
    <definedName name="BULAN" localSheetId="15">[885]KUNCI!$C$6:$E$17</definedName>
    <definedName name="Bulan" localSheetId="40">#REF!</definedName>
    <definedName name="BULAN" localSheetId="21">[286]KUNCI!$C$6:$E$17</definedName>
    <definedName name="BULAN" localSheetId="23">#REF!</definedName>
    <definedName name="BULAN" localSheetId="16">[287]KUNCI!$E$6:$G$17</definedName>
    <definedName name="BULAN">#REF!</definedName>
    <definedName name="bulan_12" localSheetId="15">'[876]Huruf-INV'!$S$2:$S$13</definedName>
    <definedName name="bulan_12">'[230]Huruf-INV'!$S$2:$S$13</definedName>
    <definedName name="bulan_3" localSheetId="15">'[877]Huruf-INV'!$S$2:$S$13</definedName>
    <definedName name="bulan_3">'[231]Huruf-INV'!$S$2:$S$13</definedName>
    <definedName name="bulan2" localSheetId="25">#REF!</definedName>
    <definedName name="bulan2" localSheetId="26">#REF!</definedName>
    <definedName name="bulan2" localSheetId="15">#REF!</definedName>
    <definedName name="bulan2" localSheetId="24">#REF!</definedName>
    <definedName name="bulan2" localSheetId="23">#REF!</definedName>
    <definedName name="bulan2">#REF!</definedName>
    <definedName name="Buldozer_4_Jam__hr" localSheetId="15">[201]BAHAN!#REF!</definedName>
    <definedName name="Buldozer_4_Jam__hr" localSheetId="10">[201]BAHAN!#REF!</definedName>
    <definedName name="Buldozer_4_Jam__hr" localSheetId="21">[201]BAHAN!#REF!</definedName>
    <definedName name="Buldozer_4_Jam__hr" localSheetId="1">[201]BAHAN!#REF!</definedName>
    <definedName name="Buldozer_4_Jam__hr" localSheetId="16">[201]BAHAN!#REF!</definedName>
    <definedName name="Buldozer_4_Jam__hr">[201]BAHAN!#REF!</definedName>
    <definedName name="bulk_system" localSheetId="21">'[382]Analisa Finansial'!#REF!</definedName>
    <definedName name="bulk_system" localSheetId="16">'[382]Analisa Finansial'!#REF!</definedName>
    <definedName name="bulk_system">'[382]Analisa Finansial'!#REF!</definedName>
    <definedName name="bulldozer" localSheetId="25">#REF!</definedName>
    <definedName name="bulldozer" localSheetId="26">#REF!</definedName>
    <definedName name="bulldozer" localSheetId="15">#REF!</definedName>
    <definedName name="bulldozer" localSheetId="40">#REF!</definedName>
    <definedName name="bulldozer" localSheetId="21">#REF!</definedName>
    <definedName name="bulldozer" localSheetId="16">#REF!</definedName>
    <definedName name="bulldozer">#REF!</definedName>
    <definedName name="buluhadjust" localSheetId="25">#REF!</definedName>
    <definedName name="buluhadjust" localSheetId="26">#REF!</definedName>
    <definedName name="buluhadjust" localSheetId="15">#REF!</definedName>
    <definedName name="buluhadjust" localSheetId="40">#REF!</definedName>
    <definedName name="buluhadjust" localSheetId="21">#REF!</definedName>
    <definedName name="buluhadjust" localSheetId="16">#REF!</definedName>
    <definedName name="buluhadjust">#REF!</definedName>
    <definedName name="buluhadjust_1" localSheetId="25">#REF!</definedName>
    <definedName name="buluhadjust_1" localSheetId="26">#REF!</definedName>
    <definedName name="buluhadjust_1" localSheetId="15">#REF!</definedName>
    <definedName name="buluhadjust_1" localSheetId="40">#REF!</definedName>
    <definedName name="buluhadjust_1" localSheetId="21">#REF!</definedName>
    <definedName name="buluhadjust_1" localSheetId="16">#REF!</definedName>
    <definedName name="buluhadjust_1">#REF!</definedName>
    <definedName name="buluhadjust_10" localSheetId="25">#REF!</definedName>
    <definedName name="buluhadjust_10" localSheetId="26">#REF!</definedName>
    <definedName name="buluhadjust_10" localSheetId="15">#REF!</definedName>
    <definedName name="buluhadjust_10" localSheetId="40">#REF!</definedName>
    <definedName name="buluhadjust_10" localSheetId="21">#REF!</definedName>
    <definedName name="buluhadjust_10" localSheetId="16">#REF!</definedName>
    <definedName name="buluhadjust_10">#REF!</definedName>
    <definedName name="buluhadjust_11" localSheetId="25">#REF!</definedName>
    <definedName name="buluhadjust_11" localSheetId="26">#REF!</definedName>
    <definedName name="buluhadjust_11" localSheetId="15">#REF!</definedName>
    <definedName name="buluhadjust_11" localSheetId="40">#REF!</definedName>
    <definedName name="buluhadjust_11" localSheetId="21">#REF!</definedName>
    <definedName name="buluhadjust_11" localSheetId="16">#REF!</definedName>
    <definedName name="buluhadjust_11">#REF!</definedName>
    <definedName name="buluhadjust_12" localSheetId="25">#REF!</definedName>
    <definedName name="buluhadjust_12" localSheetId="26">#REF!</definedName>
    <definedName name="buluhadjust_12" localSheetId="15">#REF!</definedName>
    <definedName name="buluhadjust_12" localSheetId="40">#REF!</definedName>
    <definedName name="buluhadjust_12" localSheetId="21">#REF!</definedName>
    <definedName name="buluhadjust_12" localSheetId="16">#REF!</definedName>
    <definedName name="buluhadjust_12">#REF!</definedName>
    <definedName name="buluhadjust_3" localSheetId="25">#REF!</definedName>
    <definedName name="buluhadjust_3" localSheetId="26">#REF!</definedName>
    <definedName name="buluhadjust_3" localSheetId="15">#REF!</definedName>
    <definedName name="buluhadjust_3" localSheetId="40">#REF!</definedName>
    <definedName name="buluhadjust_3" localSheetId="21">#REF!</definedName>
    <definedName name="buluhadjust_3" localSheetId="16">#REF!</definedName>
    <definedName name="buluhadjust_3">#REF!</definedName>
    <definedName name="buluhadjust_4" localSheetId="25">#REF!</definedName>
    <definedName name="buluhadjust_4" localSheetId="26">#REF!</definedName>
    <definedName name="buluhadjust_4">#REF!</definedName>
    <definedName name="buluhadjust_5" localSheetId="25">#REF!</definedName>
    <definedName name="buluhadjust_5" localSheetId="26">#REF!</definedName>
    <definedName name="buluhadjust_5">#REF!</definedName>
    <definedName name="bumay" localSheetId="25">#REF!</definedName>
    <definedName name="bumay" localSheetId="26">#REF!</definedName>
    <definedName name="bumay" localSheetId="10">#REF!</definedName>
    <definedName name="bumay" localSheetId="21">#REF!</definedName>
    <definedName name="bumay" localSheetId="1">#REF!</definedName>
    <definedName name="bumay" localSheetId="16">#REF!</definedName>
    <definedName name="bumay">#REF!</definedName>
    <definedName name="Bumi_Serpong_Damai" localSheetId="25">#REF!</definedName>
    <definedName name="Bumi_Serpong_Damai" localSheetId="26">#REF!</definedName>
    <definedName name="Bumi_Serpong_Damai" localSheetId="15">#REF!</definedName>
    <definedName name="Bumi_Serpong_Damai" localSheetId="10">#REF!</definedName>
    <definedName name="Bumi_Serpong_Damai" localSheetId="40">#REF!</definedName>
    <definedName name="Bumi_Serpong_Damai" localSheetId="21">#REF!</definedName>
    <definedName name="Bumi_Serpong_Damai" localSheetId="1">#REF!</definedName>
    <definedName name="Bumi_Serpong_Damai" localSheetId="16">#REF!</definedName>
    <definedName name="Bumi_Serpong_Damai">#REF!</definedName>
    <definedName name="Bunbungan_Genteng_beton" localSheetId="25">[201]BAHAN!#REF!</definedName>
    <definedName name="Bunbungan_Genteng_beton" localSheetId="26">[201]BAHAN!#REF!</definedName>
    <definedName name="Bunbungan_Genteng_beton" localSheetId="10">[201]BAHAN!#REF!</definedName>
    <definedName name="Bunbungan_Genteng_beton" localSheetId="24">[201]BAHAN!#REF!</definedName>
    <definedName name="Bunbungan_Genteng_beton" localSheetId="21">[201]BAHAN!#REF!</definedName>
    <definedName name="Bunbungan_Genteng_beton" localSheetId="1">[201]BAHAN!#REF!</definedName>
    <definedName name="Bunbungan_Genteng_beton" localSheetId="16">[201]BAHAN!#REF!</definedName>
    <definedName name="Bunbungan_Genteng_beton">[201]BAHAN!#REF!</definedName>
    <definedName name="bunga" localSheetId="25">#REF!</definedName>
    <definedName name="bunga" localSheetId="26">#REF!</definedName>
    <definedName name="bunga" localSheetId="10">#REF!</definedName>
    <definedName name="bunga" localSheetId="21">#REF!</definedName>
    <definedName name="bunga" localSheetId="1">#REF!</definedName>
    <definedName name="bunga" localSheetId="16">#REF!</definedName>
    <definedName name="bunga">#REF!</definedName>
    <definedName name="Bunga_0199" localSheetId="25">[383]PLAIN!#REF!</definedName>
    <definedName name="Bunga_0199" localSheetId="26">[383]PLAIN!#REF!</definedName>
    <definedName name="Bunga_0199" localSheetId="24">[383]PLAIN!#REF!</definedName>
    <definedName name="Bunga_0199">[383]PLAIN!#REF!</definedName>
    <definedName name="Bunga_0299" localSheetId="25">[383]PLAIN!#REF!</definedName>
    <definedName name="Bunga_0299" localSheetId="26">[383]PLAIN!#REF!</definedName>
    <definedName name="Bunga_0299" localSheetId="24">[383]PLAIN!#REF!</definedName>
    <definedName name="Bunga_0299">[383]PLAIN!#REF!</definedName>
    <definedName name="Bunga_0399" localSheetId="25">[383]PLAIN!#REF!</definedName>
    <definedName name="Bunga_0399" localSheetId="26">[383]PLAIN!#REF!</definedName>
    <definedName name="Bunga_0399" localSheetId="24">[383]PLAIN!#REF!</definedName>
    <definedName name="Bunga_0399">[383]PLAIN!#REF!</definedName>
    <definedName name="Bunga_0499" localSheetId="25">[383]PLAIN!#REF!</definedName>
    <definedName name="Bunga_0499" localSheetId="26">[383]PLAIN!#REF!</definedName>
    <definedName name="Bunga_0499" localSheetId="24">[383]PLAIN!#REF!</definedName>
    <definedName name="Bunga_0499">[383]PLAIN!#REF!</definedName>
    <definedName name="Bunga_0599" localSheetId="25">[383]PLAIN!#REF!</definedName>
    <definedName name="Bunga_0599" localSheetId="26">[383]PLAIN!#REF!</definedName>
    <definedName name="Bunga_0599">[383]PLAIN!#REF!</definedName>
    <definedName name="Bunga_0699">[383]PLAIN!#REF!</definedName>
    <definedName name="Bunga_0799">[383]PLAIN!#REF!</definedName>
    <definedName name="Bunga_0899">[383]PLAIN!#REF!</definedName>
    <definedName name="Bunga_0999">[383]PLAIN!#REF!</definedName>
    <definedName name="Bunga_1" localSheetId="25">#REF!</definedName>
    <definedName name="Bunga_1" localSheetId="26">#REF!</definedName>
    <definedName name="Bunga_1" localSheetId="15">#REF!</definedName>
    <definedName name="Bunga_1" localSheetId="23">#REF!</definedName>
    <definedName name="Bunga_1">#REF!</definedName>
    <definedName name="Bunga_1099" localSheetId="25">[383]PLAIN!#REF!</definedName>
    <definedName name="Bunga_1099" localSheetId="26">[383]PLAIN!#REF!</definedName>
    <definedName name="Bunga_1099" localSheetId="24">[383]PLAIN!#REF!</definedName>
    <definedName name="Bunga_1099" localSheetId="23">[383]PLAIN!#REF!</definedName>
    <definedName name="Bunga_1099">[383]PLAIN!#REF!</definedName>
    <definedName name="Bunga_1199" localSheetId="25">[383]PLAIN!#REF!</definedName>
    <definedName name="Bunga_1199" localSheetId="26">[383]PLAIN!#REF!</definedName>
    <definedName name="Bunga_1199" localSheetId="24">[383]PLAIN!#REF!</definedName>
    <definedName name="Bunga_1199">[383]PLAIN!#REF!</definedName>
    <definedName name="Bunga_1299" localSheetId="25">[383]PLAIN!#REF!</definedName>
    <definedName name="Bunga_1299" localSheetId="26">[383]PLAIN!#REF!</definedName>
    <definedName name="Bunga_1299" localSheetId="24">[383]PLAIN!#REF!</definedName>
    <definedName name="Bunga_1299">[383]PLAIN!#REF!</definedName>
    <definedName name="Bunga_2" localSheetId="25">#REF!</definedName>
    <definedName name="Bunga_2" localSheetId="26">#REF!</definedName>
    <definedName name="Bunga_2" localSheetId="15">#REF!</definedName>
    <definedName name="Bunga_2" localSheetId="23">#REF!</definedName>
    <definedName name="Bunga_2">#REF!</definedName>
    <definedName name="Bunga_3" localSheetId="25">#REF!</definedName>
    <definedName name="Bunga_3" localSheetId="26">#REF!</definedName>
    <definedName name="Bunga_3" localSheetId="15">#REF!</definedName>
    <definedName name="Bunga_3" localSheetId="23">#REF!</definedName>
    <definedName name="Bunga_3">#REF!</definedName>
    <definedName name="Bunga_4" localSheetId="25">#REF!</definedName>
    <definedName name="Bunga_4" localSheetId="26">#REF!</definedName>
    <definedName name="Bunga_4" localSheetId="15">#REF!</definedName>
    <definedName name="Bunga_4" localSheetId="23">#REF!</definedName>
    <definedName name="Bunga_4">#REF!</definedName>
    <definedName name="bungadjust" localSheetId="25">#REF!</definedName>
    <definedName name="bungadjust" localSheetId="26">#REF!</definedName>
    <definedName name="bungadjust" localSheetId="15">#REF!</definedName>
    <definedName name="bungadjust" localSheetId="40">#REF!</definedName>
    <definedName name="bungadjust" localSheetId="21">#REF!</definedName>
    <definedName name="bungadjust" localSheetId="16">#REF!</definedName>
    <definedName name="bungadjust">#REF!</definedName>
    <definedName name="bungadjust_1" localSheetId="25">#REF!</definedName>
    <definedName name="bungadjust_1" localSheetId="26">#REF!</definedName>
    <definedName name="bungadjust_1" localSheetId="15">#REF!</definedName>
    <definedName name="bungadjust_1" localSheetId="40">#REF!</definedName>
    <definedName name="bungadjust_1" localSheetId="21">#REF!</definedName>
    <definedName name="bungadjust_1" localSheetId="16">#REF!</definedName>
    <definedName name="bungadjust_1">#REF!</definedName>
    <definedName name="bungadjust_10" localSheetId="25">#REF!</definedName>
    <definedName name="bungadjust_10" localSheetId="26">#REF!</definedName>
    <definedName name="bungadjust_10" localSheetId="15">#REF!</definedName>
    <definedName name="bungadjust_10" localSheetId="40">#REF!</definedName>
    <definedName name="bungadjust_10" localSheetId="21">#REF!</definedName>
    <definedName name="bungadjust_10" localSheetId="16">#REF!</definedName>
    <definedName name="bungadjust_10">#REF!</definedName>
    <definedName name="bungadjust_11" localSheetId="25">#REF!</definedName>
    <definedName name="bungadjust_11" localSheetId="26">#REF!</definedName>
    <definedName name="bungadjust_11" localSheetId="15">#REF!</definedName>
    <definedName name="bungadjust_11" localSheetId="40">#REF!</definedName>
    <definedName name="bungadjust_11" localSheetId="21">#REF!</definedName>
    <definedName name="bungadjust_11" localSheetId="16">#REF!</definedName>
    <definedName name="bungadjust_11">#REF!</definedName>
    <definedName name="bungadjust_12" localSheetId="25">#REF!</definedName>
    <definedName name="bungadjust_12" localSheetId="26">#REF!</definedName>
    <definedName name="bungadjust_12" localSheetId="15">#REF!</definedName>
    <definedName name="bungadjust_12" localSheetId="40">#REF!</definedName>
    <definedName name="bungadjust_12" localSheetId="21">#REF!</definedName>
    <definedName name="bungadjust_12" localSheetId="16">#REF!</definedName>
    <definedName name="bungadjust_12">#REF!</definedName>
    <definedName name="bungadjust_3" localSheetId="25">#REF!</definedName>
    <definedName name="bungadjust_3" localSheetId="26">#REF!</definedName>
    <definedName name="bungadjust_3" localSheetId="15">#REF!</definedName>
    <definedName name="bungadjust_3" localSheetId="40">#REF!</definedName>
    <definedName name="bungadjust_3" localSheetId="21">#REF!</definedName>
    <definedName name="bungadjust_3" localSheetId="16">#REF!</definedName>
    <definedName name="bungadjust_3">#REF!</definedName>
    <definedName name="bungadjust_4" localSheetId="25">#REF!</definedName>
    <definedName name="bungadjust_4" localSheetId="26">#REF!</definedName>
    <definedName name="bungadjust_4">#REF!</definedName>
    <definedName name="bungadjust_5" localSheetId="25">#REF!</definedName>
    <definedName name="bungadjust_5" localSheetId="26">#REF!</definedName>
    <definedName name="bungadjust_5">#REF!</definedName>
    <definedName name="buruh" localSheetId="25">'[384]Harga Bahan'!#REF!</definedName>
    <definedName name="buruh" localSheetId="26">'[384]Harga Bahan'!#REF!</definedName>
    <definedName name="buruh" localSheetId="24">'[384]Harga Bahan'!#REF!</definedName>
    <definedName name="buruh">'[384]Harga Bahan'!#REF!</definedName>
    <definedName name="buruh_lapangan_setengah_terlatih">[385]UPAH!$D$32</definedName>
    <definedName name="buruh_lapangan_terlatih">[385]UPAH!$D$33</definedName>
    <definedName name="Business_Analysis" localSheetId="25">#REF!</definedName>
    <definedName name="Business_Analysis" localSheetId="26">#REF!</definedName>
    <definedName name="Business_Analysis" localSheetId="15">#REF!</definedName>
    <definedName name="Business_Analysis" localSheetId="23">#REF!</definedName>
    <definedName name="Business_Analysis">#REF!</definedName>
    <definedName name="businesstype" localSheetId="25">#REF!</definedName>
    <definedName name="businesstype" localSheetId="26">#REF!</definedName>
    <definedName name="businesstype" localSheetId="15">#REF!</definedName>
    <definedName name="businesstype" localSheetId="40">#REF!</definedName>
    <definedName name="businesstype" localSheetId="21">#REF!</definedName>
    <definedName name="businesstype" localSheetId="16">#REF!</definedName>
    <definedName name="businesstype">#REF!</definedName>
    <definedName name="Bust">#N/A</definedName>
    <definedName name="BUT_ONE">'[386]BUT-1'!$A$2:$J$43</definedName>
    <definedName name="BVARO" localSheetId="25">#REF!</definedName>
    <definedName name="BVARO" localSheetId="26">#REF!</definedName>
    <definedName name="BVARO" localSheetId="15">#REF!</definedName>
    <definedName name="BVARO" localSheetId="23">#REF!</definedName>
    <definedName name="BVARO">#REF!</definedName>
    <definedName name="BVCXSWEA" localSheetId="25">#REF!</definedName>
    <definedName name="BVCXSWEA" localSheetId="26">#REF!</definedName>
    <definedName name="BVCXSWEA" localSheetId="15">#REF!</definedName>
    <definedName name="BVCXSWEA" localSheetId="23">#REF!</definedName>
    <definedName name="BVCXSWEA">#REF!</definedName>
    <definedName name="bvd0.5" localSheetId="25">'[386]DAF-2'!#REF!</definedName>
    <definedName name="bvd0.5" localSheetId="26">'[386]DAF-2'!#REF!</definedName>
    <definedName name="bvd0.5" localSheetId="15">'[386]DAF-2'!#REF!</definedName>
    <definedName name="bvd0.5" localSheetId="23">'[386]DAF-2'!#REF!</definedName>
    <definedName name="bvd0.5">'[386]DAF-2'!#REF!</definedName>
    <definedName name="bvd1.25" localSheetId="25">'[386]DAF-2'!#REF!</definedName>
    <definedName name="bvd1.25" localSheetId="26">'[386]DAF-2'!#REF!</definedName>
    <definedName name="bvd1.25" localSheetId="15">'[386]DAF-2'!#REF!</definedName>
    <definedName name="bvd1.25" localSheetId="23">'[386]DAF-2'!#REF!</definedName>
    <definedName name="bvd1.25">'[386]DAF-2'!#REF!</definedName>
    <definedName name="bvd1.5" localSheetId="23">'[386]DAF-2'!#REF!</definedName>
    <definedName name="bvd1.5">'[386]DAF-2'!#REF!</definedName>
    <definedName name="BVI" localSheetId="25">#REF!</definedName>
    <definedName name="BVI" localSheetId="26">#REF!</definedName>
    <definedName name="BVI" localSheetId="10">#REF!</definedName>
    <definedName name="BVI" localSheetId="21">#REF!</definedName>
    <definedName name="BVI" localSheetId="1">#REF!</definedName>
    <definedName name="BVI" localSheetId="16">#REF!</definedName>
    <definedName name="BVI">#REF!</definedName>
    <definedName name="BVII" localSheetId="25">#REF!</definedName>
    <definedName name="BVII" localSheetId="26">#REF!</definedName>
    <definedName name="BVII" localSheetId="10">#REF!</definedName>
    <definedName name="BVII" localSheetId="21">#REF!</definedName>
    <definedName name="BVII" localSheetId="1">#REF!</definedName>
    <definedName name="BVII" localSheetId="16">#REF!</definedName>
    <definedName name="BVII">#REF!</definedName>
    <definedName name="BVIII" localSheetId="25">#REF!</definedName>
    <definedName name="BVIII" localSheetId="26">#REF!</definedName>
    <definedName name="BVIII" localSheetId="10">#REF!</definedName>
    <definedName name="BVIII" localSheetId="21">#REF!</definedName>
    <definedName name="BVIII" localSheetId="1">#REF!</definedName>
    <definedName name="BVIII" localSheetId="16">#REF!</definedName>
    <definedName name="BVIII">#REF!</definedName>
    <definedName name="bvnbv" localSheetId="25">#REF!</definedName>
    <definedName name="bvnbv" localSheetId="26">#REF!</definedName>
    <definedName name="bvnbv">#REF!</definedName>
    <definedName name="BZZB_7ST" localSheetId="25">[387]DBase!#REF!</definedName>
    <definedName name="BZZB_7ST" localSheetId="26">[387]DBase!#REF!</definedName>
    <definedName name="BZZB_7ST" localSheetId="24">[387]DBase!#REF!</definedName>
    <definedName name="BZZB_7ST">[387]DBase!#REF!</definedName>
    <definedName name="C_" localSheetId="25">[3]ANALISA!#REF!</definedName>
    <definedName name="C_" localSheetId="26">[3]ANALISA!#REF!</definedName>
    <definedName name="C_" localSheetId="15">[3]ANALISA!#REF!</definedName>
    <definedName name="C_" localSheetId="10">#REF!</definedName>
    <definedName name="C_" localSheetId="24">[3]ANALISA!#REF!</definedName>
    <definedName name="C_" localSheetId="40">#N/A</definedName>
    <definedName name="C_" localSheetId="21">[3]ANALISA!#REF!</definedName>
    <definedName name="C_" localSheetId="23">[3]ANALISA!#REF!</definedName>
    <definedName name="C_" localSheetId="1">#REF!</definedName>
    <definedName name="C_" localSheetId="16">[3]ANALISA!#REF!</definedName>
    <definedName name="C_">[3]ANALISA!#REF!</definedName>
    <definedName name="C____0" localSheetId="25">#REF!</definedName>
    <definedName name="C____0" localSheetId="26">#REF!</definedName>
    <definedName name="C____0" localSheetId="15">#REF!</definedName>
    <definedName name="C____0" localSheetId="24">#REF!</definedName>
    <definedName name="C____0" localSheetId="23">#REF!</definedName>
    <definedName name="C____0">#REF!</definedName>
    <definedName name="C__1" localSheetId="25">'[103]rekap harga satuan pek'!#REF!</definedName>
    <definedName name="C__1" localSheetId="26">'[103]rekap harga satuan pek'!#REF!</definedName>
    <definedName name="C__1" localSheetId="15">'[853]rekap harga satuan pek'!#REF!</definedName>
    <definedName name="C__1" localSheetId="10">#REF!</definedName>
    <definedName name="C__1" localSheetId="24">'[103]rekap harga satuan pek'!#REF!</definedName>
    <definedName name="C__1" localSheetId="40">NA()</definedName>
    <definedName name="C__1" localSheetId="21">'[103]rekap harga satuan pek'!#REF!</definedName>
    <definedName name="C__1" localSheetId="23">'[103]rekap harga satuan pek'!#REF!</definedName>
    <definedName name="C__1" localSheetId="1">#REF!</definedName>
    <definedName name="C__1" localSheetId="16">'[103]rekap harga satuan pek'!#REF!</definedName>
    <definedName name="C__1">'[103]rekap harga satuan pek'!#REF!</definedName>
    <definedName name="C__10" localSheetId="25">#REF!</definedName>
    <definedName name="C__10" localSheetId="26">#REF!</definedName>
    <definedName name="C__10" localSheetId="15">#REF!</definedName>
    <definedName name="C__10" localSheetId="24">#REF!</definedName>
    <definedName name="C__10" localSheetId="40">NA()</definedName>
    <definedName name="C__10" localSheetId="21">#REF!</definedName>
    <definedName name="C__10" localSheetId="23">#REF!</definedName>
    <definedName name="C__10" localSheetId="16">#REF!</definedName>
    <definedName name="C__10">#REF!</definedName>
    <definedName name="C__11" localSheetId="25">#REF!</definedName>
    <definedName name="C__11" localSheetId="26">#REF!</definedName>
    <definedName name="C__11" localSheetId="15">#REF!</definedName>
    <definedName name="C__11" localSheetId="24">#REF!</definedName>
    <definedName name="C__11" localSheetId="40">NA()</definedName>
    <definedName name="C__11" localSheetId="21">#REF!</definedName>
    <definedName name="C__11" localSheetId="23">#REF!</definedName>
    <definedName name="C__11" localSheetId="16">#REF!</definedName>
    <definedName name="C__11">#REF!</definedName>
    <definedName name="C__12" localSheetId="25">#REF!</definedName>
    <definedName name="C__12" localSheetId="26">#REF!</definedName>
    <definedName name="C__12" localSheetId="15">#REF!</definedName>
    <definedName name="C__12" localSheetId="24">#REF!</definedName>
    <definedName name="C__12" localSheetId="40">NA()</definedName>
    <definedName name="C__12" localSheetId="21">#REF!</definedName>
    <definedName name="C__12" localSheetId="23">#REF!</definedName>
    <definedName name="C__12" localSheetId="16">#REF!</definedName>
    <definedName name="C__12">#REF!</definedName>
    <definedName name="C__13" localSheetId="25">#REF!</definedName>
    <definedName name="C__13" localSheetId="26">#REF!</definedName>
    <definedName name="C__13" localSheetId="15">#REF!</definedName>
    <definedName name="C__13" localSheetId="21">#REF!</definedName>
    <definedName name="C__13" localSheetId="16">#REF!</definedName>
    <definedName name="C__13">#REF!</definedName>
    <definedName name="C__14" localSheetId="25">#REF!</definedName>
    <definedName name="C__14" localSheetId="26">#REF!</definedName>
    <definedName name="C__14" localSheetId="15">#REF!</definedName>
    <definedName name="C__14" localSheetId="21">#REF!</definedName>
    <definedName name="C__14" localSheetId="16">#REF!</definedName>
    <definedName name="C__14">#REF!</definedName>
    <definedName name="C__15" localSheetId="25">#REF!</definedName>
    <definedName name="C__15" localSheetId="26">#REF!</definedName>
    <definedName name="C__15" localSheetId="15">#REF!</definedName>
    <definedName name="C__15" localSheetId="10">[136]KEU!#REF!</definedName>
    <definedName name="C__15" localSheetId="24">#REF!</definedName>
    <definedName name="C__15" localSheetId="21">#REF!</definedName>
    <definedName name="C__15" localSheetId="23">#REF!</definedName>
    <definedName name="C__15" localSheetId="1">[136]KEU!#REF!</definedName>
    <definedName name="C__15" localSheetId="16">#REF!</definedName>
    <definedName name="C__15">#REF!</definedName>
    <definedName name="C__16" localSheetId="25">#REF!</definedName>
    <definedName name="C__16" localSheetId="26">#REF!</definedName>
    <definedName name="C__16" localSheetId="15">#REF!</definedName>
    <definedName name="C__16" localSheetId="21">#REF!</definedName>
    <definedName name="C__16" localSheetId="16">#REF!</definedName>
    <definedName name="C__16">#REF!</definedName>
    <definedName name="C__17" localSheetId="25">#REF!</definedName>
    <definedName name="C__17" localSheetId="26">#REF!</definedName>
    <definedName name="C__17" localSheetId="15">#REF!</definedName>
    <definedName name="C__17" localSheetId="10">#REF!</definedName>
    <definedName name="C__17" localSheetId="21">#REF!</definedName>
    <definedName name="C__17" localSheetId="1">#REF!</definedName>
    <definedName name="C__17" localSheetId="16">#REF!</definedName>
    <definedName name="C__17">#REF!</definedName>
    <definedName name="C__18" localSheetId="25">#REF!</definedName>
    <definedName name="C__18" localSheetId="26">#REF!</definedName>
    <definedName name="C__18" localSheetId="15">#REF!</definedName>
    <definedName name="C__18" localSheetId="10">#REF!</definedName>
    <definedName name="C__18" localSheetId="21">#REF!</definedName>
    <definedName name="C__18" localSheetId="1">#REF!</definedName>
    <definedName name="C__18" localSheetId="16">#REF!</definedName>
    <definedName name="C__18">#REF!</definedName>
    <definedName name="C__19" localSheetId="25">#REF!</definedName>
    <definedName name="C__19" localSheetId="26">#REF!</definedName>
    <definedName name="C__19" localSheetId="15">#REF!</definedName>
    <definedName name="C__19" localSheetId="21">#REF!</definedName>
    <definedName name="C__19" localSheetId="16">#REF!</definedName>
    <definedName name="C__19">#REF!</definedName>
    <definedName name="C__2" localSheetId="25">'[103]pek. tanah'!#REF!</definedName>
    <definedName name="C__2" localSheetId="26">'[103]pek. tanah'!#REF!</definedName>
    <definedName name="C__2" localSheetId="15">'[853]pek. tanah'!#REF!</definedName>
    <definedName name="C__2" localSheetId="24">'[103]pek. tanah'!#REF!</definedName>
    <definedName name="C__2" localSheetId="21">'[103]pek. tanah'!#REF!</definedName>
    <definedName name="C__2" localSheetId="23">'[103]pek. tanah'!#REF!</definedName>
    <definedName name="C__2" localSheetId="16">'[103]pek. tanah'!#REF!</definedName>
    <definedName name="C__2">'[103]pek. tanah'!#REF!</definedName>
    <definedName name="C__20" localSheetId="25">#REF!</definedName>
    <definedName name="C__20" localSheetId="26">#REF!</definedName>
    <definedName name="C__20" localSheetId="15">#REF!</definedName>
    <definedName name="C__20" localSheetId="21">#REF!</definedName>
    <definedName name="C__20" localSheetId="23">#REF!</definedName>
    <definedName name="C__20" localSheetId="16">#REF!</definedName>
    <definedName name="C__20">#REF!</definedName>
    <definedName name="C__21" localSheetId="25">[103]cat!#REF!</definedName>
    <definedName name="C__21" localSheetId="26">[103]cat!#REF!</definedName>
    <definedName name="C__21" localSheetId="15">[853]cat!#REF!</definedName>
    <definedName name="C__21" localSheetId="24">[103]cat!#REF!</definedName>
    <definedName name="C__21" localSheetId="21">[103]cat!#REF!</definedName>
    <definedName name="C__21" localSheetId="23">[103]cat!#REF!</definedName>
    <definedName name="C__21" localSheetId="16">[103]cat!#REF!</definedName>
    <definedName name="C__21">[103]cat!#REF!</definedName>
    <definedName name="C__22" localSheetId="25">#REF!</definedName>
    <definedName name="C__22" localSheetId="26">#REF!</definedName>
    <definedName name="C__22" localSheetId="15">#REF!</definedName>
    <definedName name="C__22" localSheetId="21">#REF!</definedName>
    <definedName name="C__22" localSheetId="23">#REF!</definedName>
    <definedName name="C__22" localSheetId="16">#REF!</definedName>
    <definedName name="C__22">#REF!</definedName>
    <definedName name="C__23" localSheetId="25">#REF!</definedName>
    <definedName name="C__23" localSheetId="26">#REF!</definedName>
    <definedName name="C__23" localSheetId="15">#REF!</definedName>
    <definedName name="C__23" localSheetId="21">#REF!</definedName>
    <definedName name="C__23" localSheetId="16">#REF!</definedName>
    <definedName name="C__23">#REF!</definedName>
    <definedName name="C__24" localSheetId="25">#REF!</definedName>
    <definedName name="C__24" localSheetId="26">#REF!</definedName>
    <definedName name="C__24" localSheetId="15">#REF!</definedName>
    <definedName name="C__24" localSheetId="21">#REF!</definedName>
    <definedName name="C__24" localSheetId="16">#REF!</definedName>
    <definedName name="C__24">#REF!</definedName>
    <definedName name="C__25" localSheetId="25">#REF!</definedName>
    <definedName name="C__25" localSheetId="26">#REF!</definedName>
    <definedName name="C__25" localSheetId="15">#REF!</definedName>
    <definedName name="C__25" localSheetId="21">#REF!</definedName>
    <definedName name="C__25" localSheetId="16">#REF!</definedName>
    <definedName name="C__25">#REF!</definedName>
    <definedName name="C__3" localSheetId="25">[103]PEK.PONDASI!#REF!</definedName>
    <definedName name="C__3" localSheetId="26">[103]PEK.PONDASI!#REF!</definedName>
    <definedName name="C__3" localSheetId="15">[853]PEK.PONDASI!#REF!</definedName>
    <definedName name="C__3" localSheetId="24">[103]PEK.PONDASI!#REF!</definedName>
    <definedName name="C__3" localSheetId="40">NA()</definedName>
    <definedName name="C__3" localSheetId="21">[103]PEK.PONDASI!#REF!</definedName>
    <definedName name="C__3" localSheetId="16">[103]PEK.PONDASI!#REF!</definedName>
    <definedName name="C__3">[103]PEK.PONDASI!#REF!</definedName>
    <definedName name="C__4" localSheetId="25">#REF!</definedName>
    <definedName name="C__4" localSheetId="26">#REF!</definedName>
    <definedName name="C__4" localSheetId="15">#REF!</definedName>
    <definedName name="C__4" localSheetId="10">#REF!</definedName>
    <definedName name="C__4" localSheetId="21">#REF!</definedName>
    <definedName name="C__4" localSheetId="1">#REF!</definedName>
    <definedName name="C__4" localSheetId="16">#REF!</definedName>
    <definedName name="C__4">#REF!</definedName>
    <definedName name="C__5" localSheetId="25">[103]pek.dinding!#REF!</definedName>
    <definedName name="C__5" localSheetId="26">[103]pek.dinding!#REF!</definedName>
    <definedName name="C__5" localSheetId="15">[853]pek.dinding!#REF!</definedName>
    <definedName name="C__5" localSheetId="10">#REF!</definedName>
    <definedName name="C__5" localSheetId="24">[103]pek.dinding!#REF!</definedName>
    <definedName name="C__5" localSheetId="21">[103]pek.dinding!#REF!</definedName>
    <definedName name="C__5" localSheetId="23">[103]pek.dinding!#REF!</definedName>
    <definedName name="C__5" localSheetId="1">#REF!</definedName>
    <definedName name="C__5" localSheetId="16">[103]pek.dinding!#REF!</definedName>
    <definedName name="C__5">[103]pek.dinding!#REF!</definedName>
    <definedName name="C__6" localSheetId="25">#REF!</definedName>
    <definedName name="C__6" localSheetId="26">#REF!</definedName>
    <definedName name="C__6" localSheetId="15">#REF!</definedName>
    <definedName name="C__6" localSheetId="21">#REF!</definedName>
    <definedName name="C__6" localSheetId="23">#REF!</definedName>
    <definedName name="C__6" localSheetId="16">#REF!</definedName>
    <definedName name="C__6">#REF!</definedName>
    <definedName name="C__7" localSheetId="25">#REF!</definedName>
    <definedName name="C__7" localSheetId="26">#REF!</definedName>
    <definedName name="C__7" localSheetId="15">#REF!</definedName>
    <definedName name="C__7" localSheetId="21">#REF!</definedName>
    <definedName name="C__7" localSheetId="16">#REF!</definedName>
    <definedName name="C__7">#REF!</definedName>
    <definedName name="C__8" localSheetId="25">#REF!</definedName>
    <definedName name="C__8" localSheetId="26">#REF!</definedName>
    <definedName name="C__8" localSheetId="15">#REF!</definedName>
    <definedName name="C__8" localSheetId="21">#REF!</definedName>
    <definedName name="C__8" localSheetId="16">#REF!</definedName>
    <definedName name="C__8">#REF!</definedName>
    <definedName name="C__9" localSheetId="25">#REF!</definedName>
    <definedName name="C__9" localSheetId="26">#REF!</definedName>
    <definedName name="C__9" localSheetId="15">#REF!</definedName>
    <definedName name="C__9" localSheetId="21">#REF!</definedName>
    <definedName name="C__9" localSheetId="16">#REF!</definedName>
    <definedName name="C__9">#REF!</definedName>
    <definedName name="C_1" localSheetId="25">#REF!</definedName>
    <definedName name="C_1" localSheetId="26">#REF!</definedName>
    <definedName name="C_1" localSheetId="15">#REF!</definedName>
    <definedName name="C_1" localSheetId="10">#REF!</definedName>
    <definedName name="C_1" localSheetId="40">#REF!</definedName>
    <definedName name="C_1" localSheetId="21">#REF!</definedName>
    <definedName name="C_1" localSheetId="1">#REF!</definedName>
    <definedName name="C_1" localSheetId="16">#REF!</definedName>
    <definedName name="C_1">#REF!</definedName>
    <definedName name="C_10" localSheetId="25">#REF!</definedName>
    <definedName name="C_10" localSheetId="26">#REF!</definedName>
    <definedName name="C_10" localSheetId="10">#REF!</definedName>
    <definedName name="C_10" localSheetId="21">#REF!</definedName>
    <definedName name="C_10" localSheetId="1">#REF!</definedName>
    <definedName name="C_10" localSheetId="16">#REF!</definedName>
    <definedName name="C_10">#REF!</definedName>
    <definedName name="C_18" localSheetId="25">'[201]ANALISA PEK.UMUM'!#REF!</definedName>
    <definedName name="C_18" localSheetId="26">'[201]ANALISA PEK.UMUM'!#REF!</definedName>
    <definedName name="C_18" localSheetId="10">'[201]ANALISA PEK.UMUM'!#REF!</definedName>
    <definedName name="C_18" localSheetId="24">'[201]ANALISA PEK.UMUM'!#REF!</definedName>
    <definedName name="C_18" localSheetId="21">'[201]ANALISA PEK.UMUM'!#REF!</definedName>
    <definedName name="C_18" localSheetId="1">'[201]ANALISA PEK.UMUM'!#REF!</definedName>
    <definedName name="C_18" localSheetId="16">'[201]ANALISA PEK.UMUM'!#REF!</definedName>
    <definedName name="C_18">'[201]ANALISA PEK.UMUM'!#REF!</definedName>
    <definedName name="C_2" localSheetId="25">#REF!</definedName>
    <definedName name="C_2" localSheetId="26">#REF!</definedName>
    <definedName name="C_2" localSheetId="15">#REF!</definedName>
    <definedName name="C_2" localSheetId="40">#REF!</definedName>
    <definedName name="C_2" localSheetId="21">#REF!</definedName>
    <definedName name="C_2" localSheetId="16">#REF!</definedName>
    <definedName name="C_2">#REF!</definedName>
    <definedName name="C_3" localSheetId="25">#REF!</definedName>
    <definedName name="C_3" localSheetId="26">#REF!</definedName>
    <definedName name="C_3" localSheetId="10">#REF!</definedName>
    <definedName name="C_3" localSheetId="21">#REF!</definedName>
    <definedName name="C_3" localSheetId="1">#REF!</definedName>
    <definedName name="C_3" localSheetId="16">#REF!</definedName>
    <definedName name="C_3">#REF!</definedName>
    <definedName name="C_4" localSheetId="25">#REF!</definedName>
    <definedName name="C_4" localSheetId="26">#REF!</definedName>
    <definedName name="C_4" localSheetId="10">#REF!</definedName>
    <definedName name="C_4" localSheetId="21">#REF!</definedName>
    <definedName name="C_4" localSheetId="1">#REF!</definedName>
    <definedName name="C_4" localSheetId="16">#REF!</definedName>
    <definedName name="C_4">#REF!</definedName>
    <definedName name="C_8" localSheetId="25">'[201]ANALISA PEK.UMUM'!#REF!</definedName>
    <definedName name="C_8" localSheetId="26">'[201]ANALISA PEK.UMUM'!#REF!</definedName>
    <definedName name="C_8" localSheetId="10">'[201]ANALISA PEK.UMUM'!#REF!</definedName>
    <definedName name="C_8" localSheetId="24">'[201]ANALISA PEK.UMUM'!#REF!</definedName>
    <definedName name="C_8" localSheetId="21">'[201]ANALISA PEK.UMUM'!#REF!</definedName>
    <definedName name="C_8" localSheetId="1">'[201]ANALISA PEK.UMUM'!#REF!</definedName>
    <definedName name="C_8" localSheetId="16">'[201]ANALISA PEK.UMUM'!#REF!</definedName>
    <definedName name="C_8">'[201]ANALISA PEK.UMUM'!#REF!</definedName>
    <definedName name="C_Rekap_City" localSheetId="10">'[209]Bang-Non-St'!#REF!</definedName>
    <definedName name="C_Rekap_City" localSheetId="21">'[209]Bang-Non-St'!#REF!</definedName>
    <definedName name="C_Rekap_City" localSheetId="1">'[209]Bang-Non-St'!#REF!</definedName>
    <definedName name="C_Rekap_City" localSheetId="16">'[209]Bang-Non-St'!#REF!</definedName>
    <definedName name="C_Rekap_City">'[209]Bang-Non-St'!#REF!</definedName>
    <definedName name="c0r1">[170]S.UPAH!$J$26</definedName>
    <definedName name="CA" localSheetId="25">#REF!</definedName>
    <definedName name="CA" localSheetId="26">#REF!</definedName>
    <definedName name="CA" localSheetId="15">#REF!</definedName>
    <definedName name="CA" localSheetId="24">#REF!</definedName>
    <definedName name="CA" localSheetId="23">#REF!</definedName>
    <definedName name="CA">#REF!</definedName>
    <definedName name="CA_251_D" localSheetId="25">#REF!</definedName>
    <definedName name="CA_251_D" localSheetId="26">#REF!</definedName>
    <definedName name="CA_251_D" localSheetId="15">#REF!</definedName>
    <definedName name="CA_251_D" localSheetId="23">#REF!</definedName>
    <definedName name="CA_251_D">#REF!</definedName>
    <definedName name="CA_511_D" localSheetId="25">#REF!</definedName>
    <definedName name="CA_511_D" localSheetId="26">#REF!</definedName>
    <definedName name="CA_511_D" localSheetId="15">#REF!</definedName>
    <definedName name="CA_511_D" localSheetId="23">#REF!</definedName>
    <definedName name="CA_511_D">#REF!</definedName>
    <definedName name="Cabang">[270]kumpulan!$E$187:$E$282</definedName>
    <definedName name="Cabangbugi" localSheetId="25">#REF!</definedName>
    <definedName name="Cabangbugi" localSheetId="26">#REF!</definedName>
    <definedName name="Cabangbugi" localSheetId="15">#REF!</definedName>
    <definedName name="Cabangbugi" localSheetId="10">#REF!</definedName>
    <definedName name="Cabangbugi" localSheetId="40">#REF!</definedName>
    <definedName name="Cabangbugi" localSheetId="21">#REF!</definedName>
    <definedName name="Cabangbugi" localSheetId="1">#REF!</definedName>
    <definedName name="Cabangbugi" localSheetId="16">#REF!</definedName>
    <definedName name="Cabangbugi">#REF!</definedName>
    <definedName name="cabes">'[161]Sat Bah &amp; Up'!$G$63</definedName>
    <definedName name="Cabinet" localSheetId="25">#REF!</definedName>
    <definedName name="Cabinet" localSheetId="26">#REF!</definedName>
    <definedName name="Cabinet" localSheetId="15">#REF!</definedName>
    <definedName name="Cabinet" localSheetId="40">#REF!</definedName>
    <definedName name="Cabinet" localSheetId="21">#REF!</definedName>
    <definedName name="Cabinet" localSheetId="16">#REF!</definedName>
    <definedName name="Cabinet">#REF!</definedName>
    <definedName name="CadanganA">[235]Reklpj!$P$776</definedName>
    <definedName name="CadanganB">[235]Reklpj!$S$776</definedName>
    <definedName name="CADJ" localSheetId="25">#REF!</definedName>
    <definedName name="CADJ" localSheetId="26">#REF!</definedName>
    <definedName name="CADJ" localSheetId="15">#REF!</definedName>
    <definedName name="CADJ" localSheetId="24">#REF!</definedName>
    <definedName name="CADJ" localSheetId="23">#REF!</definedName>
    <definedName name="CADJ">#REF!</definedName>
    <definedName name="cados" localSheetId="25">#REF!</definedName>
    <definedName name="cados" localSheetId="26">#REF!</definedName>
    <definedName name="cados" localSheetId="15">#REF!</definedName>
    <definedName name="cados" localSheetId="23">#REF!</definedName>
    <definedName name="cados">#REF!</definedName>
    <definedName name="caforward" localSheetId="25">#REF!</definedName>
    <definedName name="caforward" localSheetId="26">#REF!</definedName>
    <definedName name="caforward" localSheetId="15">#REF!</definedName>
    <definedName name="caforward" localSheetId="40">#REF!</definedName>
    <definedName name="caforward" localSheetId="21">#REF!</definedName>
    <definedName name="caforward" localSheetId="16">#REF!</definedName>
    <definedName name="caforward">#REF!</definedName>
    <definedName name="Cakung" localSheetId="25">#REF!</definedName>
    <definedName name="Cakung" localSheetId="26">#REF!</definedName>
    <definedName name="Cakung" localSheetId="15">#REF!</definedName>
    <definedName name="Cakung" localSheetId="10">#REF!</definedName>
    <definedName name="Cakung" localSheetId="40">#REF!</definedName>
    <definedName name="Cakung" localSheetId="21">#REF!</definedName>
    <definedName name="Cakung" localSheetId="1">#REF!</definedName>
    <definedName name="Cakung" localSheetId="16">#REF!</definedName>
    <definedName name="Cakung">#REF!</definedName>
    <definedName name="CAL" localSheetId="25">#REF!</definedName>
    <definedName name="CAL" localSheetId="26">#REF!</definedName>
    <definedName name="CAL" localSheetId="15">#REF!</definedName>
    <definedName name="CAL" localSheetId="40">#REF!</definedName>
    <definedName name="CAL" localSheetId="21">#REF!</definedName>
    <definedName name="CAL" localSheetId="16">#REF!</definedName>
    <definedName name="CAL">#REF!</definedName>
    <definedName name="CALCBUF" localSheetId="25">[4]Admin!#REF!</definedName>
    <definedName name="CALCBUF" localSheetId="26">[4]Admin!#REF!</definedName>
    <definedName name="CALCBUF" localSheetId="24">[4]Admin!#REF!</definedName>
    <definedName name="CALCBUF">[4]Admin!#REF!</definedName>
    <definedName name="CALDATA1" localSheetId="25">#REF!</definedName>
    <definedName name="CALDATA1" localSheetId="26">#REF!</definedName>
    <definedName name="CALDATA1" localSheetId="15">#REF!</definedName>
    <definedName name="CALDATA1" localSheetId="40">#REF!</definedName>
    <definedName name="CALDATA1" localSheetId="21">#REF!</definedName>
    <definedName name="CALDATA1" localSheetId="16">#REF!</definedName>
    <definedName name="CALDATA1">#REF!</definedName>
    <definedName name="calendar" localSheetId="25">#REF!</definedName>
    <definedName name="calendar" localSheetId="26">#REF!</definedName>
    <definedName name="calendar" localSheetId="15">#REF!</definedName>
    <definedName name="calendar" localSheetId="40">#REF!</definedName>
    <definedName name="calendar" localSheetId="21">#REF!</definedName>
    <definedName name="calendar" localSheetId="16">#REF!</definedName>
    <definedName name="calendar">#REF!</definedName>
    <definedName name="calsium" localSheetId="25">#REF!</definedName>
    <definedName name="calsium" localSheetId="26">#REF!</definedName>
    <definedName name="calsium" localSheetId="15">#REF!</definedName>
    <definedName name="calsium" localSheetId="40">#REF!</definedName>
    <definedName name="calsium" localSheetId="21">#REF!</definedName>
    <definedName name="calsium" localSheetId="16">#REF!</definedName>
    <definedName name="calsium">#REF!</definedName>
    <definedName name="campuran" localSheetId="25">#REF!</definedName>
    <definedName name="campuran" localSheetId="26">#REF!</definedName>
    <definedName name="campuran" localSheetId="15">#REF!</definedName>
    <definedName name="campuran" localSheetId="10">#REF!</definedName>
    <definedName name="campuran" localSheetId="40">#REF!</definedName>
    <definedName name="campuran" localSheetId="21">#REF!</definedName>
    <definedName name="campuran" localSheetId="1">#REF!</definedName>
    <definedName name="campuran" localSheetId="16">#REF!</definedName>
    <definedName name="campuran">#REF!</definedName>
    <definedName name="campuran_1" localSheetId="25">#REF!</definedName>
    <definedName name="campuran_1" localSheetId="26">#REF!</definedName>
    <definedName name="campuran_1" localSheetId="15">#REF!</definedName>
    <definedName name="campuran_1" localSheetId="40">#REF!</definedName>
    <definedName name="campuran_1" localSheetId="21">#REF!</definedName>
    <definedName name="campuran_1" localSheetId="16">#REF!</definedName>
    <definedName name="campuran_1">#REF!</definedName>
    <definedName name="campuran_10" localSheetId="25">#REF!</definedName>
    <definedName name="campuran_10" localSheetId="26">#REF!</definedName>
    <definedName name="campuran_10" localSheetId="15">#REF!</definedName>
    <definedName name="campuran_10" localSheetId="40">#REF!</definedName>
    <definedName name="campuran_10" localSheetId="21">#REF!</definedName>
    <definedName name="campuran_10" localSheetId="16">#REF!</definedName>
    <definedName name="campuran_10">#REF!</definedName>
    <definedName name="campuran_11" localSheetId="25">#REF!</definedName>
    <definedName name="campuran_11" localSheetId="26">#REF!</definedName>
    <definedName name="campuran_11" localSheetId="15">#REF!</definedName>
    <definedName name="campuran_11" localSheetId="40">#REF!</definedName>
    <definedName name="campuran_11" localSheetId="21">#REF!</definedName>
    <definedName name="campuran_11" localSheetId="16">#REF!</definedName>
    <definedName name="campuran_11">#REF!</definedName>
    <definedName name="campuran_12" localSheetId="25">#REF!</definedName>
    <definedName name="campuran_12" localSheetId="26">#REF!</definedName>
    <definedName name="campuran_12" localSheetId="15">#REF!</definedName>
    <definedName name="campuran_12" localSheetId="40">#REF!</definedName>
    <definedName name="campuran_12" localSheetId="21">#REF!</definedName>
    <definedName name="campuran_12" localSheetId="16">#REF!</definedName>
    <definedName name="campuran_12">#REF!</definedName>
    <definedName name="campuran_6" localSheetId="25">#REF!</definedName>
    <definedName name="campuran_6" localSheetId="26">#REF!</definedName>
    <definedName name="campuran_6" localSheetId="15">#REF!</definedName>
    <definedName name="campuran_6" localSheetId="40">#REF!</definedName>
    <definedName name="campuran_6" localSheetId="21">#REF!</definedName>
    <definedName name="campuran_6" localSheetId="16">#REF!</definedName>
    <definedName name="campuran_6">#REF!</definedName>
    <definedName name="Campuran1" localSheetId="25">#REF!</definedName>
    <definedName name="Campuran1" localSheetId="26">#REF!</definedName>
    <definedName name="Campuran1">#REF!</definedName>
    <definedName name="canal_c" localSheetId="25">#REF!</definedName>
    <definedName name="canal_c" localSheetId="26">#REF!</definedName>
    <definedName name="canal_c" localSheetId="15">#REF!</definedName>
    <definedName name="canal_c" localSheetId="40">#REF!</definedName>
    <definedName name="canal_c" localSheetId="21">#REF!</definedName>
    <definedName name="canal_c" localSheetId="16">#REF!</definedName>
    <definedName name="canal_c">#REF!</definedName>
    <definedName name="canal150" localSheetId="25">#REF!</definedName>
    <definedName name="canal150" localSheetId="26">#REF!</definedName>
    <definedName name="canal150">#REF!</definedName>
    <definedName name="cangkul" localSheetId="25">#REF!</definedName>
    <definedName name="cangkul" localSheetId="26">#REF!</definedName>
    <definedName name="cangkul">#REF!</definedName>
    <definedName name="cangkul2">[55]MASTER_INPUT!$D$43</definedName>
    <definedName name="cani" localSheetId="25">#REF!</definedName>
    <definedName name="cani" localSheetId="26">#REF!</definedName>
    <definedName name="cani" localSheetId="15">#REF!</definedName>
    <definedName name="cani" localSheetId="24">#REF!</definedName>
    <definedName name="cani" localSheetId="23">#REF!</definedName>
    <definedName name="cani">#REF!</definedName>
    <definedName name="Cansteen_12_15_x_28_x_40" localSheetId="25">#REF!</definedName>
    <definedName name="Cansteen_12_15_x_28_x_40" localSheetId="26">#REF!</definedName>
    <definedName name="Cansteen_12_15_x_28_x_40" localSheetId="15">#REF!</definedName>
    <definedName name="Cansteen_12_15_x_28_x_40" localSheetId="23">#REF!</definedName>
    <definedName name="Cansteen_12_15_x_28_x_40">#REF!</definedName>
    <definedName name="Cansteen_9_x_20_x_40" localSheetId="25">#REF!</definedName>
    <definedName name="Cansteen_9_x_20_x_40" localSheetId="26">#REF!</definedName>
    <definedName name="Cansteen_9_x_20_x_40" localSheetId="15">#REF!</definedName>
    <definedName name="Cansteen_9_x_20_x_40" localSheetId="23">#REF!</definedName>
    <definedName name="Cansteen_9_x_20_x_40">#REF!</definedName>
    <definedName name="CAP">[388]Cap!$G$31</definedName>
    <definedName name="CAPDAT" localSheetId="15">[850]phuluc1!#REF!</definedName>
    <definedName name="CAPDAT">[83]phuluc1!#REF!</definedName>
    <definedName name="CAPEX" localSheetId="25">#REF!</definedName>
    <definedName name="CAPEX" localSheetId="26">#REF!</definedName>
    <definedName name="CAPEX" localSheetId="15">#REF!</definedName>
    <definedName name="CAPEX" localSheetId="23">#REF!</definedName>
    <definedName name="CAPEX">#REF!</definedName>
    <definedName name="Capex_Depn">[389]Ass!$G$556</definedName>
    <definedName name="Capex_New_COGS_Fie_Build">'[390]5. CD CAPEX'!$E$12:$Q$12</definedName>
    <definedName name="Capex_New_COGS_Fie_Infra" localSheetId="25">#REF!</definedName>
    <definedName name="Capex_New_COGS_Fie_Infra" localSheetId="26">#REF!</definedName>
    <definedName name="Capex_New_COGS_Fie_Infra" localSheetId="15">#REF!</definedName>
    <definedName name="Capex_New_COGS_Fie_Infra" localSheetId="23">#REF!</definedName>
    <definedName name="Capex_New_COGS_Fie_Infra">#REF!</definedName>
    <definedName name="Capex_New_COGS_Fie_LandRight">'[390]5. CD CAPEX'!$E$10:$Q$10</definedName>
    <definedName name="Capex_New_COGS_Fie_MachEq">'[390]5. CD CAPEX'!$E$14:$Q$14</definedName>
    <definedName name="Capex_New_COGS_Fie_OffEq">'[390]5. CD CAPEX'!$E$16:$Q$16</definedName>
    <definedName name="Capex_New_COGS_Fie_Other">'[390]5. CD CAPEX'!$E$17:$Q$17</definedName>
    <definedName name="Capex_New_COGS_Fie_Plant">'[390]5. CD CAPEX'!$E$9:$Q$9</definedName>
    <definedName name="Capex_New_COGS_Fie_Seed_Garden">'[390]5. CD CAPEX'!$E$13:$Q$13</definedName>
    <definedName name="Capex_New_COGS_Fie_TransportEq">'[390]5. CD CAPEX'!$E$15:$Q$15</definedName>
    <definedName name="Capex_New_COGS_Mil_Build" localSheetId="25">#REF!</definedName>
    <definedName name="Capex_New_COGS_Mil_Build" localSheetId="26">#REF!</definedName>
    <definedName name="Capex_New_COGS_Mil_Build" localSheetId="15">#REF!</definedName>
    <definedName name="Capex_New_COGS_Mil_Build" localSheetId="23">#REF!</definedName>
    <definedName name="Capex_New_COGS_Mil_Build">#REF!</definedName>
    <definedName name="Capex_New_COGS_Mil_House" localSheetId="25">#REF!</definedName>
    <definedName name="Capex_New_COGS_Mil_House" localSheetId="26">#REF!</definedName>
    <definedName name="Capex_New_COGS_Mil_House" localSheetId="15">#REF!</definedName>
    <definedName name="Capex_New_COGS_Mil_House" localSheetId="23">#REF!</definedName>
    <definedName name="Capex_New_COGS_Mil_House">#REF!</definedName>
    <definedName name="Capex_New_COGS_Mil_Infra" localSheetId="25">#REF!</definedName>
    <definedName name="Capex_New_COGS_Mil_Infra" localSheetId="26">#REF!</definedName>
    <definedName name="Capex_New_COGS_Mil_Infra" localSheetId="15">#REF!</definedName>
    <definedName name="Capex_New_COGS_Mil_Infra" localSheetId="23">#REF!</definedName>
    <definedName name="Capex_New_COGS_Mil_Infra">#REF!</definedName>
    <definedName name="Capex_New_COGS_Mil_LandRight" localSheetId="25">#REF!</definedName>
    <definedName name="Capex_New_COGS_Mil_LandRight" localSheetId="26">#REF!</definedName>
    <definedName name="Capex_New_COGS_Mil_LandRight">#REF!</definedName>
    <definedName name="Capex_New_COGS_Mil_MachEq" localSheetId="25">#REF!</definedName>
    <definedName name="Capex_New_COGS_Mil_MachEq" localSheetId="26">#REF!</definedName>
    <definedName name="Capex_New_COGS_Mil_MachEq">#REF!</definedName>
    <definedName name="Capex_New_COGS_Mil_OffEq" localSheetId="25">#REF!</definedName>
    <definedName name="Capex_New_COGS_Mil_OffEq" localSheetId="26">#REF!</definedName>
    <definedName name="Capex_New_COGS_Mil_OffEq">#REF!</definedName>
    <definedName name="Capex_New_COGS_Mil_Oil_COGS_Mill_Factory" localSheetId="25">#REF!</definedName>
    <definedName name="Capex_New_COGS_Mil_Oil_COGS_Mill_Factory" localSheetId="26">#REF!</definedName>
    <definedName name="Capex_New_COGS_Mil_Oil_COGS_Mill_Factory">#REF!</definedName>
    <definedName name="Capex_New_COGS_Mil_Other" localSheetId="25">#REF!</definedName>
    <definedName name="Capex_New_COGS_Mil_Other" localSheetId="26">#REF!</definedName>
    <definedName name="Capex_New_COGS_Mil_Other">#REF!</definedName>
    <definedName name="Capex_New_COGS_Mil_TransportEq" localSheetId="25">#REF!</definedName>
    <definedName name="Capex_New_COGS_Mil_TransportEq" localSheetId="26">#REF!</definedName>
    <definedName name="Capex_New_COGS_Mil_TransportEq">#REF!</definedName>
    <definedName name="Capex_New_Opx_Build" localSheetId="25">#REF!</definedName>
    <definedName name="Capex_New_Opx_Build" localSheetId="26">#REF!</definedName>
    <definedName name="Capex_New_Opx_Build">#REF!</definedName>
    <definedName name="Capex_New_Opx_House" localSheetId="25">#REF!</definedName>
    <definedName name="Capex_New_Opx_House" localSheetId="26">#REF!</definedName>
    <definedName name="Capex_New_Opx_House">#REF!</definedName>
    <definedName name="Capex_New_Opx_Infra" localSheetId="25">#REF!</definedName>
    <definedName name="Capex_New_Opx_Infra" localSheetId="26">#REF!</definedName>
    <definedName name="Capex_New_Opx_Infra">#REF!</definedName>
    <definedName name="Capex_New_Opx_LandRight" localSheetId="25">#REF!</definedName>
    <definedName name="Capex_New_Opx_LandRight" localSheetId="26">#REF!</definedName>
    <definedName name="Capex_New_Opx_LandRight">#REF!</definedName>
    <definedName name="Capex_New_Opx_MachEq" localSheetId="25">#REF!</definedName>
    <definedName name="Capex_New_Opx_MachEq" localSheetId="26">#REF!</definedName>
    <definedName name="Capex_New_Opx_MachEq">#REF!</definedName>
    <definedName name="Capex_New_Opx_Mil_Infra" localSheetId="25">#REF!</definedName>
    <definedName name="Capex_New_Opx_Mil_Infra" localSheetId="26">#REF!</definedName>
    <definedName name="Capex_New_Opx_Mil_Infra">#REF!</definedName>
    <definedName name="Capex_New_Opx_OffEq" localSheetId="25">#REF!</definedName>
    <definedName name="Capex_New_Opx_OffEq" localSheetId="26">#REF!</definedName>
    <definedName name="Capex_New_Opx_OffEq">#REF!</definedName>
    <definedName name="Capex_New_Opx_Other" localSheetId="25">#REF!</definedName>
    <definedName name="Capex_New_Opx_Other" localSheetId="26">#REF!</definedName>
    <definedName name="Capex_New_Opx_Other">#REF!</definedName>
    <definedName name="Capex_New_Opx_TransportEq" localSheetId="25">#REF!</definedName>
    <definedName name="Capex_New_Opx_TransportEq" localSheetId="26">#REF!</definedName>
    <definedName name="Capex_New_Opx_TransportEq">#REF!</definedName>
    <definedName name="Capex_New_SGA_Fie_Build">'[390]5. CD CAPEX'!$E$42:$Q$42</definedName>
    <definedName name="Capex_New_SGA_Fie_Infra">'[390]5. CD CAPEX'!$E$41:$Q$41</definedName>
    <definedName name="Capex_New_SGA_Fie_LandRight">'[390]5. CD CAPEX'!$E$40:$Q$40</definedName>
    <definedName name="Capex_New_SGA_Fie_MachEq">'[390]5. CD CAPEX'!$E$44:$Q$44</definedName>
    <definedName name="Capex_New_SGA_Fie_OffEq">'[390]5. CD CAPEX'!$E$46:$Q$46</definedName>
    <definedName name="Capex_New_SGA_Fie_Other">'[390]5. CD CAPEX'!$E$47:$Q$47</definedName>
    <definedName name="Capex_New_SGA_Fie_Plant">'[390]5. CD CAPEX'!$E$39:$Q$39</definedName>
    <definedName name="Capex_New_SGA_Fie_Seed_Garden">'[390]5. CD CAPEX'!$E$43:$Q$43</definedName>
    <definedName name="Capex_New_SGA_Fie_TransportEq">'[390]5. CD CAPEX'!$E$45:$Q$45</definedName>
    <definedName name="Capex_New_SGA_Mil_Build" localSheetId="25">#REF!</definedName>
    <definedName name="Capex_New_SGA_Mil_Build" localSheetId="26">#REF!</definedName>
    <definedName name="Capex_New_SGA_Mil_Build" localSheetId="15">#REF!</definedName>
    <definedName name="Capex_New_SGA_Mil_Build" localSheetId="23">#REF!</definedName>
    <definedName name="Capex_New_SGA_Mil_Build">#REF!</definedName>
    <definedName name="Capex_New_SGA_Mil_House" localSheetId="25">#REF!</definedName>
    <definedName name="Capex_New_SGA_Mil_House" localSheetId="26">#REF!</definedName>
    <definedName name="Capex_New_SGA_Mil_House" localSheetId="15">#REF!</definedName>
    <definedName name="Capex_New_SGA_Mil_House" localSheetId="23">#REF!</definedName>
    <definedName name="Capex_New_SGA_Mil_House">#REF!</definedName>
    <definedName name="Capex_New_SGA_Mil_Infra" localSheetId="25">#REF!</definedName>
    <definedName name="Capex_New_SGA_Mil_Infra" localSheetId="26">#REF!</definedName>
    <definedName name="Capex_New_SGA_Mil_Infra" localSheetId="15">#REF!</definedName>
    <definedName name="Capex_New_SGA_Mil_Infra" localSheetId="23">#REF!</definedName>
    <definedName name="Capex_New_SGA_Mil_Infra">#REF!</definedName>
    <definedName name="Capex_New_SGA_Mil_LandRight" localSheetId="25">#REF!</definedName>
    <definedName name="Capex_New_SGA_Mil_LandRight" localSheetId="26">#REF!</definedName>
    <definedName name="Capex_New_SGA_Mil_LandRight">#REF!</definedName>
    <definedName name="Capex_New_SGA_Mil_MachEq" localSheetId="25">#REF!</definedName>
    <definedName name="Capex_New_SGA_Mil_MachEq" localSheetId="26">#REF!</definedName>
    <definedName name="Capex_New_SGA_Mil_MachEq">#REF!</definedName>
    <definedName name="Capex_New_SGA_Mil_OffEq" localSheetId="25">#REF!</definedName>
    <definedName name="Capex_New_SGA_Mil_OffEq" localSheetId="26">#REF!</definedName>
    <definedName name="Capex_New_SGA_Mil_OffEq">#REF!</definedName>
    <definedName name="Capex_New_SGA_Mil_Oil_SGA_Mill_Factory" localSheetId="25">#REF!</definedName>
    <definedName name="Capex_New_SGA_Mil_Oil_SGA_Mill_Factory" localSheetId="26">#REF!</definedName>
    <definedName name="Capex_New_SGA_Mil_Oil_SGA_Mill_Factory">#REF!</definedName>
    <definedName name="Capex_New_SGA_Mil_Other" localSheetId="25">#REF!</definedName>
    <definedName name="Capex_New_SGA_Mil_Other" localSheetId="26">#REF!</definedName>
    <definedName name="Capex_New_SGA_Mil_Other">#REF!</definedName>
    <definedName name="Capex_New_SGA_Mil_TransportEq" localSheetId="25">#REF!</definedName>
    <definedName name="Capex_New_SGA_Mil_TransportEq" localSheetId="26">#REF!</definedName>
    <definedName name="Capex_New_SGA_Mil_TransportEq">#REF!</definedName>
    <definedName name="CapexFixedAssets" localSheetId="25">#REF!</definedName>
    <definedName name="CapexFixedAssets" localSheetId="26">#REF!</definedName>
    <definedName name="CapexFixedAssets">#REF!</definedName>
    <definedName name="Capitalease" localSheetId="25">[267]LEADSCHEDULE!#REF!</definedName>
    <definedName name="Capitalease" localSheetId="26">[267]LEADSCHEDULE!#REF!</definedName>
    <definedName name="Capitalease" localSheetId="24">[267]LEADSCHEDULE!#REF!</definedName>
    <definedName name="Capitalease">[267]LEADSCHEDULE!#REF!</definedName>
    <definedName name="CAPPAIDINEXCESSOFPARVALUE" localSheetId="25">[233]WBS!#REF!</definedName>
    <definedName name="CAPPAIDINEXCESSOFPARVALUE" localSheetId="26">[233]WBS!#REF!</definedName>
    <definedName name="CAPPAIDINEXCESSOFPARVALUE" localSheetId="24">[233]WBS!#REF!</definedName>
    <definedName name="CAPPAIDINEXCESSOFPARVALUE">[233]WBS!#REF!</definedName>
    <definedName name="CAPVAL" localSheetId="25">[391]Ten!#REF!</definedName>
    <definedName name="CAPVAL" localSheetId="26">[391]Ten!#REF!</definedName>
    <definedName name="CAPVAL" localSheetId="24">[391]Ten!#REF!</definedName>
    <definedName name="CAPVAL">[391]Ten!#REF!</definedName>
    <definedName name="CARCALL">[392]price!$B$301:$Q$311</definedName>
    <definedName name="Caringin" localSheetId="25">#REF!</definedName>
    <definedName name="Caringin" localSheetId="26">#REF!</definedName>
    <definedName name="Caringin" localSheetId="15">#REF!</definedName>
    <definedName name="Caringin" localSheetId="10">#REF!</definedName>
    <definedName name="Caringin" localSheetId="40">#REF!</definedName>
    <definedName name="Caringin" localSheetId="21">#REF!</definedName>
    <definedName name="Caringin" localSheetId="1">#REF!</definedName>
    <definedName name="Caringin" localSheetId="16">#REF!</definedName>
    <definedName name="Caringin">#REF!</definedName>
    <definedName name="Cariu" localSheetId="25">#REF!</definedName>
    <definedName name="Cariu" localSheetId="26">#REF!</definedName>
    <definedName name="Cariu" localSheetId="15">#REF!</definedName>
    <definedName name="Cariu" localSheetId="10">#REF!</definedName>
    <definedName name="Cariu" localSheetId="40">#REF!</definedName>
    <definedName name="Cariu" localSheetId="21">#REF!</definedName>
    <definedName name="Cariu" localSheetId="1">#REF!</definedName>
    <definedName name="Cariu" localSheetId="16">#REF!</definedName>
    <definedName name="Cariu">#REF!</definedName>
    <definedName name="CASE" localSheetId="25">#REF!</definedName>
    <definedName name="CASE" localSheetId="26">#REF!</definedName>
    <definedName name="CASE">#REF!</definedName>
    <definedName name="CASEMIX" localSheetId="25">#REF!</definedName>
    <definedName name="CASEMIX" localSheetId="26">#REF!</definedName>
    <definedName name="CASEMIX">#REF!</definedName>
    <definedName name="casf80" localSheetId="25">#REF!</definedName>
    <definedName name="casf80" localSheetId="26">#REF!</definedName>
    <definedName name="casf80" localSheetId="15">#REF!</definedName>
    <definedName name="casf80" localSheetId="40">#REF!</definedName>
    <definedName name="casf80" localSheetId="21">#REF!</definedName>
    <definedName name="casf80" localSheetId="16">#REF!</definedName>
    <definedName name="casf80">#REF!</definedName>
    <definedName name="Casfl01" localSheetId="25" hidden="1">{#N/A,#N/A,FALSE,"Aging Summary";#N/A,#N/A,FALSE,"Ratio Analysis";#N/A,#N/A,FALSE,"Test 120 Day Accts";#N/A,#N/A,FALSE,"Tickmarks"}</definedName>
    <definedName name="Casfl01" localSheetId="26" hidden="1">{#N/A,#N/A,FALSE,"Aging Summary";#N/A,#N/A,FALSE,"Ratio Analysis";#N/A,#N/A,FALSE,"Test 120 Day Accts";#N/A,#N/A,FALSE,"Tickmarks"}</definedName>
    <definedName name="Casfl01" localSheetId="15" hidden="1">{#N/A,#N/A,FALSE,"Aging Summary";#N/A,#N/A,FALSE,"Ratio Analysis";#N/A,#N/A,FALSE,"Test 120 Day Accts";#N/A,#N/A,FALSE,"Tickmarks"}</definedName>
    <definedName name="Casfl01" localSheetId="24" hidden="1">{#N/A,#N/A,FALSE,"Aging Summary";#N/A,#N/A,FALSE,"Ratio Analysis";#N/A,#N/A,FALSE,"Test 120 Day Accts";#N/A,#N/A,FALSE,"Tickmarks"}</definedName>
    <definedName name="Casfl01" localSheetId="23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flow" localSheetId="25" hidden="1">{"Valuation",#N/A,TRUE,"Valuation Summary";"Financial Statements",#N/A,TRUE,"Results";"Results",#N/A,TRUE,"Results";"Ratios",#N/A,TRUE,"Results";"P2 Summary",#N/A,TRUE,"Results"}</definedName>
    <definedName name="casflow" localSheetId="26" hidden="1">{"Valuation",#N/A,TRUE,"Valuation Summary";"Financial Statements",#N/A,TRUE,"Results";"Results",#N/A,TRUE,"Results";"Ratios",#N/A,TRUE,"Results";"P2 Summary",#N/A,TRUE,"Results"}</definedName>
    <definedName name="casflow" localSheetId="15" hidden="1">{"Valuation",#N/A,TRUE,"Valuation Summary";"Financial Statements",#N/A,TRUE,"Results";"Results",#N/A,TRUE,"Results";"Ratios",#N/A,TRUE,"Results";"P2 Summary",#N/A,TRUE,"Results"}</definedName>
    <definedName name="casflow" localSheetId="24" hidden="1">{"Valuation",#N/A,TRUE,"Valuation Summary";"Financial Statements",#N/A,TRUE,"Results";"Results",#N/A,TRUE,"Results";"Ratios",#N/A,TRUE,"Results";"P2 Summary",#N/A,TRUE,"Results"}</definedName>
    <definedName name="casflow" localSheetId="23" hidden="1">{"Valuation",#N/A,TRUE,"Valuation Summary";"Financial Statements",#N/A,TRUE,"Results";"Results",#N/A,TRUE,"Results";"Ratios",#N/A,TRUE,"Results";"P2 Summary",#N/A,TRUE,"Results"}</definedName>
    <definedName name="casflow" hidden="1">{"Valuation",#N/A,TRUE,"Valuation Summary";"Financial Statements",#N/A,TRUE,"Results";"Results",#N/A,TRUE,"Results";"Ratios",#N/A,TRUE,"Results";"P2 Summary",#N/A,TRUE,"Results"}</definedName>
    <definedName name="cash" localSheetId="25">#REF!</definedName>
    <definedName name="cash" localSheetId="26">#REF!</definedName>
    <definedName name="cash" localSheetId="15">#REF!</definedName>
    <definedName name="CASH" localSheetId="10">#REF!</definedName>
    <definedName name="cash" localSheetId="40">#REF!</definedName>
    <definedName name="cash" localSheetId="21">#REF!</definedName>
    <definedName name="CASH" localSheetId="1">#REF!</definedName>
    <definedName name="cash" localSheetId="16">#REF!</definedName>
    <definedName name="cash">#REF!</definedName>
    <definedName name="CASH_FLOW" localSheetId="25">#REF!</definedName>
    <definedName name="CASH_FLOW" localSheetId="26">#REF!</definedName>
    <definedName name="CASH_FLOW">#REF!</definedName>
    <definedName name="CASH_FLOW__RATE_OF_RETURN___BOOK_INCOME" localSheetId="25">'[393]Multiple Spreadsheets'!#REF!</definedName>
    <definedName name="CASH_FLOW__RATE_OF_RETURN___BOOK_INCOME" localSheetId="26">'[393]Multiple Spreadsheets'!#REF!</definedName>
    <definedName name="CASH_FLOW__RATE_OF_RETURN___BOOK_INCOME" localSheetId="24">'[393]Multiple Spreadsheets'!#REF!</definedName>
    <definedName name="CASH_FLOW__RATE_OF_RETURN___BOOK_INCOME">'[393]Multiple Spreadsheets'!#REF!</definedName>
    <definedName name="Cash_flow_1" localSheetId="25">#REF!</definedName>
    <definedName name="Cash_flow_1" localSheetId="26">#REF!</definedName>
    <definedName name="Cash_flow_1" localSheetId="15">#REF!</definedName>
    <definedName name="Cash_flow_1" localSheetId="23">#REF!</definedName>
    <definedName name="Cash_flow_1">#REF!</definedName>
    <definedName name="Cash_fore" localSheetId="25">#REF!</definedName>
    <definedName name="Cash_fore" localSheetId="26">#REF!</definedName>
    <definedName name="Cash_fore" localSheetId="15">#REF!</definedName>
    <definedName name="Cash_fore" localSheetId="23">#REF!</definedName>
    <definedName name="Cash_fore">#REF!</definedName>
    <definedName name="Cash_growth_fore" localSheetId="25">#REF!</definedName>
    <definedName name="Cash_growth_fore" localSheetId="26">#REF!</definedName>
    <definedName name="Cash_growth_fore" localSheetId="15">#REF!</definedName>
    <definedName name="Cash_growth_fore" localSheetId="23">#REF!</definedName>
    <definedName name="Cash_growth_fore">#REF!</definedName>
    <definedName name="Cash_Interest_Rate">[389]Ass!$G$118</definedName>
    <definedName name="Cash_operating_taxes_fore" localSheetId="25">#REF!</definedName>
    <definedName name="Cash_operating_taxes_fore" localSheetId="26">#REF!</definedName>
    <definedName name="Cash_operating_taxes_fore" localSheetId="15">#REF!</definedName>
    <definedName name="Cash_operating_taxes_fore" localSheetId="23">#REF!</definedName>
    <definedName name="Cash_operating_taxes_fore">#REF!</definedName>
    <definedName name="cash2">'[158]Detail-PARENT'!$AT$19</definedName>
    <definedName name="CASHFLOW" localSheetId="25">#REF!</definedName>
    <definedName name="CASHFLOW" localSheetId="26">#REF!</definedName>
    <definedName name="CASHFLOW" localSheetId="15">#REF!</definedName>
    <definedName name="CASHFLOW" localSheetId="10">#REF!</definedName>
    <definedName name="CASHFLOW" localSheetId="40">#REF!</definedName>
    <definedName name="CASHFLOW" localSheetId="21">#REF!</definedName>
    <definedName name="CASHFLOW" localSheetId="1">#REF!</definedName>
    <definedName name="CASHFLOW" localSheetId="16">#REF!</definedName>
    <definedName name="CASHFLOW">#REF!</definedName>
    <definedName name="CASHFLOW_1" localSheetId="25">#REF!</definedName>
    <definedName name="CASHFLOW_1" localSheetId="26">#REF!</definedName>
    <definedName name="CASHFLOW_1" localSheetId="15">#REF!</definedName>
    <definedName name="CASHFLOW_1" localSheetId="40">#REF!</definedName>
    <definedName name="CASHFLOW_1" localSheetId="21">#REF!</definedName>
    <definedName name="CASHFLOW_1" localSheetId="16">#REF!</definedName>
    <definedName name="CASHFLOW_1">#REF!</definedName>
    <definedName name="CASHFLOW_10" localSheetId="25">#REF!</definedName>
    <definedName name="CASHFLOW_10" localSheetId="26">#REF!</definedName>
    <definedName name="CASHFLOW_10" localSheetId="15">#REF!</definedName>
    <definedName name="CASHFLOW_10" localSheetId="40">#REF!</definedName>
    <definedName name="CASHFLOW_10" localSheetId="21">#REF!</definedName>
    <definedName name="CASHFLOW_10" localSheetId="16">#REF!</definedName>
    <definedName name="CASHFLOW_10">#REF!</definedName>
    <definedName name="CASHFLOW_11" localSheetId="25">#REF!</definedName>
    <definedName name="CASHFLOW_11" localSheetId="26">#REF!</definedName>
    <definedName name="CASHFLOW_11" localSheetId="15">#REF!</definedName>
    <definedName name="CASHFLOW_11" localSheetId="40">#REF!</definedName>
    <definedName name="CASHFLOW_11" localSheetId="21">#REF!</definedName>
    <definedName name="CASHFLOW_11" localSheetId="16">#REF!</definedName>
    <definedName name="CASHFLOW_11">#REF!</definedName>
    <definedName name="CASHFLOW_12" localSheetId="25">#REF!</definedName>
    <definedName name="CASHFLOW_12" localSheetId="26">#REF!</definedName>
    <definedName name="CASHFLOW_12" localSheetId="15">#REF!</definedName>
    <definedName name="CASHFLOW_12" localSheetId="40">#REF!</definedName>
    <definedName name="CASHFLOW_12" localSheetId="21">#REF!</definedName>
    <definedName name="CASHFLOW_12" localSheetId="16">#REF!</definedName>
    <definedName name="CASHFLOW_12">#REF!</definedName>
    <definedName name="CASHFLOW_3" localSheetId="25">#REF!</definedName>
    <definedName name="CASHFLOW_3" localSheetId="26">#REF!</definedName>
    <definedName name="CASHFLOW_3" localSheetId="15">#REF!</definedName>
    <definedName name="CASHFLOW_3" localSheetId="40">#REF!</definedName>
    <definedName name="CASHFLOW_3" localSheetId="21">#REF!</definedName>
    <definedName name="CASHFLOW_3" localSheetId="16">#REF!</definedName>
    <definedName name="CASHFLOW_3">#REF!</definedName>
    <definedName name="CASHFLOW_4" localSheetId="25">#REF!</definedName>
    <definedName name="CASHFLOW_4" localSheetId="26">#REF!</definedName>
    <definedName name="CASHFLOW_4">#REF!</definedName>
    <definedName name="CASHFLOW_5" localSheetId="25">#REF!</definedName>
    <definedName name="CASHFLOW_5" localSheetId="26">#REF!</definedName>
    <definedName name="CASHFLOW_5">#REF!</definedName>
    <definedName name="CASHFLOW3" localSheetId="25">#REF!</definedName>
    <definedName name="CASHFLOW3" localSheetId="26">#REF!</definedName>
    <definedName name="CASHFLOW3" localSheetId="15">#REF!</definedName>
    <definedName name="CASHFLOW3" localSheetId="10">#REF!</definedName>
    <definedName name="CASHFLOW3" localSheetId="40">#REF!</definedName>
    <definedName name="CASHFLOW3" localSheetId="21">#REF!</definedName>
    <definedName name="CASHFLOW3" localSheetId="1">#REF!</definedName>
    <definedName name="CASHFLOW3" localSheetId="16">#REF!</definedName>
    <definedName name="CASHFLOW3">#REF!</definedName>
    <definedName name="CASHFLOW3_1" localSheetId="25">#REF!</definedName>
    <definedName name="CASHFLOW3_1" localSheetId="26">#REF!</definedName>
    <definedName name="CASHFLOW3_1" localSheetId="15">#REF!</definedName>
    <definedName name="CASHFLOW3_1" localSheetId="40">#REF!</definedName>
    <definedName name="CASHFLOW3_1" localSheetId="21">#REF!</definedName>
    <definedName name="CASHFLOW3_1" localSheetId="16">#REF!</definedName>
    <definedName name="CASHFLOW3_1">#REF!</definedName>
    <definedName name="CASHFLOW3_10" localSheetId="25">#REF!</definedName>
    <definedName name="CASHFLOW3_10" localSheetId="26">#REF!</definedName>
    <definedName name="CASHFLOW3_10" localSheetId="15">#REF!</definedName>
    <definedName name="CASHFLOW3_10" localSheetId="40">#REF!</definedName>
    <definedName name="CASHFLOW3_10" localSheetId="21">#REF!</definedName>
    <definedName name="CASHFLOW3_10" localSheetId="16">#REF!</definedName>
    <definedName name="CASHFLOW3_10">#REF!</definedName>
    <definedName name="CASHFLOW3_11" localSheetId="25">#REF!</definedName>
    <definedName name="CASHFLOW3_11" localSheetId="26">#REF!</definedName>
    <definedName name="CASHFLOW3_11" localSheetId="15">#REF!</definedName>
    <definedName name="CASHFLOW3_11" localSheetId="40">#REF!</definedName>
    <definedName name="CASHFLOW3_11" localSheetId="21">#REF!</definedName>
    <definedName name="CASHFLOW3_11" localSheetId="16">#REF!</definedName>
    <definedName name="CASHFLOW3_11">#REF!</definedName>
    <definedName name="CASHFLOW3_12" localSheetId="25">#REF!</definedName>
    <definedName name="CASHFLOW3_12" localSheetId="26">#REF!</definedName>
    <definedName name="CASHFLOW3_12" localSheetId="15">#REF!</definedName>
    <definedName name="CASHFLOW3_12" localSheetId="40">#REF!</definedName>
    <definedName name="CASHFLOW3_12" localSheetId="21">#REF!</definedName>
    <definedName name="CASHFLOW3_12" localSheetId="16">#REF!</definedName>
    <definedName name="CASHFLOW3_12">#REF!</definedName>
    <definedName name="CASHFLOW3_3" localSheetId="25">#REF!</definedName>
    <definedName name="CASHFLOW3_3" localSheetId="26">#REF!</definedName>
    <definedName name="CASHFLOW3_3" localSheetId="15">#REF!</definedName>
    <definedName name="CASHFLOW3_3" localSheetId="40">#REF!</definedName>
    <definedName name="CASHFLOW3_3" localSheetId="21">#REF!</definedName>
    <definedName name="CASHFLOW3_3" localSheetId="16">#REF!</definedName>
    <definedName name="CASHFLOW3_3">#REF!</definedName>
    <definedName name="CASHFLOW3_4" localSheetId="25">#REF!</definedName>
    <definedName name="CASHFLOW3_4" localSheetId="26">#REF!</definedName>
    <definedName name="CASHFLOW3_4">#REF!</definedName>
    <definedName name="CASHFLOW3_5" localSheetId="25">#REF!</definedName>
    <definedName name="CASHFLOW3_5" localSheetId="26">#REF!</definedName>
    <definedName name="CASHFLOW3_5">#REF!</definedName>
    <definedName name="CASHFLOW4" localSheetId="25">#REF!</definedName>
    <definedName name="CASHFLOW4" localSheetId="26">#REF!</definedName>
    <definedName name="CASHFLOW4">#REF!</definedName>
    <definedName name="CashflowAAV" localSheetId="25">#REF!</definedName>
    <definedName name="CashflowAAV" localSheetId="26">#REF!</definedName>
    <definedName name="CashflowAAV" localSheetId="15">#REF!</definedName>
    <definedName name="CashflowAAV" localSheetId="40">#REF!</definedName>
    <definedName name="CashflowAAV" localSheetId="21">#REF!</definedName>
    <definedName name="CashflowAAV" localSheetId="16">#REF!</definedName>
    <definedName name="CashflowAAV">#REF!</definedName>
    <definedName name="CASHPER" localSheetId="25">#REF!</definedName>
    <definedName name="CASHPER" localSheetId="26">#REF!</definedName>
    <definedName name="CASHPER" localSheetId="10">#REF!</definedName>
    <definedName name="CASHPER" localSheetId="21">#REF!</definedName>
    <definedName name="CASHPER" localSheetId="1">#REF!</definedName>
    <definedName name="CASHPER" localSheetId="16">#REF!</definedName>
    <definedName name="CASHPER">#REF!</definedName>
    <definedName name="CASHTIMEDEPOSIT" localSheetId="25">#REF!</definedName>
    <definedName name="CASHTIMEDEPOSIT" localSheetId="26">#REF!</definedName>
    <definedName name="CASHTIMEDEPOSIT">#REF!</definedName>
    <definedName name="CASILLAS" localSheetId="25">#REF!</definedName>
    <definedName name="CASILLAS" localSheetId="26">#REF!</definedName>
    <definedName name="CASILLAS">#REF!</definedName>
    <definedName name="cat" localSheetId="25">#REF!</definedName>
    <definedName name="cat" localSheetId="26">#REF!</definedName>
    <definedName name="cat" localSheetId="15">#REF!</definedName>
    <definedName name="cat" localSheetId="40">#REF!</definedName>
    <definedName name="cat" localSheetId="21">#REF!</definedName>
    <definedName name="cat" localSheetId="16">#REF!</definedName>
    <definedName name="cat">#REF!</definedName>
    <definedName name="CAT_BESI" localSheetId="25">#REF!</definedName>
    <definedName name="CAT_BESI" localSheetId="26">#REF!</definedName>
    <definedName name="CAT_BESI">#REF!</definedName>
    <definedName name="Cat_besi_merk_platon" localSheetId="25">#REF!</definedName>
    <definedName name="Cat_besi_merk_platon" localSheetId="26">#REF!</definedName>
    <definedName name="Cat_besi_merk_platon" localSheetId="15">#REF!</definedName>
    <definedName name="Cat_besi_merk_platon" localSheetId="40">#REF!</definedName>
    <definedName name="Cat_besi_merk_platon" localSheetId="21">#REF!</definedName>
    <definedName name="Cat_besi_merk_platon" localSheetId="16">#REF!</definedName>
    <definedName name="Cat_besi_merk_platon">#REF!</definedName>
    <definedName name="cat_d">[178]harsat!$H$123</definedName>
    <definedName name="cat_dasar" localSheetId="25">#REF!</definedName>
    <definedName name="cat_dasar" localSheetId="26">#REF!</definedName>
    <definedName name="cat_dasar" localSheetId="15">#REF!</definedName>
    <definedName name="cat_dasar" localSheetId="40">#REF!</definedName>
    <definedName name="cat_dasar" localSheetId="21">#REF!</definedName>
    <definedName name="cat_dasar" localSheetId="16">#REF!</definedName>
    <definedName name="cat_dasar">#REF!</definedName>
    <definedName name="Cat_Dulux" localSheetId="25">#REF!</definedName>
    <definedName name="Cat_Dulux" localSheetId="26">#REF!</definedName>
    <definedName name="Cat_Dulux">#REF!</definedName>
    <definedName name="cat_k">[178]harsat!$H$126</definedName>
    <definedName name="cat_kayu" localSheetId="25">#REF!</definedName>
    <definedName name="cat_kayu" localSheetId="26">#REF!</definedName>
    <definedName name="cat_kayu" localSheetId="15">#REF!</definedName>
    <definedName name="Cat_Kayu" localSheetId="10">'[303]Analisa Harga Satuan'!$G$2673</definedName>
    <definedName name="cat_kayu" localSheetId="24">#REF!</definedName>
    <definedName name="cat_kayu" localSheetId="40">#REF!</definedName>
    <definedName name="cat_kayu" localSheetId="21">#REF!</definedName>
    <definedName name="cat_kayu" localSheetId="23">#REF!</definedName>
    <definedName name="Cat_Kayu" localSheetId="1">'[303]Analisa Harga Satuan'!$G$2673</definedName>
    <definedName name="cat_kayu" localSheetId="16">#REF!</definedName>
    <definedName name="cat_kayu">#REF!</definedName>
    <definedName name="Cat_manie_besi__kayu" localSheetId="25">#REF!</definedName>
    <definedName name="Cat_manie_besi__kayu" localSheetId="26">#REF!</definedName>
    <definedName name="Cat_manie_besi__kayu" localSheetId="15">#REF!</definedName>
    <definedName name="Cat_manie_besi__kayu" localSheetId="40">#REF!</definedName>
    <definedName name="Cat_manie_besi__kayu" localSheetId="21">#REF!</definedName>
    <definedName name="Cat_manie_besi__kayu" localSheetId="16">#REF!</definedName>
    <definedName name="Cat_manie_besi__kayu">#REF!</definedName>
    <definedName name="Cat_Mowilex" localSheetId="25">#REF!</definedName>
    <definedName name="Cat_Mowilex" localSheetId="26">#REF!</definedName>
    <definedName name="Cat_Mowilex">#REF!</definedName>
    <definedName name="cat_p">[178]harsat!$H$125</definedName>
    <definedName name="cat_tembok" localSheetId="25">#REF!</definedName>
    <definedName name="cat_tembok" localSheetId="26">#REF!</definedName>
    <definedName name="cat_tembok" localSheetId="15">#REF!</definedName>
    <definedName name="cat_tembok" localSheetId="40">#REF!</definedName>
    <definedName name="cat_tembok" localSheetId="21">#REF!</definedName>
    <definedName name="cat_tembok" localSheetId="16">#REF!</definedName>
    <definedName name="cat_tembok">#REF!</definedName>
    <definedName name="Cat_tembok_ICI_Eksterior__Beton">[253]BAHAN!$C$25</definedName>
    <definedName name="Cat_tembok_merk_platon" localSheetId="25">#REF!</definedName>
    <definedName name="Cat_tembok_merk_platon" localSheetId="26">#REF!</definedName>
    <definedName name="Cat_tembok_merk_platon" localSheetId="15">#REF!</definedName>
    <definedName name="Cat_tembok_merk_platon" localSheetId="40">#REF!</definedName>
    <definedName name="Cat_tembok_merk_platon" localSheetId="21">#REF!</definedName>
    <definedName name="Cat_tembok_merk_platon" localSheetId="16">#REF!</definedName>
    <definedName name="Cat_tembok_merk_platon">#REF!</definedName>
    <definedName name="Cat_Tembok_Vinilex" localSheetId="25">[253]BAHAN!#REF!</definedName>
    <definedName name="Cat_Tembok_Vinilex" localSheetId="26">[253]BAHAN!#REF!</definedName>
    <definedName name="Cat_Tembok_Vinilex" localSheetId="10">[253]BAHAN!#REF!</definedName>
    <definedName name="Cat_Tembok_Vinilex" localSheetId="24">[253]BAHAN!#REF!</definedName>
    <definedName name="Cat_Tembok_Vinilex" localSheetId="21">[253]BAHAN!#REF!</definedName>
    <definedName name="Cat_Tembok_Vinilex" localSheetId="1">[253]BAHAN!#REF!</definedName>
    <definedName name="Cat_Tembok_Vinilex" localSheetId="16">[253]BAHAN!#REF!</definedName>
    <definedName name="Cat_Tembok_Vinilex">[253]BAHAN!#REF!</definedName>
    <definedName name="Cat_Vinilex" localSheetId="25">#REF!</definedName>
    <definedName name="Cat_Vinilex" localSheetId="26">#REF!</definedName>
    <definedName name="Cat_Vinilex" localSheetId="15">#REF!</definedName>
    <definedName name="Cat_Vinilex" localSheetId="24">#REF!</definedName>
    <definedName name="Cat_Vinilex" localSheetId="23">#REF!</definedName>
    <definedName name="Cat_Vinilex">#REF!</definedName>
    <definedName name="Cat14H" localSheetId="25">#REF!</definedName>
    <definedName name="Cat14H" localSheetId="26">#REF!</definedName>
    <definedName name="Cat14H" localSheetId="15">#REF!</definedName>
    <definedName name="Cat14H" localSheetId="23">#REF!</definedName>
    <definedName name="Cat14H">#REF!</definedName>
    <definedName name="Cat16H" localSheetId="25">#REF!</definedName>
    <definedName name="Cat16H" localSheetId="26">#REF!</definedName>
    <definedName name="Cat16H" localSheetId="15">#REF!</definedName>
    <definedName name="Cat16H" localSheetId="23">#REF!</definedName>
    <definedName name="Cat16H">#REF!</definedName>
    <definedName name="Cat966F" localSheetId="25">#REF!</definedName>
    <definedName name="Cat966F" localSheetId="26">#REF!</definedName>
    <definedName name="Cat966F">#REF!</definedName>
    <definedName name="Cat980F" localSheetId="25">#REF!</definedName>
    <definedName name="Cat980F" localSheetId="26">#REF!</definedName>
    <definedName name="Cat980F">#REF!</definedName>
    <definedName name="catair" localSheetId="25">#REF!</definedName>
    <definedName name="catair" localSheetId="26">#REF!</definedName>
    <definedName name="catair">#REF!</definedName>
    <definedName name="CATAL">'[394]REF.ONLY'!$C$11:$E$265</definedName>
    <definedName name="catAVIAN" localSheetId="15">[396]Bahan!$D$188</definedName>
    <definedName name="catAVIAN" localSheetId="10">[395]Bahan!$D$188</definedName>
    <definedName name="catAVIAN" localSheetId="1">[395]Bahan!$D$188</definedName>
    <definedName name="catAVIAN" localSheetId="16">[396]Bahan!$D$188</definedName>
    <definedName name="catAVIAN">[397]Bahan!$D$188</definedName>
    <definedName name="catbesi" localSheetId="25">#REF!</definedName>
    <definedName name="catbesi" localSheetId="26">#REF!</definedName>
    <definedName name="catbesi" localSheetId="15">#REF!</definedName>
    <definedName name="catbesi" localSheetId="40">#REF!</definedName>
    <definedName name="catbesi" localSheetId="21">#REF!</definedName>
    <definedName name="catbesi" localSheetId="16">#REF!</definedName>
    <definedName name="catbesi">#REF!</definedName>
    <definedName name="catbesib" localSheetId="25">#REF!</definedName>
    <definedName name="catbesib" localSheetId="26">#REF!</definedName>
    <definedName name="catbesib" localSheetId="15">#REF!</definedName>
    <definedName name="catbesib" localSheetId="40">#REF!</definedName>
    <definedName name="catbesib" localSheetId="21">#REF!</definedName>
    <definedName name="catbesib" localSheetId="16">#REF!</definedName>
    <definedName name="catbesib">#REF!</definedName>
    <definedName name="catbesic" localSheetId="25">#REF!</definedName>
    <definedName name="catbesic" localSheetId="26">#REF!</definedName>
    <definedName name="catbesic" localSheetId="15">#REF!</definedName>
    <definedName name="catbesic" localSheetId="40">#REF!</definedName>
    <definedName name="catbesic" localSheetId="21">#REF!</definedName>
    <definedName name="catbesic" localSheetId="16">#REF!</definedName>
    <definedName name="catbesic">#REF!</definedName>
    <definedName name="CATDALAM" localSheetId="25">#REF!</definedName>
    <definedName name="CATDALAM" localSheetId="26">#REF!</definedName>
    <definedName name="CATDALAM" localSheetId="15">#REF!</definedName>
    <definedName name="CATDALAM" localSheetId="40">#REF!</definedName>
    <definedName name="CATDALAM" localSheetId="21">#REF!</definedName>
    <definedName name="CATDALAM" localSheetId="16">#REF!</definedName>
    <definedName name="CATDALAM">#REF!</definedName>
    <definedName name="CATEMPATLAPIS">'[240]LIST ANHARSAT'!$A$106</definedName>
    <definedName name="Catexterior">'[303]Analisa Harga Satuan'!$G$2699</definedName>
    <definedName name="catgenteng" localSheetId="25">#REF!</definedName>
    <definedName name="catgenteng" localSheetId="26">#REF!</definedName>
    <definedName name="catgenteng" localSheetId="15">#REF!</definedName>
    <definedName name="catgenteng" localSheetId="24">#REF!</definedName>
    <definedName name="catgenteng" localSheetId="23">#REF!</definedName>
    <definedName name="catgenteng">#REF!</definedName>
    <definedName name="caticidalam">'[252]Harga Satuan'!$G$29</definedName>
    <definedName name="caticiluar">'[252]Harga Satuan'!$G$30</definedName>
    <definedName name="CatInterior">'[303]Analisa Harga Satuan'!$G$2712</definedName>
    <definedName name="catkayu" localSheetId="25">#REF!</definedName>
    <definedName name="catkayu" localSheetId="26">#REF!</definedName>
    <definedName name="catkayu" localSheetId="15">#REF!</definedName>
    <definedName name="catkayu" localSheetId="10">'[278]upah-bahan satker_revisi'!$J$118</definedName>
    <definedName name="catkayu" localSheetId="24">#REF!</definedName>
    <definedName name="catkayu" localSheetId="40">#REF!</definedName>
    <definedName name="catkayu" localSheetId="21">#REF!</definedName>
    <definedName name="catkayu" localSheetId="23">#REF!</definedName>
    <definedName name="catkayu" localSheetId="1">'[278]upah-bahan satker_revisi'!$J$118</definedName>
    <definedName name="catkayu" localSheetId="16">#REF!</definedName>
    <definedName name="catkayu">#REF!</definedName>
    <definedName name="catkayub" localSheetId="25">#REF!</definedName>
    <definedName name="catkayub" localSheetId="26">#REF!</definedName>
    <definedName name="catkayub" localSheetId="15">#REF!</definedName>
    <definedName name="catkayub" localSheetId="40">#REF!</definedName>
    <definedName name="catkayub" localSheetId="21">#REF!</definedName>
    <definedName name="catkayub" localSheetId="16">#REF!</definedName>
    <definedName name="catkayub">#REF!</definedName>
    <definedName name="catkayuc" localSheetId="25">#REF!</definedName>
    <definedName name="catkayuc" localSheetId="26">#REF!</definedName>
    <definedName name="catkayuc" localSheetId="15">#REF!</definedName>
    <definedName name="catkayuc" localSheetId="40">#REF!</definedName>
    <definedName name="catkayuc" localSheetId="21">#REF!</definedName>
    <definedName name="catkayuc" localSheetId="16">#REF!</definedName>
    <definedName name="catkayuc">#REF!</definedName>
    <definedName name="CATLUAR" localSheetId="25">#REF!</definedName>
    <definedName name="CATLUAR" localSheetId="26">#REF!</definedName>
    <definedName name="CATLUAR" localSheetId="15">#REF!</definedName>
    <definedName name="CATLUAR" localSheetId="40">#REF!</definedName>
    <definedName name="CATLUAR" localSheetId="21">#REF!</definedName>
    <definedName name="CATLUAR" localSheetId="16">#REF!</definedName>
    <definedName name="CATLUAR">#REF!</definedName>
    <definedName name="catmeni" localSheetId="25">#REF!</definedName>
    <definedName name="catmeni" localSheetId="26">#REF!</definedName>
    <definedName name="catmeni">#REF!</definedName>
    <definedName name="catminyak">[327]S.BAHAN!$J$41</definedName>
    <definedName name="CATMOR" localSheetId="25">#REF!</definedName>
    <definedName name="CATMOR" localSheetId="26">#REF!</definedName>
    <definedName name="CATMOR" localSheetId="15">#REF!</definedName>
    <definedName name="CATMOR" localSheetId="24">#REF!</definedName>
    <definedName name="CATMOR" localSheetId="23">#REF!</definedName>
    <definedName name="CATMOR">#REF!</definedName>
    <definedName name="CatPlafond">'[303]Analisa Harga Satuan'!$G$2725</definedName>
    <definedName name="catSEIV" localSheetId="15">[396]Bahan!$D$187</definedName>
    <definedName name="catSEIV" localSheetId="10">[395]Bahan!$D$187</definedName>
    <definedName name="catSEIV" localSheetId="1">[395]Bahan!$D$187</definedName>
    <definedName name="catSEIV" localSheetId="16">[396]Bahan!$D$187</definedName>
    <definedName name="catSEIV">[397]Bahan!$D$187</definedName>
    <definedName name="catsupergloss">[398]Rekap!$H$121</definedName>
    <definedName name="cattbk" localSheetId="25">#REF!</definedName>
    <definedName name="cattbk" localSheetId="26">#REF!</definedName>
    <definedName name="cattbk" localSheetId="15">#REF!</definedName>
    <definedName name="cattbk" localSheetId="23">#REF!</definedName>
    <definedName name="cattbk">#REF!</definedName>
    <definedName name="cattembok" localSheetId="25">#REF!</definedName>
    <definedName name="cattembok" localSheetId="26">#REF!</definedName>
    <definedName name="cattembok" localSheetId="15">#REF!</definedName>
    <definedName name="cattembok" localSheetId="40">#REF!</definedName>
    <definedName name="cattembok" localSheetId="21">#REF!</definedName>
    <definedName name="cattembok" localSheetId="16">#REF!</definedName>
    <definedName name="cattembok">#REF!</definedName>
    <definedName name="cattembokb" localSheetId="25">#REF!</definedName>
    <definedName name="cattembokb" localSheetId="26">#REF!</definedName>
    <definedName name="cattembokb" localSheetId="15">#REF!</definedName>
    <definedName name="cattembokb" localSheetId="40">#REF!</definedName>
    <definedName name="cattembokb" localSheetId="21">#REF!</definedName>
    <definedName name="cattembokb" localSheetId="16">#REF!</definedName>
    <definedName name="cattembokb">#REF!</definedName>
    <definedName name="cattembokc" localSheetId="25">#REF!</definedName>
    <definedName name="cattembokc" localSheetId="26">#REF!</definedName>
    <definedName name="cattembokc" localSheetId="15">#REF!</definedName>
    <definedName name="cattembokc" localSheetId="40">#REF!</definedName>
    <definedName name="cattembokc" localSheetId="21">#REF!</definedName>
    <definedName name="cattembokc" localSheetId="16">#REF!</definedName>
    <definedName name="cattembokc">#REF!</definedName>
    <definedName name="cattle" localSheetId="25">#REF!</definedName>
    <definedName name="cattle" localSheetId="26">#REF!</definedName>
    <definedName name="cattle">#REF!</definedName>
    <definedName name="CATTLE_INVENTORY" localSheetId="25">#REF!</definedName>
    <definedName name="CATTLE_INVENTORY" localSheetId="26">#REF!</definedName>
    <definedName name="CATTLE_INVENTORY">#REF!</definedName>
    <definedName name="CATTLE_INVENTORY_IN_DOLLAR_TERMS" localSheetId="25">#REF!</definedName>
    <definedName name="CATTLE_INVENTORY_IN_DOLLAR_TERMS" localSheetId="26">#REF!</definedName>
    <definedName name="CATTLE_INVENTORY_IN_DOLLAR_TERMS">#REF!</definedName>
    <definedName name="cb" localSheetId="25">#REF!</definedName>
    <definedName name="cb" localSheetId="26">#REF!</definedName>
    <definedName name="cb" localSheetId="10">#REF!</definedName>
    <definedName name="cb" localSheetId="21">#REF!</definedName>
    <definedName name="cb" localSheetId="1">#REF!</definedName>
    <definedName name="cb" localSheetId="16">#REF!</definedName>
    <definedName name="cb">#REF!</definedName>
    <definedName name="CBL" localSheetId="25">#REF!</definedName>
    <definedName name="CBL" localSheetId="26">#REF!</definedName>
    <definedName name="CBL">#REF!</definedName>
    <definedName name="cbumis" localSheetId="25">#REF!</definedName>
    <definedName name="cbumis" localSheetId="26">#REF!</definedName>
    <definedName name="cbumis">#REF!</definedName>
    <definedName name="cc" localSheetId="25">#REF!</definedName>
    <definedName name="cc" localSheetId="26">#REF!</definedName>
    <definedName name="cc" localSheetId="15">#REF!</definedName>
    <definedName name="cc" localSheetId="10" hidden="1">[14]LOADDAT!#REF!</definedName>
    <definedName name="cc" localSheetId="24">#REF!</definedName>
    <definedName name="cc" localSheetId="40" hidden="1">{"Valuation",#N/A,TRUE,"Valuation Summary";"Financial Statements",#N/A,TRUE,"Results";"Results",#N/A,TRUE,"Results";"Ratios",#N/A,TRUE,"Results";"P2 Summary",#N/A,TRUE,"Results"}</definedName>
    <definedName name="cc" localSheetId="21">#REF!</definedName>
    <definedName name="cc" localSheetId="5" hidden="1">[14]LOADDAT!#REF!</definedName>
    <definedName name="cc" localSheetId="23">#REF!</definedName>
    <definedName name="cc" localSheetId="1" hidden="1">[14]LOADDAT!#REF!</definedName>
    <definedName name="cc" localSheetId="2" hidden="1">[14]LOADDAT!#REF!</definedName>
    <definedName name="cc" localSheetId="16">#REF!</definedName>
    <definedName name="cc">#REF!</definedName>
    <definedName name="CC_06" localSheetId="15">'[871]HRG BHN'!$G$61</definedName>
    <definedName name="CC_06">'[212]HRG BHN'!$G$61</definedName>
    <definedName name="cc_11_6" localSheetId="25">#REF!</definedName>
    <definedName name="cc_11_6" localSheetId="26">#REF!</definedName>
    <definedName name="cc_11_6" localSheetId="10">#REF!</definedName>
    <definedName name="cc_11_6" localSheetId="21">#REF!</definedName>
    <definedName name="cc_11_6" localSheetId="1">#REF!</definedName>
    <definedName name="cc_11_6" localSheetId="16">#REF!</definedName>
    <definedName name="cc_11_6">#REF!</definedName>
    <definedName name="cc_6" localSheetId="25">#REF!</definedName>
    <definedName name="cc_6" localSheetId="26">#REF!</definedName>
    <definedName name="cc_6" localSheetId="10">#REF!</definedName>
    <definedName name="cc_6" localSheetId="21">#REF!</definedName>
    <definedName name="cc_6" localSheetId="1">#REF!</definedName>
    <definedName name="cc_6" localSheetId="16">#REF!</definedName>
    <definedName name="cc_6">#REF!</definedName>
    <definedName name="cc_8" localSheetId="25">#REF!</definedName>
    <definedName name="cc_8" localSheetId="26">#REF!</definedName>
    <definedName name="cc_8" localSheetId="10">#REF!</definedName>
    <definedName name="cc_8" localSheetId="21">#REF!</definedName>
    <definedName name="cc_8" localSheetId="1">#REF!</definedName>
    <definedName name="cc_8" localSheetId="16">#REF!</definedName>
    <definedName name="cc_8">#REF!</definedName>
    <definedName name="cc_8_6" localSheetId="25">#REF!</definedName>
    <definedName name="cc_8_6" localSheetId="26">#REF!</definedName>
    <definedName name="cc_8_6" localSheetId="10">#REF!</definedName>
    <definedName name="cc_8_6" localSheetId="21">#REF!</definedName>
    <definedName name="cc_8_6" localSheetId="1">#REF!</definedName>
    <definedName name="cc_8_6" localSheetId="16">#REF!</definedName>
    <definedName name="cc_8_6">#REF!</definedName>
    <definedName name="cc_9" localSheetId="25">#REF!</definedName>
    <definedName name="cc_9" localSheetId="26">#REF!</definedName>
    <definedName name="cc_9" localSheetId="10">#REF!</definedName>
    <definedName name="cc_9" localSheetId="21">#REF!</definedName>
    <definedName name="cc_9" localSheetId="1">#REF!</definedName>
    <definedName name="cc_9" localSheetId="16">#REF!</definedName>
    <definedName name="cc_9">#REF!</definedName>
    <definedName name="cc_9_6" localSheetId="25">#REF!</definedName>
    <definedName name="cc_9_6" localSheetId="26">#REF!</definedName>
    <definedName name="cc_9_6" localSheetId="10">#REF!</definedName>
    <definedName name="cc_9_6" localSheetId="21">#REF!</definedName>
    <definedName name="cc_9_6" localSheetId="1">#REF!</definedName>
    <definedName name="cc_9_6" localSheetId="16">#REF!</definedName>
    <definedName name="cc_9_6">#REF!</definedName>
    <definedName name="ccc" localSheetId="25">#REF!</definedName>
    <definedName name="ccc" localSheetId="26">#REF!</definedName>
    <definedName name="ccc">#REF!</definedName>
    <definedName name="CCCC" localSheetId="10" hidden="1">[59]LOADDAT!#REF!</definedName>
    <definedName name="CCCC" localSheetId="21" hidden="1">[59]LOADDAT!#REF!</definedName>
    <definedName name="CCCC" localSheetId="5" hidden="1">[59]LOADDAT!#REF!</definedName>
    <definedName name="CCCC" localSheetId="1" hidden="1">[59]LOADDAT!#REF!</definedName>
    <definedName name="CCCC" localSheetId="2" hidden="1">[59]LOADDAT!#REF!</definedName>
    <definedName name="CCCC" localSheetId="16" hidden="1">[59]LOADDAT!#REF!</definedName>
    <definedName name="CCCC" hidden="1">[59]LOADDAT!#REF!</definedName>
    <definedName name="CCCCCC" localSheetId="21" hidden="1">[59]LOADDAT!#REF!</definedName>
    <definedName name="CCCCCC" localSheetId="5" hidden="1">[59]LOADDAT!#REF!</definedName>
    <definedName name="CCCCCC" localSheetId="2" hidden="1">[59]LOADDAT!#REF!</definedName>
    <definedName name="CCCCCC" localSheetId="16" hidden="1">[59]LOADDAT!#REF!</definedName>
    <definedName name="CCCCCC" hidden="1">[59]LOADDAT!#REF!</definedName>
    <definedName name="CCS" localSheetId="25">#REF!</definedName>
    <definedName name="CCS" localSheetId="26">#REF!</definedName>
    <definedName name="CCS" localSheetId="15">#REF!</definedName>
    <definedName name="CCS" localSheetId="24">#REF!</definedName>
    <definedName name="CCS" localSheetId="23">#REF!</definedName>
    <definedName name="CCS">#REF!</definedName>
    <definedName name="CCYPH" localSheetId="25">#REF!</definedName>
    <definedName name="CCYPH" localSheetId="26">#REF!</definedName>
    <definedName name="CCYPH" localSheetId="15">#REF!</definedName>
    <definedName name="CCYPH" localSheetId="23">#REF!</definedName>
    <definedName name="CCYPH">#REF!</definedName>
    <definedName name="Cdalam" localSheetId="25">#REF!</definedName>
    <definedName name="Cdalam" localSheetId="26">#REF!</definedName>
    <definedName name="Cdalam" localSheetId="15">#REF!</definedName>
    <definedName name="Cdalam" localSheetId="40">#REF!</definedName>
    <definedName name="Cdalam" localSheetId="21">#REF!</definedName>
    <definedName name="Cdalam" localSheetId="16">#REF!</definedName>
    <definedName name="Cdalam">#REF!</definedName>
    <definedName name="CDD" localSheetId="25">#REF!</definedName>
    <definedName name="CDD" localSheetId="26">#REF!</definedName>
    <definedName name="CDD">#REF!</definedName>
    <definedName name="CDDD" localSheetId="25">'[83]THPDMoi  (2)'!#REF!</definedName>
    <definedName name="CDDD" localSheetId="26">'[83]THPDMoi  (2)'!#REF!</definedName>
    <definedName name="CDDD" localSheetId="15">'[850]THPDMoi  (2)'!#REF!</definedName>
    <definedName name="CDDD" localSheetId="24">'[83]THPDMoi  (2)'!#REF!</definedName>
    <definedName name="CDDD">'[83]THPDMoi  (2)'!#REF!</definedName>
    <definedName name="cddd1p">'[177]TONG HOP VL-NC'!$C$3</definedName>
    <definedName name="cddd3p">'[177]TONG HOP VL-NC'!$C$2</definedName>
    <definedName name="cde" localSheetId="25">'Foto dan Layout'!_PA7+Extra_Payment</definedName>
    <definedName name="cde" localSheetId="36">'Foto dan Layout'!_PA7+Extra_Payment</definedName>
    <definedName name="cde" localSheetId="35">'Foto dan Layout'!_PA7+Extra_Payment</definedName>
    <definedName name="cde" localSheetId="37">#N/A</definedName>
    <definedName name="cde" localSheetId="26">'Foto dan Layout'!_PA7+Extra_Payment</definedName>
    <definedName name="cde" localSheetId="14">'Foto dan Layout'!_PA7+Extra_Payment</definedName>
    <definedName name="cde" localSheetId="15">#N/A</definedName>
    <definedName name="cde" localSheetId="24">'Foto dan Layout'!_PA7+Extra_Payment</definedName>
    <definedName name="cde" localSheetId="40">'Foto dan Layout'!_PA7+Extra_Payment</definedName>
    <definedName name="cde" localSheetId="21">'Foto dan Layout'!_PA7+Extra_Payment</definedName>
    <definedName name="cde" localSheetId="18">#N/A</definedName>
    <definedName name="cde" localSheetId="23">'Foto dan Layout'!_PA7+Extra_Payment</definedName>
    <definedName name="cde" localSheetId="16">'Foto dan Layout'!_PA7+Extra_Payment</definedName>
    <definedName name="cde">'Foto dan Layout'!_PA7+Extra_Payment</definedName>
    <definedName name="cde_2">#NAME?+#NAME?</definedName>
    <definedName name="CDL" localSheetId="25">#REF!</definedName>
    <definedName name="CDL" localSheetId="26">#REF!</definedName>
    <definedName name="CDL" localSheetId="15">#REF!</definedName>
    <definedName name="CDL" localSheetId="40">#REF!</definedName>
    <definedName name="CDL" localSheetId="21">#REF!</definedName>
    <definedName name="CDL" localSheetId="16">#REF!</definedName>
    <definedName name="CDL">#REF!</definedName>
    <definedName name="CDSEWQA" localSheetId="25">#REF!</definedName>
    <definedName name="CDSEWQA" localSheetId="26">#REF!</definedName>
    <definedName name="CDSEWQA">#REF!</definedName>
    <definedName name="cdx">#N/A</definedName>
    <definedName name="cecep" localSheetId="25" hidden="1">#REF!</definedName>
    <definedName name="cecep" localSheetId="26" hidden="1">#REF!</definedName>
    <definedName name="cecep" localSheetId="15" hidden="1">#REF!</definedName>
    <definedName name="cecep" localSheetId="40" hidden="1">#REF!</definedName>
    <definedName name="cecep" localSheetId="21" hidden="1">#REF!</definedName>
    <definedName name="cecep" localSheetId="16" hidden="1">#REF!</definedName>
    <definedName name="cecep" hidden="1">#REF!</definedName>
    <definedName name="CEK" localSheetId="25">#REF!</definedName>
    <definedName name="CEK" localSheetId="26">#REF!</definedName>
    <definedName name="CEK" localSheetId="15">#REF!</definedName>
    <definedName name="CEK" localSheetId="21">#REF!</definedName>
    <definedName name="CEK" localSheetId="16">#REF!</definedName>
    <definedName name="CEK">#REF!</definedName>
    <definedName name="cek_prel" localSheetId="25">#REF!</definedName>
    <definedName name="cek_prel" localSheetId="26">#REF!</definedName>
    <definedName name="cek_prel" localSheetId="15">#REF!</definedName>
    <definedName name="cek_prel" localSheetId="21">#REF!</definedName>
    <definedName name="cek_prel" localSheetId="16">#REF!</definedName>
    <definedName name="cek_prel">#REF!</definedName>
    <definedName name="ceklist" localSheetId="25">#REF!</definedName>
    <definedName name="ceklist" localSheetId="26">#REF!</definedName>
    <definedName name="ceklist" localSheetId="10">#REF!</definedName>
    <definedName name="ceklist" localSheetId="21">#REF!</definedName>
    <definedName name="ceklist" localSheetId="1">#REF!</definedName>
    <definedName name="ceklist" localSheetId="16">#REF!</definedName>
    <definedName name="ceklist">#REF!</definedName>
    <definedName name="celcon_13">[399]FINISHING!$I$60</definedName>
    <definedName name="celcon_15">[399]FINISHING!$I$61</definedName>
    <definedName name="cemara">'[277]HB '!$F$184</definedName>
    <definedName name="Cengkareng" localSheetId="25">#REF!</definedName>
    <definedName name="Cengkareng" localSheetId="26">#REF!</definedName>
    <definedName name="Cengkareng" localSheetId="15">#REF!</definedName>
    <definedName name="Cengkareng" localSheetId="10">#REF!</definedName>
    <definedName name="Cengkareng" localSheetId="40">#REF!</definedName>
    <definedName name="Cengkareng" localSheetId="21">#REF!</definedName>
    <definedName name="Cengkareng" localSheetId="1">#REF!</definedName>
    <definedName name="Cengkareng" localSheetId="16">#REF!</definedName>
    <definedName name="Cengkareng">#REF!</definedName>
    <definedName name="cenposalm" localSheetId="25">#REF!</definedName>
    <definedName name="cenposalm" localSheetId="26">#REF!</definedName>
    <definedName name="cenposalm">#REF!</definedName>
    <definedName name="cenposstel" localSheetId="25">#REF!</definedName>
    <definedName name="cenposstel" localSheetId="26">#REF!</definedName>
    <definedName name="cenposstel">#REF!</definedName>
    <definedName name="cepot" localSheetId="25" hidden="1">#REF!</definedName>
    <definedName name="cepot" localSheetId="26" hidden="1">#REF!</definedName>
    <definedName name="cepot" localSheetId="15" hidden="1">#REF!</definedName>
    <definedName name="cepot" localSheetId="10" hidden="1">#REF!</definedName>
    <definedName name="cepot" localSheetId="40" hidden="1">#REF!</definedName>
    <definedName name="cepot" localSheetId="21" hidden="1">#REF!</definedName>
    <definedName name="cepot" localSheetId="1" hidden="1">#REF!</definedName>
    <definedName name="cepot" localSheetId="16" hidden="1">#REF!</definedName>
    <definedName name="cepot" hidden="1">#REF!</definedName>
    <definedName name="Cepoxy" localSheetId="25">#REF!</definedName>
    <definedName name="Cepoxy" localSheetId="26">#REF!</definedName>
    <definedName name="Cepoxy" localSheetId="15">#REF!</definedName>
    <definedName name="Cepoxy" localSheetId="40">#REF!</definedName>
    <definedName name="Cepoxy" localSheetId="21">#REF!</definedName>
    <definedName name="Cepoxy" localSheetId="16">#REF!</definedName>
    <definedName name="Cepoxy">#REF!</definedName>
    <definedName name="cermin" localSheetId="14">[204]DATA!$G$27</definedName>
    <definedName name="cermin" localSheetId="17">[204]DATA!$G$27</definedName>
    <definedName name="cermin" localSheetId="4">[204]DATA!$G$27</definedName>
    <definedName name="cermin" localSheetId="5">[204]DATA!$G$27</definedName>
    <definedName name="cermin" localSheetId="1">[204]DATA!$G$27</definedName>
    <definedName name="cermin" localSheetId="0">[204]DATA!$G$27</definedName>
    <definedName name="cermin" localSheetId="2">[204]DATA!$G$27</definedName>
    <definedName name="cermin" localSheetId="3">[204]DATA!$G$27</definedName>
    <definedName name="cermin">[398]Rekap!$H$34</definedName>
    <definedName name="Cermin5mm">'[303]Analisa Harga Satuan'!$G$2286</definedName>
    <definedName name="CEROCOK">[170]S.BAHAN!$K$26</definedName>
    <definedName name="Cerucuk__Gelam_0_8__10_cm" localSheetId="25">#REF!</definedName>
    <definedName name="Cerucuk__Gelam_0_8__10_cm" localSheetId="26">#REF!</definedName>
    <definedName name="Cerucuk__Gelam_0_8__10_cm" localSheetId="15">#REF!</definedName>
    <definedName name="Cerucuk__Gelam_0_8__10_cm" localSheetId="40">#REF!</definedName>
    <definedName name="Cerucuk__Gelam_0_8__10_cm" localSheetId="21">#REF!</definedName>
    <definedName name="Cerucuk__Gelam_0_8__10_cm" localSheetId="16">#REF!</definedName>
    <definedName name="Cerucuk__Gelam_0_8__10_cm">#REF!</definedName>
    <definedName name="CETAK" localSheetId="25">#REF!</definedName>
    <definedName name="CETAK" localSheetId="26">#REF!</definedName>
    <definedName name="CETAK">#REF!</definedName>
    <definedName name="CETAK_SUMMARY" localSheetId="25">#REF!</definedName>
    <definedName name="CETAK_SUMMARY" localSheetId="26">#REF!</definedName>
    <definedName name="CETAK_SUMMARY">#REF!</definedName>
    <definedName name="cetak1" localSheetId="25">#REF!</definedName>
    <definedName name="cetak1" localSheetId="26">#REF!</definedName>
    <definedName name="cetak1" localSheetId="15">#REF!</definedName>
    <definedName name="cetak1" localSheetId="40">#REF!</definedName>
    <definedName name="cetak1" localSheetId="21">#REF!</definedName>
    <definedName name="cetak1" localSheetId="16">#REF!</definedName>
    <definedName name="cetak1">#REF!</definedName>
    <definedName name="cetak2" localSheetId="25">#REF!</definedName>
    <definedName name="cetak2" localSheetId="26">#REF!</definedName>
    <definedName name="cetak2" localSheetId="15">#REF!</definedName>
    <definedName name="cetak2" localSheetId="40">#REF!</definedName>
    <definedName name="cetak2" localSheetId="21">#REF!</definedName>
    <definedName name="cetak2" localSheetId="16">#REF!</definedName>
    <definedName name="cetak2">#REF!</definedName>
    <definedName name="CETAK4" localSheetId="25">#REF!</definedName>
    <definedName name="CETAK4" localSheetId="26">#REF!</definedName>
    <definedName name="CETAK4">#REF!</definedName>
    <definedName name="cetakab" localSheetId="25">#REF!</definedName>
    <definedName name="cetakab" localSheetId="26">#REF!</definedName>
    <definedName name="cetakab" localSheetId="15">#REF!</definedName>
    <definedName name="cetakab" localSheetId="40">#REF!</definedName>
    <definedName name="cetakab" localSheetId="21">#REF!</definedName>
    <definedName name="cetakab" localSheetId="16">#REF!</definedName>
    <definedName name="cetakab">#REF!</definedName>
    <definedName name="CF" localSheetId="25">[400]MHPP!#REF!</definedName>
    <definedName name="CF" localSheetId="26">[400]MHPP!#REF!</definedName>
    <definedName name="CF" localSheetId="15">[400]MHPP!#REF!</definedName>
    <definedName name="CF" localSheetId="10">#REF!</definedName>
    <definedName name="CF" localSheetId="24">[400]MHPP!#REF!</definedName>
    <definedName name="CF" localSheetId="40">#REF!</definedName>
    <definedName name="CF" localSheetId="21">[400]MHPP!#REF!</definedName>
    <definedName name="CF" localSheetId="23">[400]MHPP!#REF!</definedName>
    <definedName name="CF" localSheetId="1">#REF!</definedName>
    <definedName name="CF" localSheetId="16">[400]MHPP!#REF!</definedName>
    <definedName name="CF">[400]MHPP!#REF!</definedName>
    <definedName name="CF_1" localSheetId="25">#REF!</definedName>
    <definedName name="CF_1" localSheetId="26">#REF!</definedName>
    <definedName name="CF_1" localSheetId="15">#REF!</definedName>
    <definedName name="CF_1" localSheetId="40">#REF!</definedName>
    <definedName name="CF_1" localSheetId="21">#REF!</definedName>
    <definedName name="CF_1" localSheetId="16">#REF!</definedName>
    <definedName name="CF_1">#REF!</definedName>
    <definedName name="CF_10" localSheetId="25">#REF!</definedName>
    <definedName name="CF_10" localSheetId="26">#REF!</definedName>
    <definedName name="CF_10" localSheetId="15">#REF!</definedName>
    <definedName name="CF_10" localSheetId="40">#REF!</definedName>
    <definedName name="CF_10" localSheetId="21">#REF!</definedName>
    <definedName name="CF_10" localSheetId="16">#REF!</definedName>
    <definedName name="CF_10">#REF!</definedName>
    <definedName name="CF_11" localSheetId="25">#REF!</definedName>
    <definedName name="CF_11" localSheetId="26">#REF!</definedName>
    <definedName name="CF_11" localSheetId="15">#REF!</definedName>
    <definedName name="CF_11" localSheetId="40">#REF!</definedName>
    <definedName name="CF_11" localSheetId="21">#REF!</definedName>
    <definedName name="CF_11" localSheetId="16">#REF!</definedName>
    <definedName name="CF_11">#REF!</definedName>
    <definedName name="CF_12" localSheetId="25">#REF!</definedName>
    <definedName name="CF_12" localSheetId="26">#REF!</definedName>
    <definedName name="CF_12" localSheetId="15">#REF!</definedName>
    <definedName name="CF_12" localSheetId="40">#REF!</definedName>
    <definedName name="CF_12" localSheetId="21">#REF!</definedName>
    <definedName name="CF_12" localSheetId="16">#REF!</definedName>
    <definedName name="CF_12">#REF!</definedName>
    <definedName name="CF_3" localSheetId="25">#REF!</definedName>
    <definedName name="CF_3" localSheetId="26">#REF!</definedName>
    <definedName name="CF_3" localSheetId="15">#REF!</definedName>
    <definedName name="CF_3" localSheetId="40">#REF!</definedName>
    <definedName name="CF_3" localSheetId="21">#REF!</definedName>
    <definedName name="CF_3" localSheetId="16">#REF!</definedName>
    <definedName name="CF_3">#REF!</definedName>
    <definedName name="CF_4" localSheetId="25">#REF!</definedName>
    <definedName name="CF_4" localSheetId="26">#REF!</definedName>
    <definedName name="CF_4">#REF!</definedName>
    <definedName name="CF_5" localSheetId="25">#REF!</definedName>
    <definedName name="CF_5" localSheetId="26">#REF!</definedName>
    <definedName name="CF_5">#REF!</definedName>
    <definedName name="cf_cons" localSheetId="25">#REF!</definedName>
    <definedName name="cf_cons" localSheetId="26">#REF!</definedName>
    <definedName name="cf_cons">#REF!</definedName>
    <definedName name="cf_cons2" localSheetId="25">#REF!</definedName>
    <definedName name="cf_cons2" localSheetId="26">#REF!</definedName>
    <definedName name="cf_cons2">#REF!</definedName>
    <definedName name="cf_cons3" localSheetId="25">#REF!</definedName>
    <definedName name="cf_cons3" localSheetId="26">#REF!</definedName>
    <definedName name="cf_cons3">#REF!</definedName>
    <definedName name="CF_Konsol.new" localSheetId="25">#REF!</definedName>
    <definedName name="CF_Konsol.new" localSheetId="26">#REF!</definedName>
    <definedName name="CF_Konsol.new" localSheetId="10">#REF!</definedName>
    <definedName name="CF_Konsol.new" localSheetId="21">#REF!</definedName>
    <definedName name="CF_Konsol.new" localSheetId="1">#REF!</definedName>
    <definedName name="CF_Konsol.new" localSheetId="16">#REF!</definedName>
    <definedName name="CF_Konsol.new">#REF!</definedName>
    <definedName name="cf_sum3_bbi" localSheetId="25">'[401]cf-sum3'!#REF!</definedName>
    <definedName name="cf_sum3_bbi" localSheetId="26">'[401]cf-sum3'!#REF!</definedName>
    <definedName name="cf_sum3_bbi" localSheetId="24">'[401]cf-sum3'!#REF!</definedName>
    <definedName name="cf_sum3_bbi">'[401]cf-sum3'!#REF!</definedName>
    <definedName name="cf_sum3_bcc" localSheetId="25">'[401]cf-sum3'!#REF!</definedName>
    <definedName name="cf_sum3_bcc" localSheetId="26">'[401]cf-sum3'!#REF!</definedName>
    <definedName name="cf_sum3_bcc" localSheetId="24">'[401]cf-sum3'!#REF!</definedName>
    <definedName name="cf_sum3_bcc">'[401]cf-sum3'!#REF!</definedName>
    <definedName name="cf_sum3_bccentral" localSheetId="25">'[401]cf-sum3'!#REF!</definedName>
    <definedName name="cf_sum3_bccentral" localSheetId="26">'[401]cf-sum3'!#REF!</definedName>
    <definedName name="cf_sum3_bccentral" localSheetId="24">'[401]cf-sum3'!#REF!</definedName>
    <definedName name="cf_sum3_bccentral">'[401]cf-sum3'!#REF!</definedName>
    <definedName name="cf_sum3_bcmi" localSheetId="25">'[401]cf-sum3'!#REF!</definedName>
    <definedName name="cf_sum3_bcmi" localSheetId="26">'[401]cf-sum3'!#REF!</definedName>
    <definedName name="cf_sum3_bcmi" localSheetId="24">'[401]cf-sum3'!#REF!</definedName>
    <definedName name="cf_sum3_bcmi">'[401]cf-sum3'!#REF!</definedName>
    <definedName name="cf_sum3_bpi" localSheetId="25">'[401]cf-sum3'!#REF!</definedName>
    <definedName name="cf_sum3_bpi" localSheetId="26">'[401]cf-sum3'!#REF!</definedName>
    <definedName name="cf_sum3_bpi">'[401]cf-sum3'!#REF!</definedName>
    <definedName name="cf_sum3_btj">'[401]cf-sum3'!#REF!</definedName>
    <definedName name="cf_sum3_buztel">'[401]cf-sum3'!#REF!</definedName>
    <definedName name="cf_sum3_mkn">'[401]cf-sum3'!#REF!</definedName>
    <definedName name="cf_sum3_parent">'[401]cf-sum3'!#REF!</definedName>
    <definedName name="cf_sum3_rti">'[401]cf-sum3'!#REF!</definedName>
    <definedName name="cf_sum3_seapi">'[401]cf-sum3'!#REF!</definedName>
    <definedName name="cf_sum3_spij">'[401]cf-sum3'!#REF!</definedName>
    <definedName name="cf_sum3_tb">'[401]cf-sum3'!#REF!</definedName>
    <definedName name="cf_summ_no_mill" localSheetId="25">#REF!,#REF!</definedName>
    <definedName name="cf_summ_no_mill" localSheetId="26">#REF!,#REF!</definedName>
    <definedName name="cf_summ_no_mill" localSheetId="15">#REF!,#REF!</definedName>
    <definedName name="cf_summ_no_mill" localSheetId="23">#REF!,#REF!</definedName>
    <definedName name="cf_summ_no_mill">#REF!,#REF!</definedName>
    <definedName name="CFAA" localSheetId="25">OFFSET(#REF!,0,0,1,#REF!)</definedName>
    <definedName name="CFAA" localSheetId="26">OFFSET(#REF!,0,0,1,#REF!)</definedName>
    <definedName name="CFAA" localSheetId="15">OFFSET(#REF!,0,0,1,#REF!)</definedName>
    <definedName name="CFAA" localSheetId="40">OFFSET(#REF!,0,0,1,#REF!)</definedName>
    <definedName name="CFAA" localSheetId="21">OFFSET(#REF!,0,0,1,#REF!)</definedName>
    <definedName name="CFAA" localSheetId="16">OFFSET(#REF!,0,0,1,#REF!)</definedName>
    <definedName name="CFAA">OFFSET(#REF!,0,0,1,#REF!)</definedName>
    <definedName name="cfhj" localSheetId="25">#REF!</definedName>
    <definedName name="cfhj" localSheetId="26">#REF!</definedName>
    <definedName name="cfhj" localSheetId="10">#REF!</definedName>
    <definedName name="cfhj" localSheetId="21">#REF!</definedName>
    <definedName name="cfhj" localSheetId="1">#REF!</definedName>
    <definedName name="cfhj" localSheetId="16">#REF!</definedName>
    <definedName name="cfhj">#REF!</definedName>
    <definedName name="CFL1_1" localSheetId="25">#REF!</definedName>
    <definedName name="CFL1_1" localSheetId="26">#REF!</definedName>
    <definedName name="CFL1_1" localSheetId="15">#REF!</definedName>
    <definedName name="CFL1_1" localSheetId="40">#REF!</definedName>
    <definedName name="CFL1_1" localSheetId="21">#REF!</definedName>
    <definedName name="CFL1_1" localSheetId="16">#REF!</definedName>
    <definedName name="CFL1_1">#REF!</definedName>
    <definedName name="CFL1_10" localSheetId="25">#REF!</definedName>
    <definedName name="CFL1_10" localSheetId="26">#REF!</definedName>
    <definedName name="CFL1_10" localSheetId="15">#REF!</definedName>
    <definedName name="CFL1_10" localSheetId="40">#REF!</definedName>
    <definedName name="CFL1_10" localSheetId="21">#REF!</definedName>
    <definedName name="CFL1_10" localSheetId="16">#REF!</definedName>
    <definedName name="CFL1_10">#REF!</definedName>
    <definedName name="CFL1_11" localSheetId="25">#REF!</definedName>
    <definedName name="CFL1_11" localSheetId="26">#REF!</definedName>
    <definedName name="CFL1_11" localSheetId="15">#REF!</definedName>
    <definedName name="CFL1_11" localSheetId="40">#REF!</definedName>
    <definedName name="CFL1_11" localSheetId="21">#REF!</definedName>
    <definedName name="CFL1_11" localSheetId="16">#REF!</definedName>
    <definedName name="CFL1_11">#REF!</definedName>
    <definedName name="CFL1_12" localSheetId="25">#REF!</definedName>
    <definedName name="CFL1_12" localSheetId="26">#REF!</definedName>
    <definedName name="CFL1_12" localSheetId="15">#REF!</definedName>
    <definedName name="CFL1_12" localSheetId="40">#REF!</definedName>
    <definedName name="CFL1_12" localSheetId="21">#REF!</definedName>
    <definedName name="CFL1_12" localSheetId="16">#REF!</definedName>
    <definedName name="CFL1_12">#REF!</definedName>
    <definedName name="CFL1_3" localSheetId="25">#REF!</definedName>
    <definedName name="CFL1_3" localSheetId="26">#REF!</definedName>
    <definedName name="CFL1_3" localSheetId="15">#REF!</definedName>
    <definedName name="CFL1_3" localSheetId="40">#REF!</definedName>
    <definedName name="CFL1_3" localSheetId="21">#REF!</definedName>
    <definedName name="CFL1_3" localSheetId="16">#REF!</definedName>
    <definedName name="CFL1_3">#REF!</definedName>
    <definedName name="CFL1_4" localSheetId="25">#REF!</definedName>
    <definedName name="CFL1_4" localSheetId="26">#REF!</definedName>
    <definedName name="CFL1_4">#REF!</definedName>
    <definedName name="CFL1_5" localSheetId="25">#REF!</definedName>
    <definedName name="CFL1_5" localSheetId="26">#REF!</definedName>
    <definedName name="CFL1_5">#REF!</definedName>
    <definedName name="CFL2_1" localSheetId="25">#REF!</definedName>
    <definedName name="CFL2_1" localSheetId="26">#REF!</definedName>
    <definedName name="CFL2_1" localSheetId="15">#REF!</definedName>
    <definedName name="CFL2_1" localSheetId="40">#REF!</definedName>
    <definedName name="CFL2_1" localSheetId="21">#REF!</definedName>
    <definedName name="CFL2_1" localSheetId="16">#REF!</definedName>
    <definedName name="CFL2_1">#REF!</definedName>
    <definedName name="CFL2_10" localSheetId="25">#REF!</definedName>
    <definedName name="CFL2_10" localSheetId="26">#REF!</definedName>
    <definedName name="CFL2_10" localSheetId="15">#REF!</definedName>
    <definedName name="CFL2_10" localSheetId="40">#REF!</definedName>
    <definedName name="CFL2_10" localSheetId="21">#REF!</definedName>
    <definedName name="CFL2_10" localSheetId="16">#REF!</definedName>
    <definedName name="CFL2_10">#REF!</definedName>
    <definedName name="CFL2_11" localSheetId="25">#REF!</definedName>
    <definedName name="CFL2_11" localSheetId="26">#REF!</definedName>
    <definedName name="CFL2_11" localSheetId="15">#REF!</definedName>
    <definedName name="CFL2_11" localSheetId="40">#REF!</definedName>
    <definedName name="CFL2_11" localSheetId="21">#REF!</definedName>
    <definedName name="CFL2_11" localSheetId="16">#REF!</definedName>
    <definedName name="CFL2_11">#REF!</definedName>
    <definedName name="CFL2_12" localSheetId="25">#REF!</definedName>
    <definedName name="CFL2_12" localSheetId="26">#REF!</definedName>
    <definedName name="CFL2_12" localSheetId="15">#REF!</definedName>
    <definedName name="CFL2_12" localSheetId="40">#REF!</definedName>
    <definedName name="CFL2_12" localSheetId="21">#REF!</definedName>
    <definedName name="CFL2_12" localSheetId="16">#REF!</definedName>
    <definedName name="CFL2_12">#REF!</definedName>
    <definedName name="CFL2_3" localSheetId="25">#REF!</definedName>
    <definedName name="CFL2_3" localSheetId="26">#REF!</definedName>
    <definedName name="CFL2_3" localSheetId="15">#REF!</definedName>
    <definedName name="CFL2_3" localSheetId="40">#REF!</definedName>
    <definedName name="CFL2_3" localSheetId="21">#REF!</definedName>
    <definedName name="CFL2_3" localSheetId="16">#REF!</definedName>
    <definedName name="CFL2_3">#REF!</definedName>
    <definedName name="CFL2_4" localSheetId="25">#REF!</definedName>
    <definedName name="CFL2_4" localSheetId="26">#REF!</definedName>
    <definedName name="CFL2_4">#REF!</definedName>
    <definedName name="CFL2_5" localSheetId="25">#REF!</definedName>
    <definedName name="CFL2_5" localSheetId="26">#REF!</definedName>
    <definedName name="CFL2_5">#REF!</definedName>
    <definedName name="CFlow_1" localSheetId="25">#REF!</definedName>
    <definedName name="CFlow_1" localSheetId="26">#REF!</definedName>
    <definedName name="CFlow_1">#REF!</definedName>
    <definedName name="CFlow_1_Mio" localSheetId="25">'[373]SA-Lamp'!#REF!</definedName>
    <definedName name="CFlow_1_Mio" localSheetId="26">'[373]SA-Lamp'!#REF!</definedName>
    <definedName name="CFlow_1_Mio" localSheetId="24">'[373]SA-Lamp'!#REF!</definedName>
    <definedName name="CFlow_1_Mio">'[373]SA-Lamp'!#REF!</definedName>
    <definedName name="CFlow_2" localSheetId="25">#REF!</definedName>
    <definedName name="CFlow_2" localSheetId="26">#REF!</definedName>
    <definedName name="CFlow_2" localSheetId="15">#REF!</definedName>
    <definedName name="CFlow_2" localSheetId="23">#REF!</definedName>
    <definedName name="CFlow_2">#REF!</definedName>
    <definedName name="CFlow_2_Mio" localSheetId="25">'[373]SA-Lamp'!#REF!</definedName>
    <definedName name="CFlow_2_Mio" localSheetId="26">'[373]SA-Lamp'!#REF!</definedName>
    <definedName name="CFlow_2_Mio" localSheetId="24">'[373]SA-Lamp'!#REF!</definedName>
    <definedName name="CFlow_2_Mio" localSheetId="23">'[373]SA-Lamp'!#REF!</definedName>
    <definedName name="CFlow_2_Mio">'[373]SA-Lamp'!#REF!</definedName>
    <definedName name="cghhh" localSheetId="25" hidden="1">#REF!</definedName>
    <definedName name="cghhh" localSheetId="26" hidden="1">#REF!</definedName>
    <definedName name="cghhh" localSheetId="15" hidden="1">#REF!</definedName>
    <definedName name="cghhh" localSheetId="23" hidden="1">#REF!</definedName>
    <definedName name="cghhh" hidden="1">#REF!</definedName>
    <definedName name="cgionc" localSheetId="25">'[83]lam-moi'!#REF!</definedName>
    <definedName name="cgionc" localSheetId="26">'[83]lam-moi'!#REF!</definedName>
    <definedName name="cgionc" localSheetId="15">'[850]lam-moi'!#REF!</definedName>
    <definedName name="cgionc" localSheetId="24">'[83]lam-moi'!#REF!</definedName>
    <definedName name="cgionc" localSheetId="23">'[83]lam-moi'!#REF!</definedName>
    <definedName name="cgionc">'[83]lam-moi'!#REF!</definedName>
    <definedName name="cgiovl" localSheetId="25">'[83]lam-moi'!#REF!</definedName>
    <definedName name="cgiovl" localSheetId="26">'[83]lam-moi'!#REF!</definedName>
    <definedName name="cgiovl" localSheetId="15">'[850]lam-moi'!#REF!</definedName>
    <definedName name="cgiovl" localSheetId="24">'[83]lam-moi'!#REF!</definedName>
    <definedName name="cgiovl" localSheetId="23">'[83]lam-moi'!#REF!</definedName>
    <definedName name="cgiovl">'[83]lam-moi'!#REF!</definedName>
    <definedName name="CGRTIT" localSheetId="25">'[168]Income Statement'!#REF!</definedName>
    <definedName name="CGRTIT" localSheetId="26">'[168]Income Statement'!#REF!</definedName>
    <definedName name="CGRTIT" localSheetId="23">'[168]Income Statement'!#REF!</definedName>
    <definedName name="CGRTIT">'[168]Income Statement'!#REF!</definedName>
    <definedName name="CH" localSheetId="25">#REF!</definedName>
    <definedName name="CH" localSheetId="26">#REF!</definedName>
    <definedName name="CH" localSheetId="15">#REF!</definedName>
    <definedName name="CH" localSheetId="21">#REF!</definedName>
    <definedName name="CH" localSheetId="23">#REF!</definedName>
    <definedName name="CH" localSheetId="16">#REF!</definedName>
    <definedName name="CH">#REF!</definedName>
    <definedName name="chainsaw">[402]harsat!$G$63</definedName>
    <definedName name="CHANGE_CF" localSheetId="25">#REF!</definedName>
    <definedName name="CHANGE_CF" localSheetId="26">#REF!</definedName>
    <definedName name="CHANGE_CF" localSheetId="15">#REF!</definedName>
    <definedName name="CHANGE_CF" localSheetId="23">#REF!</definedName>
    <definedName name="CHANGE_CF">#REF!</definedName>
    <definedName name="CHANGE_TP" localSheetId="25">#REF!</definedName>
    <definedName name="CHANGE_TP" localSheetId="26">#REF!</definedName>
    <definedName name="CHANGE_TP" localSheetId="15">#REF!</definedName>
    <definedName name="CHANGE_TP" localSheetId="23">#REF!</definedName>
    <definedName name="CHANGE_TP">#REF!</definedName>
    <definedName name="ChangeRange" localSheetId="36" hidden="1">[403]!ChangeRange</definedName>
    <definedName name="ChangeRange" localSheetId="35" hidden="1">[403]!ChangeRange</definedName>
    <definedName name="ChangeRange" localSheetId="37" hidden="1">[403]!ChangeRange</definedName>
    <definedName name="ChangeRange" localSheetId="26" hidden="1">[403]!ChangeRange</definedName>
    <definedName name="ChangeRange" localSheetId="14" hidden="1">[403]!ChangeRange</definedName>
    <definedName name="ChangeRange" localSheetId="18" hidden="1">[403]!ChangeRange</definedName>
    <definedName name="ChangeRange" hidden="1">[403]!ChangeRange</definedName>
    <definedName name="Chart" localSheetId="25" hidden="1">#REF!</definedName>
    <definedName name="Chart" localSheetId="26" hidden="1">#REF!</definedName>
    <definedName name="Chart" localSheetId="15" hidden="1">#REF!</definedName>
    <definedName name="Chart" localSheetId="10" hidden="1">#REF!</definedName>
    <definedName name="Chart" localSheetId="40" hidden="1">#REF!</definedName>
    <definedName name="Chart" localSheetId="21" hidden="1">#REF!</definedName>
    <definedName name="Chart" localSheetId="1" hidden="1">#REF!</definedName>
    <definedName name="Chart" localSheetId="16" hidden="1">#REF!</definedName>
    <definedName name="Chart" hidden="1">#REF!</definedName>
    <definedName name="chart1" localSheetId="25" hidden="1">#REF!</definedName>
    <definedName name="chart1" localSheetId="26" hidden="1">#REF!</definedName>
    <definedName name="chart1" localSheetId="10" hidden="1">#REF!</definedName>
    <definedName name="chart1" localSheetId="21" hidden="1">#REF!</definedName>
    <definedName name="chart1" localSheetId="1" hidden="1">#REF!</definedName>
    <definedName name="chart1" localSheetId="16" hidden="1">#REF!</definedName>
    <definedName name="chart1" hidden="1">#REF!</definedName>
    <definedName name="chart10" localSheetId="25" hidden="1">#REF!</definedName>
    <definedName name="chart10" localSheetId="26" hidden="1">#REF!</definedName>
    <definedName name="chart10" localSheetId="15" hidden="1">#REF!</definedName>
    <definedName name="chart10" localSheetId="10" hidden="1">#REF!</definedName>
    <definedName name="chart10" localSheetId="40" hidden="1">#REF!</definedName>
    <definedName name="chart10" localSheetId="21" hidden="1">#REF!</definedName>
    <definedName name="chart10" localSheetId="1" hidden="1">#REF!</definedName>
    <definedName name="chart10" localSheetId="16" hidden="1">#REF!</definedName>
    <definedName name="chart10" hidden="1">#REF!</definedName>
    <definedName name="chart11" localSheetId="25" hidden="1">#REF!</definedName>
    <definedName name="chart11" localSheetId="26" hidden="1">#REF!</definedName>
    <definedName name="chart11" localSheetId="15" hidden="1">#REF!</definedName>
    <definedName name="chart11" localSheetId="10" hidden="1">#REF!</definedName>
    <definedName name="chart11" localSheetId="40" hidden="1">#REF!</definedName>
    <definedName name="chart11" localSheetId="21" hidden="1">#REF!</definedName>
    <definedName name="chart11" localSheetId="1" hidden="1">#REF!</definedName>
    <definedName name="chart11" localSheetId="16" hidden="1">#REF!</definedName>
    <definedName name="chart11" hidden="1">#REF!</definedName>
    <definedName name="chart12" localSheetId="25" hidden="1">#REF!</definedName>
    <definedName name="chart12" localSheetId="26" hidden="1">#REF!</definedName>
    <definedName name="chart12" localSheetId="15" hidden="1">#REF!</definedName>
    <definedName name="chart12" localSheetId="10" hidden="1">#REF!</definedName>
    <definedName name="chart12" localSheetId="40" hidden="1">#REF!</definedName>
    <definedName name="chart12" localSheetId="21" hidden="1">#REF!</definedName>
    <definedName name="chart12" localSheetId="1" hidden="1">#REF!</definedName>
    <definedName name="chart12" localSheetId="16" hidden="1">#REF!</definedName>
    <definedName name="chart12" hidden="1">#REF!</definedName>
    <definedName name="chart13" localSheetId="25" hidden="1">#REF!</definedName>
    <definedName name="chart13" localSheetId="26" hidden="1">#REF!</definedName>
    <definedName name="chart13" localSheetId="15" hidden="1">#REF!</definedName>
    <definedName name="chart13" localSheetId="10" hidden="1">#REF!</definedName>
    <definedName name="chart13" localSheetId="40" hidden="1">#REF!</definedName>
    <definedName name="chart13" localSheetId="21" hidden="1">#REF!</definedName>
    <definedName name="chart13" localSheetId="1" hidden="1">#REF!</definedName>
    <definedName name="chart13" localSheetId="16" hidden="1">#REF!</definedName>
    <definedName name="chart13" hidden="1">#REF!</definedName>
    <definedName name="chart14" localSheetId="25" hidden="1">#REF!</definedName>
    <definedName name="chart14" localSheetId="26" hidden="1">#REF!</definedName>
    <definedName name="chart14" localSheetId="15" hidden="1">#REF!</definedName>
    <definedName name="chart14" localSheetId="10" hidden="1">#REF!</definedName>
    <definedName name="chart14" localSheetId="40" hidden="1">#REF!</definedName>
    <definedName name="chart14" localSheetId="21" hidden="1">#REF!</definedName>
    <definedName name="chart14" localSheetId="1" hidden="1">#REF!</definedName>
    <definedName name="chart14" localSheetId="16" hidden="1">#REF!</definedName>
    <definedName name="chart14" hidden="1">#REF!</definedName>
    <definedName name="chart19" localSheetId="25" hidden="1">#REF!</definedName>
    <definedName name="chart19" localSheetId="26" hidden="1">#REF!</definedName>
    <definedName name="chart19" localSheetId="15" hidden="1">#REF!</definedName>
    <definedName name="chart19" localSheetId="10" hidden="1">#REF!</definedName>
    <definedName name="chart19" localSheetId="40" hidden="1">#REF!</definedName>
    <definedName name="chart19" localSheetId="21" hidden="1">#REF!</definedName>
    <definedName name="chart19" localSheetId="1" hidden="1">#REF!</definedName>
    <definedName name="chart19" localSheetId="16" hidden="1">#REF!</definedName>
    <definedName name="chart19" hidden="1">#REF!</definedName>
    <definedName name="chart2" localSheetId="25" hidden="1">#REF!</definedName>
    <definedName name="chart2" localSheetId="26" hidden="1">#REF!</definedName>
    <definedName name="chart2" localSheetId="15" hidden="1">#REF!</definedName>
    <definedName name="chart2" localSheetId="10" hidden="1">#REF!</definedName>
    <definedName name="chart2" localSheetId="40" hidden="1">#REF!</definedName>
    <definedName name="chart2" localSheetId="21" hidden="1">#REF!</definedName>
    <definedName name="chart2" localSheetId="1" hidden="1">#REF!</definedName>
    <definedName name="chart2" localSheetId="16" hidden="1">#REF!</definedName>
    <definedName name="chart2" hidden="1">#REF!</definedName>
    <definedName name="chart3" localSheetId="25" hidden="1">#REF!</definedName>
    <definedName name="chart3" localSheetId="26" hidden="1">#REF!</definedName>
    <definedName name="chart3" localSheetId="15" hidden="1">#REF!</definedName>
    <definedName name="chart3" localSheetId="10" hidden="1">#REF!</definedName>
    <definedName name="chart3" localSheetId="40" hidden="1">#REF!</definedName>
    <definedName name="chart3" localSheetId="21" hidden="1">#REF!</definedName>
    <definedName name="chart3" localSheetId="1" hidden="1">#REF!</definedName>
    <definedName name="chart3" localSheetId="16" hidden="1">#REF!</definedName>
    <definedName name="chart3" hidden="1">#REF!</definedName>
    <definedName name="chart4" localSheetId="25" hidden="1">#REF!</definedName>
    <definedName name="chart4" localSheetId="26" hidden="1">#REF!</definedName>
    <definedName name="chart4" localSheetId="15" hidden="1">#REF!</definedName>
    <definedName name="chart4" localSheetId="10" hidden="1">#REF!</definedName>
    <definedName name="chart4" localSheetId="40" hidden="1">#REF!</definedName>
    <definedName name="chart4" localSheetId="21" hidden="1">#REF!</definedName>
    <definedName name="chart4" localSheetId="1" hidden="1">#REF!</definedName>
    <definedName name="chart4" localSheetId="16" hidden="1">#REF!</definedName>
    <definedName name="chart4" hidden="1">#REF!</definedName>
    <definedName name="chart5" localSheetId="25" hidden="1">#REF!</definedName>
    <definedName name="chart5" localSheetId="26" hidden="1">#REF!</definedName>
    <definedName name="chart5" localSheetId="15" hidden="1">#REF!</definedName>
    <definedName name="chart5" localSheetId="10" hidden="1">#REF!</definedName>
    <definedName name="chart5" localSheetId="40" hidden="1">#REF!</definedName>
    <definedName name="chart5" localSheetId="21" hidden="1">#REF!</definedName>
    <definedName name="chart5" localSheetId="1" hidden="1">#REF!</definedName>
    <definedName name="chart5" localSheetId="16" hidden="1">#REF!</definedName>
    <definedName name="chart5" hidden="1">#REF!</definedName>
    <definedName name="chart6" localSheetId="25" hidden="1">#REF!</definedName>
    <definedName name="chart6" localSheetId="26" hidden="1">#REF!</definedName>
    <definedName name="chart6" localSheetId="15" hidden="1">#REF!</definedName>
    <definedName name="chart6" localSheetId="10" hidden="1">#REF!</definedName>
    <definedName name="chart6" localSheetId="40" hidden="1">#REF!</definedName>
    <definedName name="chart6" localSheetId="21" hidden="1">#REF!</definedName>
    <definedName name="chart6" localSheetId="1" hidden="1">#REF!</definedName>
    <definedName name="chart6" localSheetId="16" hidden="1">#REF!</definedName>
    <definedName name="chart6" hidden="1">#REF!</definedName>
    <definedName name="chart7" localSheetId="25" hidden="1">#REF!</definedName>
    <definedName name="chart7" localSheetId="26" hidden="1">#REF!</definedName>
    <definedName name="chart7" localSheetId="15" hidden="1">#REF!</definedName>
    <definedName name="chart7" localSheetId="10" hidden="1">#REF!</definedName>
    <definedName name="chart7" localSheetId="40" hidden="1">#REF!</definedName>
    <definedName name="chart7" localSheetId="21" hidden="1">#REF!</definedName>
    <definedName name="chart7" localSheetId="1" hidden="1">#REF!</definedName>
    <definedName name="chart7" localSheetId="16" hidden="1">#REF!</definedName>
    <definedName name="chart7" hidden="1">#REF!</definedName>
    <definedName name="chart8" localSheetId="25" hidden="1">#REF!</definedName>
    <definedName name="chart8" localSheetId="26" hidden="1">#REF!</definedName>
    <definedName name="chart8" localSheetId="15" hidden="1">#REF!</definedName>
    <definedName name="chart8" localSheetId="10" hidden="1">#REF!</definedName>
    <definedName name="chart8" localSheetId="40" hidden="1">#REF!</definedName>
    <definedName name="chart8" localSheetId="21" hidden="1">#REF!</definedName>
    <definedName name="chart8" localSheetId="1" hidden="1">#REF!</definedName>
    <definedName name="chart8" localSheetId="16" hidden="1">#REF!</definedName>
    <definedName name="chart8" hidden="1">#REF!</definedName>
    <definedName name="chart9" localSheetId="25" hidden="1">#REF!</definedName>
    <definedName name="chart9" localSheetId="26" hidden="1">#REF!</definedName>
    <definedName name="chart9" localSheetId="15" hidden="1">#REF!</definedName>
    <definedName name="chart9" localSheetId="10" hidden="1">#REF!</definedName>
    <definedName name="chart9" localSheetId="40" hidden="1">#REF!</definedName>
    <definedName name="chart9" localSheetId="21" hidden="1">#REF!</definedName>
    <definedName name="chart9" localSheetId="1" hidden="1">#REF!</definedName>
    <definedName name="chart9" localSheetId="16" hidden="1">#REF!</definedName>
    <definedName name="chart9" hidden="1">#REF!</definedName>
    <definedName name="ChartOfAccount" localSheetId="25">#REF!</definedName>
    <definedName name="ChartOfAccount" localSheetId="26">#REF!</definedName>
    <definedName name="ChartOfAccount">#REF!</definedName>
    <definedName name="chat19" localSheetId="25" hidden="1">#REF!</definedName>
    <definedName name="chat19" localSheetId="26" hidden="1">#REF!</definedName>
    <definedName name="chat19" localSheetId="15" hidden="1">#REF!</definedName>
    <definedName name="chat19" localSheetId="10" hidden="1">#REF!</definedName>
    <definedName name="chat19" localSheetId="40" hidden="1">#REF!</definedName>
    <definedName name="chat19" localSheetId="21" hidden="1">#REF!</definedName>
    <definedName name="chat19" localSheetId="1" hidden="1">#REF!</definedName>
    <definedName name="chat19" localSheetId="16" hidden="1">#REF!</definedName>
    <definedName name="chat19" hidden="1">#REF!</definedName>
    <definedName name="CHECKBAT" localSheetId="25">[4]Admin!#REF!</definedName>
    <definedName name="CHECKBAT" localSheetId="26">[4]Admin!#REF!</definedName>
    <definedName name="CHECKBAT" localSheetId="24">[4]Admin!#REF!</definedName>
    <definedName name="CHECKBAT">[4]Admin!#REF!</definedName>
    <definedName name="CHECKLIST" localSheetId="25">#REF!</definedName>
    <definedName name="CHECKLIST" localSheetId="26">#REF!</definedName>
    <definedName name="CHECKLIST" localSheetId="15">#REF!</definedName>
    <definedName name="CHECKLIST" localSheetId="40">#REF!</definedName>
    <definedName name="CHECKLIST" localSheetId="21">#REF!</definedName>
    <definedName name="CHECKLIST" localSheetId="16">#REF!</definedName>
    <definedName name="CHECKLIST">#REF!</definedName>
    <definedName name="CHgr" localSheetId="25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26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15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24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localSheetId="23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gr" hidden="1">{#N/A,#N/A,FALSE,"OPERATION REPORTS 1";#N/A,#N/A,FALSE,"OPERATION REPORTS 2";#N/A,#N/A,FALSE,"CPO PRODUCTION";#N/A,#N/A,FALSE,"PK PRODUCTION";#N/A,#N/A,FALSE,"STOCKS-SHIPMENTS-COSTS";#N/A,#N/A,FALSE,"FFB,BOILER &amp; EFFLUENT"}</definedName>
    <definedName name="chhtnc" localSheetId="15">'[850]lam-moi'!#REF!</definedName>
    <definedName name="chhtnc">'[83]lam-moi'!#REF!</definedName>
    <definedName name="chhtvl" localSheetId="15">'[850]lam-moi'!#REF!</definedName>
    <definedName name="chhtvl">'[83]lam-moi'!#REF!</definedName>
    <definedName name="chnc" localSheetId="15">'[850]lam-moi'!#REF!</definedName>
    <definedName name="chnc">'[83]lam-moi'!#REF!</definedName>
    <definedName name="CHOOSE1">[4]Admin!#REF!</definedName>
    <definedName name="CHOOSE2">[4]Admin!#REF!</definedName>
    <definedName name="CHOOSE3">[4]Admin!#REF!</definedName>
    <definedName name="CHU">[404]CONSUMABLE!$I$45</definedName>
    <definedName name="chvl" localSheetId="15">'[850]lam-moi'!#REF!</definedName>
    <definedName name="chvl">'[83]lam-moi'!#REF!</definedName>
    <definedName name="Ciampea" localSheetId="25">#REF!</definedName>
    <definedName name="Ciampea" localSheetId="26">#REF!</definedName>
    <definedName name="Ciampea" localSheetId="15">#REF!</definedName>
    <definedName name="Ciampea" localSheetId="10">#REF!</definedName>
    <definedName name="Ciampea" localSheetId="40">#REF!</definedName>
    <definedName name="Ciampea" localSheetId="21">#REF!</definedName>
    <definedName name="Ciampea" localSheetId="1">#REF!</definedName>
    <definedName name="Ciampea" localSheetId="16">#REF!</definedName>
    <definedName name="Ciampea">#REF!</definedName>
    <definedName name="Ciawi" localSheetId="25">#REF!</definedName>
    <definedName name="Ciawi" localSheetId="26">#REF!</definedName>
    <definedName name="Ciawi" localSheetId="15">#REF!</definedName>
    <definedName name="Ciawi" localSheetId="10">#REF!</definedName>
    <definedName name="Ciawi" localSheetId="40">#REF!</definedName>
    <definedName name="Ciawi" localSheetId="21">#REF!</definedName>
    <definedName name="Ciawi" localSheetId="1">#REF!</definedName>
    <definedName name="Ciawi" localSheetId="16">#REF!</definedName>
    <definedName name="Ciawi">#REF!</definedName>
    <definedName name="Cibarusah" localSheetId="25">#REF!</definedName>
    <definedName name="Cibarusah" localSheetId="26">#REF!</definedName>
    <definedName name="Cibarusah" localSheetId="15">#REF!</definedName>
    <definedName name="Cibarusah" localSheetId="10">#REF!</definedName>
    <definedName name="Cibarusah" localSheetId="40">#REF!</definedName>
    <definedName name="Cibarusah" localSheetId="21">#REF!</definedName>
    <definedName name="Cibarusah" localSheetId="1">#REF!</definedName>
    <definedName name="Cibarusah" localSheetId="16">#REF!</definedName>
    <definedName name="Cibarusah">#REF!</definedName>
    <definedName name="Cibinong" localSheetId="25">#REF!</definedName>
    <definedName name="Cibinong" localSheetId="26">#REF!</definedName>
    <definedName name="Cibinong" localSheetId="15">#REF!</definedName>
    <definedName name="CIBINONG" localSheetId="10">'[321]ANALISA PEK.UMUM'!$G$334</definedName>
    <definedName name="Cibinong" localSheetId="24">#REF!</definedName>
    <definedName name="Cibinong" localSheetId="40">#REF!</definedName>
    <definedName name="Cibinong" localSheetId="21">#REF!</definedName>
    <definedName name="Cibinong" localSheetId="23">#REF!</definedName>
    <definedName name="CIBINONG" localSheetId="1">'[321]ANALISA PEK.UMUM'!$G$334</definedName>
    <definedName name="Cibinong" localSheetId="16">#REF!</definedName>
    <definedName name="Cibinong">#REF!</definedName>
    <definedName name="Cibodas" localSheetId="25">#REF!</definedName>
    <definedName name="Cibodas" localSheetId="26">#REF!</definedName>
    <definedName name="Cibodas" localSheetId="15">#REF!</definedName>
    <definedName name="Cibodas" localSheetId="10">#REF!</definedName>
    <definedName name="Cibodas" localSheetId="40">#REF!</definedName>
    <definedName name="Cibodas" localSheetId="21">#REF!</definedName>
    <definedName name="Cibodas" localSheetId="1">#REF!</definedName>
    <definedName name="Cibodas" localSheetId="16">#REF!</definedName>
    <definedName name="Cibodas">#REF!</definedName>
    <definedName name="Cibungbulan" localSheetId="25">#REF!</definedName>
    <definedName name="Cibungbulan" localSheetId="26">#REF!</definedName>
    <definedName name="Cibungbulan" localSheetId="15">#REF!</definedName>
    <definedName name="Cibungbulan" localSheetId="10">#REF!</definedName>
    <definedName name="Cibungbulan" localSheetId="40">#REF!</definedName>
    <definedName name="Cibungbulan" localSheetId="21">#REF!</definedName>
    <definedName name="Cibungbulan" localSheetId="1">#REF!</definedName>
    <definedName name="Cibungbulan" localSheetId="16">#REF!</definedName>
    <definedName name="Cibungbulan">#REF!</definedName>
    <definedName name="cif">7%</definedName>
    <definedName name="Cigudeg" localSheetId="25">#REF!</definedName>
    <definedName name="Cigudeg" localSheetId="26">#REF!</definedName>
    <definedName name="Cigudeg" localSheetId="15">#REF!</definedName>
    <definedName name="Cigudeg" localSheetId="10">#REF!</definedName>
    <definedName name="Cigudeg" localSheetId="40">#REF!</definedName>
    <definedName name="Cigudeg" localSheetId="21">#REF!</definedName>
    <definedName name="Cigudeg" localSheetId="1">#REF!</definedName>
    <definedName name="Cigudeg" localSheetId="16">#REF!</definedName>
    <definedName name="Cigudeg">#REF!</definedName>
    <definedName name="Cijeruk" localSheetId="25">#REF!</definedName>
    <definedName name="Cijeruk" localSheetId="26">#REF!</definedName>
    <definedName name="Cijeruk" localSheetId="15">#REF!</definedName>
    <definedName name="Cijeruk" localSheetId="10">#REF!</definedName>
    <definedName name="Cijeruk" localSheetId="40">#REF!</definedName>
    <definedName name="Cijeruk" localSheetId="21">#REF!</definedName>
    <definedName name="Cijeruk" localSheetId="1">#REF!</definedName>
    <definedName name="Cijeruk" localSheetId="16">#REF!</definedName>
    <definedName name="Cijeruk">#REF!</definedName>
    <definedName name="Cikarang_Barat" localSheetId="25">#REF!</definedName>
    <definedName name="Cikarang_Barat" localSheetId="26">#REF!</definedName>
    <definedName name="Cikarang_Barat" localSheetId="15">#REF!</definedName>
    <definedName name="Cikarang_Barat" localSheetId="10">#REF!</definedName>
    <definedName name="Cikarang_Barat" localSheetId="40">#REF!</definedName>
    <definedName name="Cikarang_Barat" localSheetId="21">#REF!</definedName>
    <definedName name="Cikarang_Barat" localSheetId="1">#REF!</definedName>
    <definedName name="Cikarang_Barat" localSheetId="16">#REF!</definedName>
    <definedName name="Cikarang_Barat">#REF!</definedName>
    <definedName name="Cikarang_Selatan" localSheetId="25">#REF!</definedName>
    <definedName name="Cikarang_Selatan" localSheetId="26">#REF!</definedName>
    <definedName name="Cikarang_Selatan" localSheetId="15">#REF!</definedName>
    <definedName name="Cikarang_Selatan" localSheetId="10">#REF!</definedName>
    <definedName name="Cikarang_Selatan" localSheetId="40">#REF!</definedName>
    <definedName name="Cikarang_Selatan" localSheetId="21">#REF!</definedName>
    <definedName name="Cikarang_Selatan" localSheetId="1">#REF!</definedName>
    <definedName name="Cikarang_Selatan" localSheetId="16">#REF!</definedName>
    <definedName name="Cikarang_Selatan">#REF!</definedName>
    <definedName name="Cikarang_Timur" localSheetId="25">#REF!</definedName>
    <definedName name="Cikarang_Timur" localSheetId="26">#REF!</definedName>
    <definedName name="Cikarang_Timur" localSheetId="15">#REF!</definedName>
    <definedName name="Cikarang_Timur" localSheetId="10">#REF!</definedName>
    <definedName name="Cikarang_Timur" localSheetId="40">#REF!</definedName>
    <definedName name="Cikarang_Timur" localSheetId="21">#REF!</definedName>
    <definedName name="Cikarang_Timur" localSheetId="1">#REF!</definedName>
    <definedName name="Cikarang_Timur" localSheetId="16">#REF!</definedName>
    <definedName name="Cikarang_Timur">#REF!</definedName>
    <definedName name="Cikarang_Utara" localSheetId="25">#REF!</definedName>
    <definedName name="Cikarang_Utara" localSheetId="26">#REF!</definedName>
    <definedName name="Cikarang_Utara" localSheetId="15">#REF!</definedName>
    <definedName name="Cikarang_Utara" localSheetId="10">#REF!</definedName>
    <definedName name="Cikarang_Utara" localSheetId="40">#REF!</definedName>
    <definedName name="Cikarang_Utara" localSheetId="21">#REF!</definedName>
    <definedName name="Cikarang_Utara" localSheetId="1">#REF!</definedName>
    <definedName name="Cikarang_Utara" localSheetId="16">#REF!</definedName>
    <definedName name="Cikarang_Utara">#REF!</definedName>
    <definedName name="Cikupa" localSheetId="25">#REF!</definedName>
    <definedName name="Cikupa" localSheetId="26">#REF!</definedName>
    <definedName name="Cikupa" localSheetId="15">#REF!</definedName>
    <definedName name="Cikupa" localSheetId="10">#REF!</definedName>
    <definedName name="Cikupa" localSheetId="40">#REF!</definedName>
    <definedName name="Cikupa" localSheetId="21">#REF!</definedName>
    <definedName name="Cikupa" localSheetId="1">#REF!</definedName>
    <definedName name="Cikupa" localSheetId="16">#REF!</definedName>
    <definedName name="Cikupa">#REF!</definedName>
    <definedName name="Cilandak" localSheetId="25">#REF!</definedName>
    <definedName name="Cilandak" localSheetId="26">#REF!</definedName>
    <definedName name="Cilandak" localSheetId="15">#REF!</definedName>
    <definedName name="Cilandak" localSheetId="10">#REF!</definedName>
    <definedName name="Cilandak" localSheetId="40">#REF!</definedName>
    <definedName name="Cilandak" localSheetId="21">#REF!</definedName>
    <definedName name="Cilandak" localSheetId="1">#REF!</definedName>
    <definedName name="Cilandak" localSheetId="16">#REF!</definedName>
    <definedName name="Cilandak">#REF!</definedName>
    <definedName name="Cileduk" localSheetId="25">#REF!</definedName>
    <definedName name="Cileduk" localSheetId="26">#REF!</definedName>
    <definedName name="Cileduk" localSheetId="15">#REF!</definedName>
    <definedName name="Cileduk" localSheetId="10">#REF!</definedName>
    <definedName name="Cileduk" localSheetId="40">#REF!</definedName>
    <definedName name="Cileduk" localSheetId="21">#REF!</definedName>
    <definedName name="Cileduk" localSheetId="1">#REF!</definedName>
    <definedName name="Cileduk" localSheetId="16">#REF!</definedName>
    <definedName name="Cileduk">#REF!</definedName>
    <definedName name="Cileungsi" localSheetId="25">#REF!</definedName>
    <definedName name="Cileungsi" localSheetId="26">#REF!</definedName>
    <definedName name="Cileungsi" localSheetId="15">#REF!</definedName>
    <definedName name="Cileungsi" localSheetId="10">#REF!</definedName>
    <definedName name="Cileungsi" localSheetId="40">#REF!</definedName>
    <definedName name="Cileungsi" localSheetId="21">#REF!</definedName>
    <definedName name="Cileungsi" localSheetId="1">#REF!</definedName>
    <definedName name="Cileungsi" localSheetId="16">#REF!</definedName>
    <definedName name="Cileungsi">#REF!</definedName>
    <definedName name="Cilincing" localSheetId="25">#REF!</definedName>
    <definedName name="Cilincing" localSheetId="26">#REF!</definedName>
    <definedName name="Cilincing" localSheetId="15">#REF!</definedName>
    <definedName name="Cilincing" localSheetId="10">#REF!</definedName>
    <definedName name="Cilincing" localSheetId="40">#REF!</definedName>
    <definedName name="Cilincing" localSheetId="21">#REF!</definedName>
    <definedName name="Cilincing" localSheetId="1">#REF!</definedName>
    <definedName name="Cilincing" localSheetId="16">#REF!</definedName>
    <definedName name="Cilincing">#REF!</definedName>
    <definedName name="Cimanggis" localSheetId="25">#REF!</definedName>
    <definedName name="Cimanggis" localSheetId="26">#REF!</definedName>
    <definedName name="Cimanggis" localSheetId="15">#REF!</definedName>
    <definedName name="Cimanggis" localSheetId="10">#REF!</definedName>
    <definedName name="Cimanggis" localSheetId="40">#REF!</definedName>
    <definedName name="Cimanggis" localSheetId="21">#REF!</definedName>
    <definedName name="Cimanggis" localSheetId="1">#REF!</definedName>
    <definedName name="Cimanggis" localSheetId="16">#REF!</definedName>
    <definedName name="Cimanggis">#REF!</definedName>
    <definedName name="CINPUT2">'[163]INPUT 2'!$C$1:$C$65536</definedName>
    <definedName name="Ciomas" localSheetId="25">#REF!</definedName>
    <definedName name="Ciomas" localSheetId="26">#REF!</definedName>
    <definedName name="Ciomas" localSheetId="15">#REF!</definedName>
    <definedName name="Ciomas" localSheetId="10">#REF!</definedName>
    <definedName name="Ciomas" localSheetId="40">#REF!</definedName>
    <definedName name="Ciomas" localSheetId="21">#REF!</definedName>
    <definedName name="Ciomas" localSheetId="1">#REF!</definedName>
    <definedName name="Ciomas" localSheetId="16">#REF!</definedName>
    <definedName name="Ciomas">#REF!</definedName>
    <definedName name="Cipayung" localSheetId="25">#REF!</definedName>
    <definedName name="Cipayung" localSheetId="26">#REF!</definedName>
    <definedName name="Cipayung" localSheetId="15">#REF!</definedName>
    <definedName name="Cipayung" localSheetId="10">#REF!</definedName>
    <definedName name="Cipayung" localSheetId="40">#REF!</definedName>
    <definedName name="Cipayung" localSheetId="21">#REF!</definedName>
    <definedName name="Cipayung" localSheetId="1">#REF!</definedName>
    <definedName name="Cipayung" localSheetId="16">#REF!</definedName>
    <definedName name="Cipayung">#REF!</definedName>
    <definedName name="Cipondoh" localSheetId="25">#REF!</definedName>
    <definedName name="Cipondoh" localSheetId="26">#REF!</definedName>
    <definedName name="Cipondoh" localSheetId="15">#REF!</definedName>
    <definedName name="Cipondoh" localSheetId="10">#REF!</definedName>
    <definedName name="Cipondoh" localSheetId="40">#REF!</definedName>
    <definedName name="Cipondoh" localSheetId="21">#REF!</definedName>
    <definedName name="Cipondoh" localSheetId="1">#REF!</definedName>
    <definedName name="Cipondoh" localSheetId="16">#REF!</definedName>
    <definedName name="Cipondoh">#REF!</definedName>
    <definedName name="Ciputat" localSheetId="25">#REF!</definedName>
    <definedName name="Ciputat" localSheetId="26">#REF!</definedName>
    <definedName name="Ciputat" localSheetId="15">#REF!</definedName>
    <definedName name="Ciputat" localSheetId="10">#REF!</definedName>
    <definedName name="Ciputat" localSheetId="40">#REF!</definedName>
    <definedName name="Ciputat" localSheetId="21">#REF!</definedName>
    <definedName name="Ciputat" localSheetId="1">#REF!</definedName>
    <definedName name="Ciputat" localSheetId="16">#REF!</definedName>
    <definedName name="Ciputat">#REF!</definedName>
    <definedName name="Ciracas" localSheetId="25">#REF!</definedName>
    <definedName name="Ciracas" localSheetId="26">#REF!</definedName>
    <definedName name="Ciracas" localSheetId="15">#REF!</definedName>
    <definedName name="Ciracas" localSheetId="10">#REF!</definedName>
    <definedName name="Ciracas" localSheetId="40">#REF!</definedName>
    <definedName name="Ciracas" localSheetId="21">#REF!</definedName>
    <definedName name="Ciracas" localSheetId="1">#REF!</definedName>
    <definedName name="Ciracas" localSheetId="16">#REF!</definedName>
    <definedName name="Ciracas">#REF!</definedName>
    <definedName name="Cisarua" localSheetId="25">#REF!</definedName>
    <definedName name="Cisarua" localSheetId="26">#REF!</definedName>
    <definedName name="Cisarua" localSheetId="15">#REF!</definedName>
    <definedName name="Cisarua" localSheetId="10">#REF!</definedName>
    <definedName name="Cisarua" localSheetId="40">#REF!</definedName>
    <definedName name="Cisarua" localSheetId="21">#REF!</definedName>
    <definedName name="Cisarua" localSheetId="1">#REF!</definedName>
    <definedName name="Cisarua" localSheetId="16">#REF!</definedName>
    <definedName name="Cisarua">#REF!</definedName>
    <definedName name="Cisoka" localSheetId="25">#REF!</definedName>
    <definedName name="Cisoka" localSheetId="26">#REF!</definedName>
    <definedName name="Cisoka" localSheetId="15">#REF!</definedName>
    <definedName name="Cisoka" localSheetId="10">#REF!</definedName>
    <definedName name="Cisoka" localSheetId="40">#REF!</definedName>
    <definedName name="Cisoka" localSheetId="21">#REF!</definedName>
    <definedName name="Cisoka" localSheetId="1">#REF!</definedName>
    <definedName name="Cisoka" localSheetId="16">#REF!</definedName>
    <definedName name="Cisoka">#REF!</definedName>
    <definedName name="Citeureup" localSheetId="25">#REF!</definedName>
    <definedName name="Citeureup" localSheetId="26">#REF!</definedName>
    <definedName name="Citeureup" localSheetId="15">#REF!</definedName>
    <definedName name="Citeureup" localSheetId="10">#REF!</definedName>
    <definedName name="Citeureup" localSheetId="40">#REF!</definedName>
    <definedName name="Citeureup" localSheetId="21">#REF!</definedName>
    <definedName name="Citeureup" localSheetId="1">#REF!</definedName>
    <definedName name="Citeureup" localSheetId="16">#REF!</definedName>
    <definedName name="Citeureup">#REF!</definedName>
    <definedName name="citidd" localSheetId="10">'[34]dongia (2)'!#REF!</definedName>
    <definedName name="citidd" localSheetId="21">'[34]dongia (2)'!#REF!</definedName>
    <definedName name="citidd" localSheetId="5">'[34]dongia (2)'!#REF!</definedName>
    <definedName name="citidd" localSheetId="1">'[34]dongia (2)'!#REF!</definedName>
    <definedName name="citidd" localSheetId="2">'[34]dongia (2)'!#REF!</definedName>
    <definedName name="citidd" localSheetId="16">'[34]dongia (2)'!#REF!</definedName>
    <definedName name="citidd">'[34]dongia (2)'!#REF!</definedName>
    <definedName name="cjongkok">[398]Rekap!$H$58</definedName>
    <definedName name="CK" localSheetId="25">#REF!</definedName>
    <definedName name="CK" localSheetId="26">#REF!</definedName>
    <definedName name="CK" localSheetId="15">#REF!</definedName>
    <definedName name="CK" localSheetId="23">#REF!</definedName>
    <definedName name="CK">#REF!</definedName>
    <definedName name="ckd" localSheetId="25">#REF!</definedName>
    <definedName name="ckd" localSheetId="26">#REF!</definedName>
    <definedName name="ckd" localSheetId="15">#REF!</definedName>
    <definedName name="ckd" localSheetId="40">#REF!</definedName>
    <definedName name="ckd" localSheetId="21">#REF!</definedName>
    <definedName name="ckd" localSheetId="16">#REF!</definedName>
    <definedName name="ckd">#REF!</definedName>
    <definedName name="cknc" localSheetId="25">'[83]lam-moi'!#REF!</definedName>
    <definedName name="cknc" localSheetId="26">'[83]lam-moi'!#REF!</definedName>
    <definedName name="cknc" localSheetId="15">'[850]lam-moi'!#REF!</definedName>
    <definedName name="cknc" localSheetId="24">'[83]lam-moi'!#REF!</definedName>
    <definedName name="cknc">'[83]lam-moi'!#REF!</definedName>
    <definedName name="ckvl" localSheetId="25">'[83]lam-moi'!#REF!</definedName>
    <definedName name="ckvl" localSheetId="26">'[83]lam-moi'!#REF!</definedName>
    <definedName name="ckvl" localSheetId="15">'[850]lam-moi'!#REF!</definedName>
    <definedName name="ckvl" localSheetId="24">'[83]lam-moi'!#REF!</definedName>
    <definedName name="ckvl">'[83]lam-moi'!#REF!</definedName>
    <definedName name="CL" localSheetId="25">#REF!</definedName>
    <definedName name="CL" localSheetId="26">#REF!</definedName>
    <definedName name="CL" localSheetId="15">#REF!</definedName>
    <definedName name="CL" localSheetId="23">#REF!</definedName>
    <definedName name="CL">#REF!</definedName>
    <definedName name="CLBC_Karawang">[405]administrasi!$D$18</definedName>
    <definedName name="CLIENT_NAME" localSheetId="25">#REF!</definedName>
    <definedName name="CLIENT_NAME" localSheetId="26">#REF!</definedName>
    <definedName name="CLIENT_NAME" localSheetId="15">#REF!</definedName>
    <definedName name="CLIENT_NAME" localSheetId="23">#REF!</definedName>
    <definedName name="CLIENT_NAME">#REF!</definedName>
    <definedName name="Closed">'[406]Peter Kelly'!$AH$16:$AH$17</definedName>
    <definedName name="Closet_Duduk_Warna_Standard_lengkap_INA" localSheetId="10">[253]BAHAN!#REF!</definedName>
    <definedName name="Closet_Duduk_Warna_Standard_lengkap_INA" localSheetId="24">[253]BAHAN!#REF!</definedName>
    <definedName name="Closet_Duduk_Warna_Standard_lengkap_INA" localSheetId="21">[253]BAHAN!#REF!</definedName>
    <definedName name="Closet_Duduk_Warna_Standard_lengkap_INA" localSheetId="1">[253]BAHAN!#REF!</definedName>
    <definedName name="Closet_Duduk_Warna_Standard_lengkap_INA" localSheetId="16">[253]BAHAN!#REF!</definedName>
    <definedName name="Closet_Duduk_Warna_Standard_lengkap_INA">[253]BAHAN!#REF!</definedName>
    <definedName name="closet_jongkok" localSheetId="25">#REF!</definedName>
    <definedName name="closet_jongkok" localSheetId="26">#REF!</definedName>
    <definedName name="closet_jongkok" localSheetId="15">#REF!</definedName>
    <definedName name="closet_jongkok" localSheetId="40">#REF!</definedName>
    <definedName name="closet_jongkok" localSheetId="21">#REF!</definedName>
    <definedName name="closet_jongkok" localSheetId="16">#REF!</definedName>
    <definedName name="closet_jongkok">#REF!</definedName>
    <definedName name="Closet_Jongkok_Lengkap_Sistem_Jet_TOTO" localSheetId="25">[253]BAHAN!#REF!</definedName>
    <definedName name="Closet_Jongkok_Lengkap_Sistem_Jet_TOTO" localSheetId="26">[253]BAHAN!#REF!</definedName>
    <definedName name="Closet_Jongkok_Lengkap_Sistem_Jet_TOTO" localSheetId="10">[253]BAHAN!#REF!</definedName>
    <definedName name="Closet_Jongkok_Lengkap_Sistem_Jet_TOTO" localSheetId="24">[253]BAHAN!#REF!</definedName>
    <definedName name="Closet_Jongkok_Lengkap_Sistem_Jet_TOTO" localSheetId="21">[253]BAHAN!#REF!</definedName>
    <definedName name="Closet_Jongkok_Lengkap_Sistem_Jet_TOTO" localSheetId="1">[253]BAHAN!#REF!</definedName>
    <definedName name="Closet_Jongkok_Lengkap_Sistem_Jet_TOTO" localSheetId="16">[253]BAHAN!#REF!</definedName>
    <definedName name="Closet_Jongkok_Lengkap_Sistem_Jet_TOTO">[253]BAHAN!#REF!</definedName>
    <definedName name="Closet_Jongkok_Poslin_warna__TOTO" localSheetId="10">[253]BAHAN!#REF!</definedName>
    <definedName name="Closet_Jongkok_Poslin_warna__TOTO" localSheetId="21">[253]BAHAN!#REF!</definedName>
    <definedName name="Closet_Jongkok_Poslin_warna__TOTO" localSheetId="1">[253]BAHAN!#REF!</definedName>
    <definedName name="Closet_Jongkok_Poslin_warna__TOTO" localSheetId="16">[253]BAHAN!#REF!</definedName>
    <definedName name="Closet_Jongkok_Poslin_warna__TOTO">[253]BAHAN!#REF!</definedName>
    <definedName name="Closet_Jongkok_Standard_Putih_Poslin_TOTO" localSheetId="10">[253]BAHAN!#REF!</definedName>
    <definedName name="Closet_Jongkok_Standard_Putih_Poslin_TOTO" localSheetId="21">[253]BAHAN!#REF!</definedName>
    <definedName name="Closet_Jongkok_Standard_Putih_Poslin_TOTO" localSheetId="1">[253]BAHAN!#REF!</definedName>
    <definedName name="Closet_Jongkok_Standard_Putih_Poslin_TOTO" localSheetId="16">[253]BAHAN!#REF!</definedName>
    <definedName name="Closet_Jongkok_Standard_Putih_Poslin_TOTO">[253]BAHAN!#REF!</definedName>
    <definedName name="closet_toto" localSheetId="25">#REF!</definedName>
    <definedName name="closet_toto" localSheetId="26">#REF!</definedName>
    <definedName name="closet_toto" localSheetId="15">#REF!</definedName>
    <definedName name="closet_toto" localSheetId="40">#REF!</definedName>
    <definedName name="closet_toto" localSheetId="21">#REF!</definedName>
    <definedName name="closet_toto" localSheetId="16">#REF!</definedName>
    <definedName name="closet_toto">#REF!</definedName>
    <definedName name="closetc48">[178]harsat!$H$38</definedName>
    <definedName name="closetduduk" localSheetId="25">#REF!</definedName>
    <definedName name="closetduduk" localSheetId="26">#REF!</definedName>
    <definedName name="closetduduk" localSheetId="15">#REF!</definedName>
    <definedName name="closetduduk" localSheetId="10">[398]Rekap!$H$47</definedName>
    <definedName name="closetduduk" localSheetId="40">#REF!</definedName>
    <definedName name="closetduduk" localSheetId="21">#REF!</definedName>
    <definedName name="closetduduk" localSheetId="23">#REF!</definedName>
    <definedName name="closetduduk" localSheetId="1">[398]Rekap!$H$47</definedName>
    <definedName name="closetduduk" localSheetId="16">#REF!</definedName>
    <definedName name="closetduduk">#REF!</definedName>
    <definedName name="clousedcw714">'[252]Harga Satuan'!$G$33</definedName>
    <definedName name="Cluar" localSheetId="25">#REF!</definedName>
    <definedName name="Cluar" localSheetId="26">#REF!</definedName>
    <definedName name="Cluar" localSheetId="15">#REF!</definedName>
    <definedName name="Cluar" localSheetId="40">#REF!</definedName>
    <definedName name="Cluar" localSheetId="21">#REF!</definedName>
    <definedName name="Cluar" localSheetId="16">#REF!</definedName>
    <definedName name="Cluar">#REF!</definedName>
    <definedName name="clvc1">[177]chitiet!$D$3</definedName>
    <definedName name="CLVC3">0.1</definedName>
    <definedName name="CLVCTB">#REF!</definedName>
    <definedName name="CM">'[378]Daftar Harga'!$C$12</definedName>
    <definedName name="Cmarka" localSheetId="25">#REF!</definedName>
    <definedName name="Cmarka" localSheetId="26">#REF!</definedName>
    <definedName name="Cmarka" localSheetId="15">#REF!</definedName>
    <definedName name="Cmarka" localSheetId="40">#REF!</definedName>
    <definedName name="Cmarka" localSheetId="21">#REF!</definedName>
    <definedName name="Cmarka" localSheetId="16">#REF!</definedName>
    <definedName name="Cmarka">#REF!</definedName>
    <definedName name="CMFA" localSheetId="25">#REF!</definedName>
    <definedName name="CMFA" localSheetId="26">#REF!</definedName>
    <definedName name="CMFA">#REF!</definedName>
    <definedName name="Cminyak" localSheetId="25">#REF!</definedName>
    <definedName name="Cminyak" localSheetId="26">#REF!</definedName>
    <definedName name="Cminyak" localSheetId="15">#REF!</definedName>
    <definedName name="Cminyak" localSheetId="40">#REF!</definedName>
    <definedName name="Cminyak" localSheetId="21">#REF!</definedName>
    <definedName name="Cminyak" localSheetId="16">#REF!</definedName>
    <definedName name="Cminyak">#REF!</definedName>
    <definedName name="CMLA" localSheetId="25">#REF!</definedName>
    <definedName name="CMLA" localSheetId="26">#REF!</definedName>
    <definedName name="CMLA">#REF!</definedName>
    <definedName name="cn" localSheetId="25">#REF!</definedName>
    <definedName name="cn" localSheetId="26">#REF!</definedName>
    <definedName name="cn">#REF!</definedName>
    <definedName name="CN3p">'[177]TONGKE3p '!$X$295</definedName>
    <definedName name="CNGR">[407]BAHAN!$C$16</definedName>
    <definedName name="co" localSheetId="10">#N/A</definedName>
    <definedName name="co" localSheetId="40">#N/A</definedName>
    <definedName name="co" localSheetId="1">#N/A</definedName>
    <definedName name="co">#N/A</definedName>
    <definedName name="COAL">[68]DATA_feed!$C$26</definedName>
    <definedName name="coba" hidden="1">'[408]SITE-E'!$AI$33:$AI$144</definedName>
    <definedName name="COC" localSheetId="25">#REF!</definedName>
    <definedName name="COC" localSheetId="26">#REF!</definedName>
    <definedName name="COC" localSheetId="15">#REF!</definedName>
    <definedName name="COC" localSheetId="23">#REF!</definedName>
    <definedName name="COC">#REF!</definedName>
    <definedName name="Code" localSheetId="25" hidden="1">#REF!</definedName>
    <definedName name="Code" localSheetId="26" hidden="1">#REF!</definedName>
    <definedName name="Code" localSheetId="15" hidden="1">#REF!</definedName>
    <definedName name="Code" localSheetId="10" hidden="1">#REF!</definedName>
    <definedName name="Code" localSheetId="21" hidden="1">#REF!</definedName>
    <definedName name="Code" localSheetId="5" hidden="1">#REF!</definedName>
    <definedName name="Code" localSheetId="1" hidden="1">#REF!</definedName>
    <definedName name="Code" localSheetId="2" hidden="1">#REF!</definedName>
    <definedName name="Code" localSheetId="16" hidden="1">#REF!</definedName>
    <definedName name="Code" hidden="1">#REF!</definedName>
    <definedName name="Codebudentremature" localSheetId="25">#REF!</definedName>
    <definedName name="Codebudentremature" localSheetId="26">#REF!</definedName>
    <definedName name="Codebudentremature">#REF!</definedName>
    <definedName name="CODEC" localSheetId="25">[4]Admin!#REF!</definedName>
    <definedName name="CODEC" localSheetId="26">[4]Admin!#REF!</definedName>
    <definedName name="CODEC" localSheetId="24">[4]Admin!#REF!</definedName>
    <definedName name="CODEC">[4]Admin!#REF!</definedName>
    <definedName name="CodeENG" localSheetId="25">#REF!</definedName>
    <definedName name="CodeENG" localSheetId="26">#REF!</definedName>
    <definedName name="CodeENG" localSheetId="24">#REF!</definedName>
    <definedName name="CodeENG">#REF!</definedName>
    <definedName name="CodeFFB" localSheetId="25">#REF!</definedName>
    <definedName name="CodeFFB" localSheetId="26">#REF!</definedName>
    <definedName name="CodeFFB" localSheetId="24">#REF!</definedName>
    <definedName name="CodeFFB">#REF!</definedName>
    <definedName name="CodeFG" localSheetId="25">#REF!</definedName>
    <definedName name="CodeFG" localSheetId="26">#REF!</definedName>
    <definedName name="CodeFG" localSheetId="24">#REF!</definedName>
    <definedName name="CodeFG">#REF!</definedName>
    <definedName name="Codeimmature" localSheetId="25">#REF!</definedName>
    <definedName name="Codeimmature" localSheetId="26">#REF!</definedName>
    <definedName name="Codeimmature">#REF!</definedName>
    <definedName name="Codeinit" localSheetId="25">#REF!</definedName>
    <definedName name="Codeinit" localSheetId="26">#REF!</definedName>
    <definedName name="Codeinit">#REF!</definedName>
    <definedName name="CodeMAT" localSheetId="25">#REF!</definedName>
    <definedName name="CodeMAT" localSheetId="26">#REF!</definedName>
    <definedName name="CodeMAT">#REF!</definedName>
    <definedName name="CodeMOE" localSheetId="25">#REF!</definedName>
    <definedName name="CodeMOE" localSheetId="26">#REF!</definedName>
    <definedName name="CodeMOE">#REF!</definedName>
    <definedName name="codeMOR" localSheetId="25">#REF!</definedName>
    <definedName name="codeMOR" localSheetId="26">#REF!</definedName>
    <definedName name="codeMOR">#REF!</definedName>
    <definedName name="Codengrais" localSheetId="25">#REF!</definedName>
    <definedName name="Codengrais" localSheetId="26">#REF!</definedName>
    <definedName name="Codengrais">#REF!</definedName>
    <definedName name="CodePHYTO" localSheetId="25">#REF!</definedName>
    <definedName name="CodePHYTO" localSheetId="26">#REF!</definedName>
    <definedName name="CodePHYTO">#REF!</definedName>
    <definedName name="Coderécolte" localSheetId="25">#REF!</definedName>
    <definedName name="Coderécolte" localSheetId="26">#REF!</definedName>
    <definedName name="Coderécolte">#REF!</definedName>
    <definedName name="CodeST" localSheetId="25">#REF!</definedName>
    <definedName name="CodeST" localSheetId="26">#REF!</definedName>
    <definedName name="CodeST">#REF!</definedName>
    <definedName name="CodeTMO" localSheetId="25">#REF!</definedName>
    <definedName name="CodeTMO" localSheetId="26">#REF!</definedName>
    <definedName name="CodeTMO">#REF!</definedName>
    <definedName name="COE" localSheetId="25">#REF!</definedName>
    <definedName name="COE" localSheetId="26">#REF!</definedName>
    <definedName name="COE">#REF!</definedName>
    <definedName name="COF" localSheetId="25">#REF!</definedName>
    <definedName name="COF" localSheetId="26">#REF!</definedName>
    <definedName name="COF" localSheetId="15">#REF!</definedName>
    <definedName name="COF" localSheetId="10">#REF!</definedName>
    <definedName name="COF" localSheetId="40">#REF!</definedName>
    <definedName name="COF" localSheetId="21">#REF!</definedName>
    <definedName name="COF" localSheetId="1">#REF!</definedName>
    <definedName name="COF" localSheetId="16">#REF!</definedName>
    <definedName name="COF">#REF!</definedName>
    <definedName name="COGS" localSheetId="25">#REF!</definedName>
    <definedName name="COGS" localSheetId="26">#REF!</definedName>
    <definedName name="COGS" localSheetId="15">#REF!</definedName>
    <definedName name="COGS" localSheetId="40">#REF!</definedName>
    <definedName name="COGS" localSheetId="21">#REF!</definedName>
    <definedName name="COGS" localSheetId="16">#REF!</definedName>
    <definedName name="COGS">#REF!</definedName>
    <definedName name="Cöï_ly_vaän_chuyeãn" localSheetId="25">#REF!</definedName>
    <definedName name="Cöï_ly_vaän_chuyeãn" localSheetId="26">#REF!</definedName>
    <definedName name="Cöï_ly_vaän_chuyeãn">#REF!</definedName>
    <definedName name="CÖÏ_LY_VAÄN_CHUYEÅN" localSheetId="25">#REF!</definedName>
    <definedName name="CÖÏ_LY_VAÄN_CHUYEÅN" localSheetId="26">#REF!</definedName>
    <definedName name="CÖÏ_LY_VAÄN_CHUYEÅN">#REF!</definedName>
    <definedName name="COL1STYR">7</definedName>
    <definedName name="ColorArea">[171]BEKASI!$A$8:$K$9</definedName>
    <definedName name="COM" localSheetId="25">#REF!</definedName>
    <definedName name="COM" localSheetId="26">#REF!</definedName>
    <definedName name="COM" localSheetId="10">#REF!</definedName>
    <definedName name="COM" localSheetId="21">#REF!</definedName>
    <definedName name="COM" localSheetId="1">#REF!</definedName>
    <definedName name="COM" localSheetId="16">#REF!</definedName>
    <definedName name="COM">#REF!</definedName>
    <definedName name="COM_1" localSheetId="25">#REF!</definedName>
    <definedName name="COM_1" localSheetId="26">#REF!</definedName>
    <definedName name="COM_1" localSheetId="10">#REF!</definedName>
    <definedName name="COM_1" localSheetId="21">#REF!</definedName>
    <definedName name="COM_1" localSheetId="1">#REF!</definedName>
    <definedName name="COM_1" localSheetId="16">#REF!</definedName>
    <definedName name="COM_1">#REF!</definedName>
    <definedName name="COM_4" localSheetId="25">#REF!</definedName>
    <definedName name="COM_4" localSheetId="26">#REF!</definedName>
    <definedName name="COM_4" localSheetId="10">#REF!</definedName>
    <definedName name="COM_4" localSheetId="21">#REF!</definedName>
    <definedName name="COM_4" localSheetId="1">#REF!</definedName>
    <definedName name="COM_4" localSheetId="16">#REF!</definedName>
    <definedName name="COM_4">#REF!</definedName>
    <definedName name="COM_5" localSheetId="25">#REF!</definedName>
    <definedName name="COM_5" localSheetId="26">#REF!</definedName>
    <definedName name="COM_5" localSheetId="10">#REF!</definedName>
    <definedName name="COM_5" localSheetId="21">#REF!</definedName>
    <definedName name="COM_5" localSheetId="1">#REF!</definedName>
    <definedName name="COM_5" localSheetId="16">#REF!</definedName>
    <definedName name="COM_5">#REF!</definedName>
    <definedName name="comb1" localSheetId="25">#REF!</definedName>
    <definedName name="comb1" localSheetId="26">#REF!</definedName>
    <definedName name="comb1" localSheetId="15">#REF!</definedName>
    <definedName name="comb1" localSheetId="40">#REF!</definedName>
    <definedName name="comb1" localSheetId="21">#REF!</definedName>
    <definedName name="comb1" localSheetId="16">#REF!</definedName>
    <definedName name="comb1">#REF!</definedName>
    <definedName name="COMMENT">[21]Input!$C$10</definedName>
    <definedName name="CommMkt" localSheetId="25">#REF!</definedName>
    <definedName name="CommMkt" localSheetId="26">#REF!</definedName>
    <definedName name="CommMkt" localSheetId="15">#REF!</definedName>
    <definedName name="CommMkt" localSheetId="23">#REF!</definedName>
    <definedName name="CommMkt">#REF!</definedName>
    <definedName name="CommMktDir" localSheetId="25">#REF!</definedName>
    <definedName name="CommMktDir" localSheetId="26">#REF!</definedName>
    <definedName name="CommMktDir" localSheetId="15">#REF!</definedName>
    <definedName name="CommMktDir" localSheetId="23">#REF!</definedName>
    <definedName name="CommMktDir">#REF!</definedName>
    <definedName name="CommMktMgr" localSheetId="25">#REF!</definedName>
    <definedName name="CommMktMgr" localSheetId="26">#REF!</definedName>
    <definedName name="CommMktMgr" localSheetId="15">#REF!</definedName>
    <definedName name="CommMktMgr" localSheetId="23">#REF!</definedName>
    <definedName name="CommMktMgr">#REF!</definedName>
    <definedName name="CommMktSpv" localSheetId="25">#REF!</definedName>
    <definedName name="CommMktSpv" localSheetId="26">#REF!</definedName>
    <definedName name="CommMktSpv">#REF!</definedName>
    <definedName name="COMMON" localSheetId="25">[4]Admin!#REF!</definedName>
    <definedName name="COMMON" localSheetId="26">[4]Admin!#REF!</definedName>
    <definedName name="COMMON" localSheetId="24">[4]Admin!#REF!</definedName>
    <definedName name="COMMON">[4]Admin!#REF!</definedName>
    <definedName name="CommSales" localSheetId="25">#REF!</definedName>
    <definedName name="CommSales" localSheetId="26">#REF!</definedName>
    <definedName name="CommSales" localSheetId="24">#REF!</definedName>
    <definedName name="CommSales">#REF!</definedName>
    <definedName name="CommSalesMgr" localSheetId="25">#REF!</definedName>
    <definedName name="CommSalesMgr" localSheetId="26">#REF!</definedName>
    <definedName name="CommSalesMgr" localSheetId="24">#REF!</definedName>
    <definedName name="CommSalesMgr">#REF!</definedName>
    <definedName name="CommSalesSpv" localSheetId="25">#REF!</definedName>
    <definedName name="CommSalesSpv" localSheetId="26">#REF!</definedName>
    <definedName name="CommSalesSpv" localSheetId="24">#REF!</definedName>
    <definedName name="CommSalesSpv">#REF!</definedName>
    <definedName name="COMMSTOCKSUBSCRIPTIONRECEIVABLE" localSheetId="25">#REF!</definedName>
    <definedName name="COMMSTOCKSUBSCRIPTIONRECEIVABLE" localSheetId="26">#REF!</definedName>
    <definedName name="COMMSTOCKSUBSCRIPTIONRECEIVABLE">#REF!</definedName>
    <definedName name="CommunicationJkt" localSheetId="25">#REF!</definedName>
    <definedName name="CommunicationJkt" localSheetId="26">#REF!</definedName>
    <definedName name="CommunicationJkt">#REF!</definedName>
    <definedName name="CommunicationOthers" localSheetId="25">#REF!</definedName>
    <definedName name="CommunicationOthers" localSheetId="26">#REF!</definedName>
    <definedName name="CommunicationOthers">#REF!</definedName>
    <definedName name="Comp." localSheetId="25">'[409]FORM-X-1'!#REF!</definedName>
    <definedName name="Comp." localSheetId="26">'[409]FORM-X-1'!#REF!</definedName>
    <definedName name="Comp." localSheetId="10">'[409]FORM-X-1'!#REF!</definedName>
    <definedName name="Comp." localSheetId="24">'[409]FORM-X-1'!#REF!</definedName>
    <definedName name="Comp." localSheetId="21">'[409]FORM-X-1'!#REF!</definedName>
    <definedName name="Comp." localSheetId="1">'[409]FORM-X-1'!#REF!</definedName>
    <definedName name="Comp." localSheetId="16">'[409]FORM-X-1'!#REF!</definedName>
    <definedName name="Comp.">'[409]FORM-X-1'!#REF!</definedName>
    <definedName name="compactor">'[399]eqp-rek'!$Z$19</definedName>
    <definedName name="Company" localSheetId="25">#REF!</definedName>
    <definedName name="Company" localSheetId="26">#REF!</definedName>
    <definedName name="Company" localSheetId="15">#REF!</definedName>
    <definedName name="Company" localSheetId="23">#REF!</definedName>
    <definedName name="Company">#REF!</definedName>
    <definedName name="companyofficer" localSheetId="25">#REF!</definedName>
    <definedName name="companyofficer" localSheetId="26">#REF!</definedName>
    <definedName name="companyofficer" localSheetId="15">#REF!</definedName>
    <definedName name="companyofficer" localSheetId="40">#REF!</definedName>
    <definedName name="companyofficer" localSheetId="21">#REF!</definedName>
    <definedName name="companyofficer" localSheetId="16">#REF!</definedName>
    <definedName name="companyofficer">#REF!</definedName>
    <definedName name="Comparable" localSheetId="25">'[410]FORM-X-1'!#REF!</definedName>
    <definedName name="Comparable" localSheetId="26">'[410]FORM-X-1'!#REF!</definedName>
    <definedName name="Comparable" localSheetId="10">'[410]FORM-X-1'!#REF!</definedName>
    <definedName name="Comparable" localSheetId="24">'[410]FORM-X-1'!#REF!</definedName>
    <definedName name="Comparable" localSheetId="21">'[410]FORM-X-1'!#REF!</definedName>
    <definedName name="Comparable" localSheetId="1">'[410]FORM-X-1'!#REF!</definedName>
    <definedName name="Comparable" localSheetId="16">'[410]FORM-X-1'!#REF!</definedName>
    <definedName name="Comparable">'[410]FORM-X-1'!#REF!</definedName>
    <definedName name="Comprbl">[411]PKS!$C$25:$L$112</definedName>
    <definedName name="COMPRESSOR" localSheetId="25">#REF!</definedName>
    <definedName name="COMPRESSOR" localSheetId="26">#REF!</definedName>
    <definedName name="COMPRESSOR" localSheetId="15">#REF!</definedName>
    <definedName name="COMPRESSOR" localSheetId="40">#REF!</definedName>
    <definedName name="COMPRESSOR" localSheetId="21">#REF!</definedName>
    <definedName name="COMPRESSOR" localSheetId="16">#REF!</definedName>
    <definedName name="COMPRESSOR">#REF!</definedName>
    <definedName name="computer" localSheetId="25">#REF!</definedName>
    <definedName name="computer" localSheetId="26">#REF!</definedName>
    <definedName name="computer" localSheetId="15">#REF!</definedName>
    <definedName name="computer" localSheetId="40">#REF!</definedName>
    <definedName name="computer" localSheetId="21">#REF!</definedName>
    <definedName name="computer" localSheetId="16">#REF!</definedName>
    <definedName name="computer">#REF!</definedName>
    <definedName name="Computers" localSheetId="25">#REF!</definedName>
    <definedName name="Computers" localSheetId="26">#REF!</definedName>
    <definedName name="Computers">#REF!</definedName>
    <definedName name="con_fab" localSheetId="25">#REF!</definedName>
    <definedName name="con_fab" localSheetId="26">#REF!</definedName>
    <definedName name="con_fab">#REF!</definedName>
    <definedName name="con_ins" localSheetId="25">#REF!</definedName>
    <definedName name="con_ins" localSheetId="26">#REF!</definedName>
    <definedName name="con_ins">#REF!</definedName>
    <definedName name="coname">[412]Profile!$B$1</definedName>
    <definedName name="Conblock" localSheetId="25">#REF!</definedName>
    <definedName name="Conblock" localSheetId="26">#REF!</definedName>
    <definedName name="Conblock" localSheetId="15">#REF!</definedName>
    <definedName name="Conblock" localSheetId="23">#REF!</definedName>
    <definedName name="Conblock">#REF!</definedName>
    <definedName name="Conblok" localSheetId="25">#REF!</definedName>
    <definedName name="Conblok" localSheetId="26">#REF!</definedName>
    <definedName name="Conblok" localSheetId="15">#REF!</definedName>
    <definedName name="Conblok" localSheetId="40">#REF!</definedName>
    <definedName name="Conblok" localSheetId="21">#REF!</definedName>
    <definedName name="Conblok" localSheetId="16">#REF!</definedName>
    <definedName name="Conblok">#REF!</definedName>
    <definedName name="CONC_1" localSheetId="25">#REF!</definedName>
    <definedName name="CONC_1" localSheetId="26">#REF!</definedName>
    <definedName name="CONC_1">#REF!</definedName>
    <definedName name="concrete_mixer" localSheetId="25">#REF!</definedName>
    <definedName name="concrete_mixer" localSheetId="26">#REF!</definedName>
    <definedName name="concrete_mixer" localSheetId="15">#REF!</definedName>
    <definedName name="concrete_mixer" localSheetId="40">#REF!</definedName>
    <definedName name="concrete_mixer" localSheetId="21">#REF!</definedName>
    <definedName name="concrete_mixer" localSheetId="16">#REF!</definedName>
    <definedName name="concrete_mixer">#REF!</definedName>
    <definedName name="Concrete_Mixer_0.125_m3" localSheetId="25">[201]BAHAN!#REF!</definedName>
    <definedName name="Concrete_Mixer_0.125_m3" localSheetId="26">[201]BAHAN!#REF!</definedName>
    <definedName name="Concrete_Mixer_0.125_m3" localSheetId="10">[201]BAHAN!#REF!</definedName>
    <definedName name="Concrete_Mixer_0.125_m3" localSheetId="24">[201]BAHAN!#REF!</definedName>
    <definedName name="Concrete_Mixer_0.125_m3" localSheetId="21">[201]BAHAN!#REF!</definedName>
    <definedName name="Concrete_Mixer_0.125_m3" localSheetId="1">[201]BAHAN!#REF!</definedName>
    <definedName name="Concrete_Mixer_0.125_m3" localSheetId="16">[201]BAHAN!#REF!</definedName>
    <definedName name="Concrete_Mixer_0.125_m3">[201]BAHAN!#REF!</definedName>
    <definedName name="Concrete_Mixer_0.5_m3" localSheetId="10">[201]BAHAN!#REF!</definedName>
    <definedName name="Concrete_Mixer_0.5_m3" localSheetId="21">[201]BAHAN!#REF!</definedName>
    <definedName name="Concrete_Mixer_0.5_m3" localSheetId="1">[201]BAHAN!#REF!</definedName>
    <definedName name="Concrete_Mixer_0.5_m3" localSheetId="16">[201]BAHAN!#REF!</definedName>
    <definedName name="Concrete_Mixer_0.5_m3">[201]BAHAN!#REF!</definedName>
    <definedName name="concrete_nail" localSheetId="25">#REF!</definedName>
    <definedName name="concrete_nail" localSheetId="26">#REF!</definedName>
    <definedName name="concrete_nail" localSheetId="15">#REF!</definedName>
    <definedName name="concrete_nail" localSheetId="40">#REF!</definedName>
    <definedName name="concrete_nail" localSheetId="21">#REF!</definedName>
    <definedName name="concrete_nail" localSheetId="16">#REF!</definedName>
    <definedName name="concrete_nail">#REF!</definedName>
    <definedName name="Concrete_Viberator" localSheetId="25">[201]BAHAN!#REF!</definedName>
    <definedName name="Concrete_Viberator" localSheetId="26">[201]BAHAN!#REF!</definedName>
    <definedName name="Concrete_Viberator" localSheetId="15">[201]BAHAN!#REF!</definedName>
    <definedName name="Concrete_Viberator" localSheetId="10">[201]BAHAN!#REF!</definedName>
    <definedName name="Concrete_Viberator" localSheetId="21">[201]BAHAN!#REF!</definedName>
    <definedName name="Concrete_Viberator" localSheetId="1">[201]BAHAN!#REF!</definedName>
    <definedName name="Concrete_Viberator" localSheetId="16">[201]BAHAN!#REF!</definedName>
    <definedName name="Concrete_Viberator">[201]BAHAN!#REF!</definedName>
    <definedName name="concrete_vibrator" localSheetId="25">#REF!</definedName>
    <definedName name="concrete_vibrator" localSheetId="26">#REF!</definedName>
    <definedName name="concrete_vibrator" localSheetId="15">#REF!</definedName>
    <definedName name="concrete_vibrator" localSheetId="40">#REF!</definedName>
    <definedName name="concrete_vibrator" localSheetId="21">#REF!</definedName>
    <definedName name="concrete_vibrator" localSheetId="16">#REF!</definedName>
    <definedName name="concrete_vibrator">#REF!</definedName>
    <definedName name="CONCRETEMIXER" localSheetId="25">#REF!</definedName>
    <definedName name="CONCRETEMIXER" localSheetId="26">#REF!</definedName>
    <definedName name="CONCRETEMIXER" localSheetId="15">#REF!</definedName>
    <definedName name="CONCRETEMIXER" localSheetId="40">#REF!</definedName>
    <definedName name="CONCRETEMIXER" localSheetId="21">#REF!</definedName>
    <definedName name="CONCRETEMIXER" localSheetId="16">#REF!</definedName>
    <definedName name="CONCRETEMIXER">#REF!</definedName>
    <definedName name="CONCRETEVIBRO" localSheetId="25">#REF!</definedName>
    <definedName name="CONCRETEVIBRO" localSheetId="26">#REF!</definedName>
    <definedName name="CONCRETEVIBRO" localSheetId="15">#REF!</definedName>
    <definedName name="CONCRETEVIBRO" localSheetId="40">#REF!</definedName>
    <definedName name="CONCRETEVIBRO" localSheetId="21">#REF!</definedName>
    <definedName name="CONCRETEVIBRO" localSheetId="16">#REF!</definedName>
    <definedName name="CONCRETEVIBRO">#REF!</definedName>
    <definedName name="condition" localSheetId="25">#REF!</definedName>
    <definedName name="condition" localSheetId="26">#REF!</definedName>
    <definedName name="condition">#REF!</definedName>
    <definedName name="cong1x15" localSheetId="25">[83]giathanh1!#REF!</definedName>
    <definedName name="cong1x15" localSheetId="26">[83]giathanh1!#REF!</definedName>
    <definedName name="cong1x15" localSheetId="15">[850]giathanh1!#REF!</definedName>
    <definedName name="cong1x15" localSheetId="24">[83]giathanh1!#REF!</definedName>
    <definedName name="cong1x15">[83]giathanh1!#REF!</definedName>
    <definedName name="Conn" localSheetId="25">#REF!</definedName>
    <definedName name="Conn" localSheetId="26">#REF!</definedName>
    <definedName name="Conn" localSheetId="15">#REF!</definedName>
    <definedName name="Conn" localSheetId="24">#REF!</definedName>
    <definedName name="Conn" localSheetId="23">#REF!</definedName>
    <definedName name="Conn">#REF!</definedName>
    <definedName name="Conn_Type" localSheetId="25">#REF!</definedName>
    <definedName name="Conn_Type" localSheetId="26">#REF!</definedName>
    <definedName name="Conn_Type" localSheetId="15">#REF!</definedName>
    <definedName name="Conn_Type" localSheetId="23">#REF!</definedName>
    <definedName name="Conn_Type">#REF!</definedName>
    <definedName name="CONOCO" localSheetId="25">#REF!</definedName>
    <definedName name="CONOCO" localSheetId="26">#REF!</definedName>
    <definedName name="CONOCO" localSheetId="15">#REF!</definedName>
    <definedName name="CONOCO" localSheetId="23">#REF!</definedName>
    <definedName name="CONOCO">#REF!</definedName>
    <definedName name="Cons_Est_CD_Month" localSheetId="25">#REF!</definedName>
    <definedName name="Cons_Est_CD_Month" localSheetId="26">#REF!</definedName>
    <definedName name="Cons_Est_CD_Month">#REF!</definedName>
    <definedName name="Cons_Est_Premi" localSheetId="25">#REF!</definedName>
    <definedName name="Cons_Est_Premi" localSheetId="26">#REF!</definedName>
    <definedName name="Cons_Est_Premi">#REF!</definedName>
    <definedName name="Cons_Est_RD" localSheetId="25">#REF!</definedName>
    <definedName name="Cons_Est_RD" localSheetId="26">#REF!</definedName>
    <definedName name="Cons_Est_RD">#REF!</definedName>
    <definedName name="CONS_PROG" localSheetId="25">#REF!</definedName>
    <definedName name="CONS_PROG" localSheetId="26">#REF!</definedName>
    <definedName name="CONS_PROG">#REF!</definedName>
    <definedName name="CONSL" localSheetId="25">#REF!</definedName>
    <definedName name="CONSL" localSheetId="26">#REF!</definedName>
    <definedName name="CONSL">#REF!</definedName>
    <definedName name="CONSSERV_PROG" localSheetId="25">#REF!</definedName>
    <definedName name="CONSSERV_PROG" localSheetId="26">#REF!</definedName>
    <definedName name="CONSSERV_PROG">#REF!</definedName>
    <definedName name="CONSTRUCTION" localSheetId="25">#REF!</definedName>
    <definedName name="CONSTRUCTION" localSheetId="26">#REF!</definedName>
    <definedName name="CONSTRUCTION">#REF!</definedName>
    <definedName name="CONSTRUCTION_DRAWDOWN_SCHEDULE" localSheetId="25">#REF!</definedName>
    <definedName name="CONSTRUCTION_DRAWDOWN_SCHEDULE" localSheetId="26">#REF!</definedName>
    <definedName name="CONSTRUCTION_DRAWDOWN_SCHEDULE">#REF!</definedName>
    <definedName name="consumption" localSheetId="25">#REF!</definedName>
    <definedName name="consumption" localSheetId="26">#REF!</definedName>
    <definedName name="consumption" localSheetId="10">#REF!</definedName>
    <definedName name="consumption" localSheetId="21">#REF!</definedName>
    <definedName name="consumption" localSheetId="1">#REF!</definedName>
    <definedName name="consumption" localSheetId="16">#REF!</definedName>
    <definedName name="consumption">#REF!</definedName>
    <definedName name="CONTENTS" localSheetId="25">#REF!</definedName>
    <definedName name="CONTENTS" localSheetId="26">#REF!</definedName>
    <definedName name="CONTENTS">#REF!</definedName>
    <definedName name="ContentsHelp" localSheetId="36" hidden="1">[403]!ContentsHelp</definedName>
    <definedName name="ContentsHelp" localSheetId="35" hidden="1">[403]!ContentsHelp</definedName>
    <definedName name="ContentsHelp" localSheetId="37" hidden="1">[403]!ContentsHelp</definedName>
    <definedName name="ContentsHelp" localSheetId="26" hidden="1">[403]!ContentsHelp</definedName>
    <definedName name="ContentsHelp" localSheetId="14" hidden="1">[403]!ContentsHelp</definedName>
    <definedName name="ContentsHelp" localSheetId="18" hidden="1">[403]!ContentsHelp</definedName>
    <definedName name="ContentsHelp" hidden="1">[403]!ContentsHelp</definedName>
    <definedName name="Continue">#N/A</definedName>
    <definedName name="ContJOBTaxUplift">[413]Contract!$AF$33</definedName>
    <definedName name="ControlAccount" localSheetId="25">#REF!</definedName>
    <definedName name="ControlAccount" localSheetId="26">#REF!</definedName>
    <definedName name="ControlAccount" localSheetId="15">#REF!</definedName>
    <definedName name="ControlAccount" localSheetId="23">#REF!</definedName>
    <definedName name="ControlAccount">#REF!</definedName>
    <definedName name="ContWorkInt">[413]Contract!$AF$18</definedName>
    <definedName name="ContWorkIntMEPI">[413]Contract!$AF$16</definedName>
    <definedName name="ContWorkIntOther">[413]Contract!$AF$17</definedName>
    <definedName name="CONVERTIBLENOTES" localSheetId="25">#REF!</definedName>
    <definedName name="CONVERTIBLENOTES" localSheetId="26">#REF!</definedName>
    <definedName name="CONVERTIBLENOTES" localSheetId="15">#REF!</definedName>
    <definedName name="CONVERTIBLENOTES" localSheetId="23">#REF!</definedName>
    <definedName name="CONVERTIBLENOTES">#REF!</definedName>
    <definedName name="COOP" localSheetId="25">#REF!</definedName>
    <definedName name="COOP" localSheetId="26">#REF!</definedName>
    <definedName name="COOP" localSheetId="10">#REF!</definedName>
    <definedName name="COOP" localSheetId="21">#REF!</definedName>
    <definedName name="COOP" localSheetId="1">#REF!</definedName>
    <definedName name="COOP" localSheetId="16">#REF!</definedName>
    <definedName name="COOP">#REF!</definedName>
    <definedName name="cooperation" localSheetId="25">#REF!</definedName>
    <definedName name="cooperation" localSheetId="26">#REF!</definedName>
    <definedName name="cooperation" localSheetId="15">#REF!</definedName>
    <definedName name="cooperation" localSheetId="40">#REF!</definedName>
    <definedName name="cooperation" localSheetId="21">#REF!</definedName>
    <definedName name="cooperation" localSheetId="16">#REF!</definedName>
    <definedName name="cooperation">#REF!</definedName>
    <definedName name="COPINS" localSheetId="25">#REF!</definedName>
    <definedName name="COPINS" localSheetId="26">#REF!</definedName>
    <definedName name="COPINS" localSheetId="15">#REF!</definedName>
    <definedName name="COPINS" localSheetId="10">#REF!</definedName>
    <definedName name="COPINS" localSheetId="40">#REF!</definedName>
    <definedName name="COPINS" localSheetId="21">#REF!</definedName>
    <definedName name="COPINS" localSheetId="1">#REF!</definedName>
    <definedName name="COPINS" localSheetId="16">#REF!</definedName>
    <definedName name="COPINS">#REF!</definedName>
    <definedName name="COPY">'[21]10 yr val'!$AD$19:$AI$20</definedName>
    <definedName name="Copy_File_BNS" localSheetId="25">#REF!</definedName>
    <definedName name="Copy_File_BNS" localSheetId="26">#REF!</definedName>
    <definedName name="Copy_File_BNS" localSheetId="15">#REF!</definedName>
    <definedName name="Copy_File_BNS" localSheetId="10">#REF!</definedName>
    <definedName name="Copy_File_BNS" localSheetId="40">#REF!</definedName>
    <definedName name="Copy_File_BNS" localSheetId="21">#REF!</definedName>
    <definedName name="Copy_File_BNS" localSheetId="1">#REF!</definedName>
    <definedName name="Copy_File_BNS" localSheetId="16">#REF!</definedName>
    <definedName name="Copy_File_BNS">#REF!</definedName>
    <definedName name="Copy_File_General" localSheetId="25">#REF!</definedName>
    <definedName name="Copy_File_General" localSheetId="26">#REF!</definedName>
    <definedName name="Copy_File_General" localSheetId="15">#REF!</definedName>
    <definedName name="Copy_File_General" localSheetId="10">#REF!</definedName>
    <definedName name="Copy_File_General" localSheetId="40">#REF!</definedName>
    <definedName name="Copy_File_General" localSheetId="21">#REF!</definedName>
    <definedName name="Copy_File_General" localSheetId="1">#REF!</definedName>
    <definedName name="Copy_File_General" localSheetId="16">#REF!</definedName>
    <definedName name="Copy_File_General">#REF!</definedName>
    <definedName name="copy1" localSheetId="25">#REF!</definedName>
    <definedName name="copy1" localSheetId="26">#REF!</definedName>
    <definedName name="copy1" localSheetId="15">#REF!</definedName>
    <definedName name="copy1" localSheetId="40">#REF!</definedName>
    <definedName name="copy1" localSheetId="21">#REF!</definedName>
    <definedName name="copy1" localSheetId="16">#REF!</definedName>
    <definedName name="copy1">#REF!</definedName>
    <definedName name="copy2">#N/A</definedName>
    <definedName name="COPYR" localSheetId="25">[4]Admin!#REF!</definedName>
    <definedName name="COPYR" localSheetId="26">[4]Admin!#REF!</definedName>
    <definedName name="COPYR" localSheetId="24">[4]Admin!#REF!</definedName>
    <definedName name="COPYR">[4]Admin!#REF!</definedName>
    <definedName name="cor" localSheetId="25">#REF!</definedName>
    <definedName name="cor" localSheetId="26">#REF!</definedName>
    <definedName name="cor" localSheetId="24">#REF!</definedName>
    <definedName name="cor">#REF!</definedName>
    <definedName name="cor_b">[305]HSATUAN!$H$188</definedName>
    <definedName name="cor_d">[305]HSATUAN!$H$190</definedName>
    <definedName name="cor_k">[305]HSATUAN!$H$186</definedName>
    <definedName name="cor41ab" localSheetId="25">#REF!</definedName>
    <definedName name="cor41ab" localSheetId="26">#REF!</definedName>
    <definedName name="cor41ab" localSheetId="15">#REF!</definedName>
    <definedName name="cor41ab" localSheetId="40">#REF!</definedName>
    <definedName name="cor41ab" localSheetId="21">#REF!</definedName>
    <definedName name="cor41ab" localSheetId="16">#REF!</definedName>
    <definedName name="cor41ab">#REF!</definedName>
    <definedName name="cor41bb" localSheetId="25">#REF!</definedName>
    <definedName name="cor41bb" localSheetId="26">#REF!</definedName>
    <definedName name="cor41bb" localSheetId="15">#REF!</definedName>
    <definedName name="cor41bb" localSheetId="40">#REF!</definedName>
    <definedName name="cor41bb" localSheetId="21">#REF!</definedName>
    <definedName name="cor41bb" localSheetId="16">#REF!</definedName>
    <definedName name="cor41bb">#REF!</definedName>
    <definedName name="corbalok">[414]h.satuan!$H$137</definedName>
    <definedName name="corbaloklantai">'[349]DAF-UPAH'!$E$15</definedName>
    <definedName name="CorBeton175" localSheetId="25">'[415]An. Beton'!#REF!</definedName>
    <definedName name="CorBeton175" localSheetId="26">'[415]An. Beton'!#REF!</definedName>
    <definedName name="CorBeton175" localSheetId="24">'[415]An. Beton'!#REF!</definedName>
    <definedName name="CorBeton175" localSheetId="23">'[415]An. Beton'!#REF!</definedName>
    <definedName name="CorBeton175">'[415]An. Beton'!#REF!</definedName>
    <definedName name="CorBeton175_1" localSheetId="15">'[903]An. Beton'!#REF!</definedName>
    <definedName name="CorBeton175_1" localSheetId="24">'[416]An. Beton'!#REF!</definedName>
    <definedName name="CorBeton175_1">'[416]An. Beton'!#REF!</definedName>
    <definedName name="CorBeton175_10" localSheetId="15">'[903]An. Beton'!#REF!</definedName>
    <definedName name="CorBeton175_10" localSheetId="24">'[416]An. Beton'!#REF!</definedName>
    <definedName name="CorBeton175_10">'[416]An. Beton'!#REF!</definedName>
    <definedName name="CorBeton175_11" localSheetId="15">'[903]An. Beton'!#REF!</definedName>
    <definedName name="CorBeton175_11">'[416]An. Beton'!#REF!</definedName>
    <definedName name="CorBeton175_12" localSheetId="15">'[904]An. Beton'!#REF!</definedName>
    <definedName name="CorBeton175_12">'[417]An. Beton'!#REF!</definedName>
    <definedName name="CorBeton175_3" localSheetId="15">'[904]An. Beton'!#REF!</definedName>
    <definedName name="CorBeton175_3">'[417]An. Beton'!#REF!</definedName>
    <definedName name="CorBeton225" localSheetId="25">'[415]An. Beton'!#REF!</definedName>
    <definedName name="CorBeton225" localSheetId="26">'[415]An. Beton'!#REF!</definedName>
    <definedName name="CorBeton225" localSheetId="23">'[415]An. Beton'!#REF!</definedName>
    <definedName name="CorBeton225">'[415]An. Beton'!#REF!</definedName>
    <definedName name="CorBeton225_1" localSheetId="15">'[903]An. Beton'!#REF!</definedName>
    <definedName name="CorBeton225_1">'[416]An. Beton'!#REF!</definedName>
    <definedName name="CorBeton225_10" localSheetId="15">'[903]An. Beton'!#REF!</definedName>
    <definedName name="CorBeton225_10">'[416]An. Beton'!#REF!</definedName>
    <definedName name="CorBeton225_11" localSheetId="15">'[903]An. Beton'!#REF!</definedName>
    <definedName name="CorBeton225_11">'[416]An. Beton'!#REF!</definedName>
    <definedName name="CorBeton225_12" localSheetId="15">'[904]An. Beton'!#REF!</definedName>
    <definedName name="CorBeton225_12">'[417]An. Beton'!#REF!</definedName>
    <definedName name="CorBeton225_3" localSheetId="15">'[904]An. Beton'!#REF!</definedName>
    <definedName name="CorBeton225_3">'[417]An. Beton'!#REF!</definedName>
    <definedName name="corbetonac" localSheetId="25">#REF!</definedName>
    <definedName name="corbetonac" localSheetId="26">#REF!</definedName>
    <definedName name="corbetonac" localSheetId="15">#REF!</definedName>
    <definedName name="corbetonac" localSheetId="40">#REF!</definedName>
    <definedName name="corbetonac" localSheetId="21">#REF!</definedName>
    <definedName name="corbetonac" localSheetId="16">#REF!</definedName>
    <definedName name="corbetonac">#REF!</definedName>
    <definedName name="corbetonbc" localSheetId="25">#REF!</definedName>
    <definedName name="corbetonbc" localSheetId="26">#REF!</definedName>
    <definedName name="corbetonbc" localSheetId="15">#REF!</definedName>
    <definedName name="corbetonbc" localSheetId="40">#REF!</definedName>
    <definedName name="corbetonbc" localSheetId="21">#REF!</definedName>
    <definedName name="corbetonbc" localSheetId="16">#REF!</definedName>
    <definedName name="corbetonbc">#REF!</definedName>
    <definedName name="corbetonkakipatok" localSheetId="25">#REF!</definedName>
    <definedName name="corbetonkakipatok" localSheetId="26">#REF!</definedName>
    <definedName name="corbetonkakipatok" localSheetId="10">#REF!</definedName>
    <definedName name="corbetonkakipatok" localSheetId="21">#REF!</definedName>
    <definedName name="corbetonkakipatok" localSheetId="1">#REF!</definedName>
    <definedName name="corbetonkakipatok" localSheetId="16">#REF!</definedName>
    <definedName name="corbetonkakipatok">#REF!</definedName>
    <definedName name="cordindng">[414]h.satuan!$H$139</definedName>
    <definedName name="corg41a" localSheetId="25">#REF!</definedName>
    <definedName name="corg41a" localSheetId="26">#REF!</definedName>
    <definedName name="corg41a" localSheetId="15">#REF!</definedName>
    <definedName name="corg41a" localSheetId="40">#REF!</definedName>
    <definedName name="corg41a" localSheetId="21">#REF!</definedName>
    <definedName name="corg41a" localSheetId="16">#REF!</definedName>
    <definedName name="corg41a">#REF!</definedName>
    <definedName name="corg41ab" localSheetId="25">#REF!</definedName>
    <definedName name="corg41ab" localSheetId="26">#REF!</definedName>
    <definedName name="corg41ab" localSheetId="15">#REF!</definedName>
    <definedName name="corg41ab" localSheetId="40">#REF!</definedName>
    <definedName name="corg41ab" localSheetId="21">#REF!</definedName>
    <definedName name="corg41ab" localSheetId="16">#REF!</definedName>
    <definedName name="corg41ab">#REF!</definedName>
    <definedName name="corg41b" localSheetId="25">#REF!</definedName>
    <definedName name="corg41b" localSheetId="26">#REF!</definedName>
    <definedName name="corg41b" localSheetId="15">#REF!</definedName>
    <definedName name="corg41b" localSheetId="40">#REF!</definedName>
    <definedName name="corg41b" localSheetId="21">#REF!</definedName>
    <definedName name="corg41b" localSheetId="16">#REF!</definedName>
    <definedName name="corg41b">#REF!</definedName>
    <definedName name="corkolom">'[349]DAF-UPAH'!$E$14</definedName>
    <definedName name="corlantaikerja">'[349]DAF-UPAH'!$E$11</definedName>
    <definedName name="cornice" localSheetId="25">#REF!</definedName>
    <definedName name="cornice" localSheetId="26">#REF!</definedName>
    <definedName name="cornice" localSheetId="15">#REF!</definedName>
    <definedName name="cornice" localSheetId="40">#REF!</definedName>
    <definedName name="cornice" localSheetId="21">#REF!</definedName>
    <definedName name="cornice" localSheetId="16">#REF!</definedName>
    <definedName name="cornice">#REF!</definedName>
    <definedName name="Cornice_7_12" localSheetId="25">#REF!</definedName>
    <definedName name="Cornice_7_12" localSheetId="26">#REF!</definedName>
    <definedName name="Cornice_7_12">#REF!</definedName>
    <definedName name="Cornsblock" localSheetId="25">#REF!</definedName>
    <definedName name="Cornsblock" localSheetId="26">#REF!</definedName>
    <definedName name="Cornsblock" localSheetId="10">#REF!</definedName>
    <definedName name="Cornsblock" localSheetId="21">#REF!</definedName>
    <definedName name="Cornsblock" localSheetId="1">#REF!</definedName>
    <definedName name="Cornsblock" localSheetId="16">#REF!</definedName>
    <definedName name="Cornsblock">#REF!</definedName>
    <definedName name="CORP_PERF" localSheetId="25">#REF!</definedName>
    <definedName name="CORP_PERF" localSheetId="26">#REF!</definedName>
    <definedName name="CORP_PERF">#REF!</definedName>
    <definedName name="corpilecap">'[349]DAF-UPAH'!$E$12</definedName>
    <definedName name="CORPSUMM" localSheetId="25">#REF!</definedName>
    <definedName name="CORPSUMM" localSheetId="26">#REF!</definedName>
    <definedName name="CORPSUMM" localSheetId="15">#REF!</definedName>
    <definedName name="CORPSUMM" localSheetId="23">#REF!</definedName>
    <definedName name="CORPSUMM">#REF!</definedName>
    <definedName name="Cost" localSheetId="25">#REF!</definedName>
    <definedName name="Cost" localSheetId="26">#REF!</definedName>
    <definedName name="Cost" localSheetId="15">#REF!</definedName>
    <definedName name="COST" localSheetId="10">#REF!</definedName>
    <definedName name="Cost" localSheetId="40">#REF!</definedName>
    <definedName name="Cost" localSheetId="21">#REF!</definedName>
    <definedName name="COST" localSheetId="1">#REF!</definedName>
    <definedName name="Cost" localSheetId="16">#REF!</definedName>
    <definedName name="Cost">#REF!</definedName>
    <definedName name="Cost_1" localSheetId="25">#REF!</definedName>
    <definedName name="Cost_1" localSheetId="26">#REF!</definedName>
    <definedName name="Cost_1" localSheetId="15">#REF!</definedName>
    <definedName name="Cost_1" localSheetId="40">#REF!</definedName>
    <definedName name="Cost_1" localSheetId="21">#REF!</definedName>
    <definedName name="Cost_1" localSheetId="16">#REF!</definedName>
    <definedName name="Cost_1">#REF!</definedName>
    <definedName name="Cost_10" localSheetId="25">#REF!</definedName>
    <definedName name="Cost_10" localSheetId="26">#REF!</definedName>
    <definedName name="Cost_10" localSheetId="15">#REF!</definedName>
    <definedName name="Cost_10" localSheetId="40">#REF!</definedName>
    <definedName name="Cost_10" localSheetId="21">#REF!</definedName>
    <definedName name="Cost_10" localSheetId="16">#REF!</definedName>
    <definedName name="Cost_10">#REF!</definedName>
    <definedName name="Cost_11" localSheetId="25">#REF!</definedName>
    <definedName name="Cost_11" localSheetId="26">#REF!</definedName>
    <definedName name="Cost_11" localSheetId="15">#REF!</definedName>
    <definedName name="Cost_11" localSheetId="40">#REF!</definedName>
    <definedName name="Cost_11" localSheetId="21">#REF!</definedName>
    <definedName name="Cost_11" localSheetId="16">#REF!</definedName>
    <definedName name="Cost_11">#REF!</definedName>
    <definedName name="Cost_12" localSheetId="25">#REF!</definedName>
    <definedName name="Cost_12" localSheetId="26">#REF!</definedName>
    <definedName name="Cost_12" localSheetId="15">#REF!</definedName>
    <definedName name="Cost_12" localSheetId="40">#REF!</definedName>
    <definedName name="Cost_12" localSheetId="21">#REF!</definedName>
    <definedName name="Cost_12" localSheetId="16">#REF!</definedName>
    <definedName name="Cost_12">#REF!</definedName>
    <definedName name="Cost_3" localSheetId="25">#REF!</definedName>
    <definedName name="Cost_3" localSheetId="26">#REF!</definedName>
    <definedName name="Cost_3" localSheetId="15">#REF!</definedName>
    <definedName name="Cost_3" localSheetId="40">#REF!</definedName>
    <definedName name="Cost_3" localSheetId="21">#REF!</definedName>
    <definedName name="Cost_3" localSheetId="16">#REF!</definedName>
    <definedName name="Cost_3">#REF!</definedName>
    <definedName name="Cost_4" localSheetId="25">#REF!</definedName>
    <definedName name="Cost_4" localSheetId="26">#REF!</definedName>
    <definedName name="Cost_4">#REF!</definedName>
    <definedName name="Cost_5" localSheetId="25">#REF!</definedName>
    <definedName name="Cost_5" localSheetId="26">#REF!</definedName>
    <definedName name="Cost_5">#REF!</definedName>
    <definedName name="COST_FACTOR">[418]SUMMARY!$E$60</definedName>
    <definedName name="COST123" hidden="1">'[5]PK RM'!$B$30:$M$30</definedName>
    <definedName name="costaddBuildingsandimprovements" localSheetId="25">#REF!</definedName>
    <definedName name="costaddBuildingsandimprovements" localSheetId="26">#REF!</definedName>
    <definedName name="costaddBuildingsandimprovements" localSheetId="15">#REF!</definedName>
    <definedName name="costaddBuildingsandimprovements" localSheetId="23">#REF!</definedName>
    <definedName name="costaddBuildingsandimprovements">#REF!</definedName>
    <definedName name="costaddCIP" localSheetId="25">#REF!</definedName>
    <definedName name="costaddCIP" localSheetId="26">#REF!</definedName>
    <definedName name="costaddCIP" localSheetId="15">#REF!</definedName>
    <definedName name="costaddCIP" localSheetId="23">#REF!</definedName>
    <definedName name="costaddCIP">#REF!</definedName>
    <definedName name="costaddfurniture_Fixture" localSheetId="25">#REF!</definedName>
    <definedName name="costaddfurniture_Fixture" localSheetId="26">#REF!</definedName>
    <definedName name="costaddfurniture_Fixture" localSheetId="15">#REF!</definedName>
    <definedName name="costaddfurniture_Fixture" localSheetId="23">#REF!</definedName>
    <definedName name="costaddfurniture_Fixture">#REF!</definedName>
    <definedName name="costaddLandandlandrights" localSheetId="25">#REF!</definedName>
    <definedName name="costaddLandandlandrights" localSheetId="26">#REF!</definedName>
    <definedName name="costaddLandandlandrights">#REF!</definedName>
    <definedName name="costaddLandimprovements" localSheetId="25">#REF!</definedName>
    <definedName name="costaddLandimprovements" localSheetId="26">#REF!</definedName>
    <definedName name="costaddLandimprovements">#REF!</definedName>
    <definedName name="costaddLease" localSheetId="25">#REF!</definedName>
    <definedName name="costaddLease" localSheetId="26">#REF!</definedName>
    <definedName name="costaddLease">#REF!</definedName>
    <definedName name="costaddMachineryandequipment" localSheetId="25">#REF!</definedName>
    <definedName name="costaddMachineryandequipment" localSheetId="26">#REF!</definedName>
    <definedName name="costaddMachineryandequipment">#REF!</definedName>
    <definedName name="costaddMatureplantations" localSheetId="25">#REF!</definedName>
    <definedName name="costaddMatureplantations" localSheetId="26">#REF!</definedName>
    <definedName name="costaddMatureplantations">#REF!</definedName>
    <definedName name="costaddOfficeequipment" localSheetId="25">#REF!</definedName>
    <definedName name="costaddOfficeequipment" localSheetId="26">#REF!</definedName>
    <definedName name="costaddOfficeequipment">#REF!</definedName>
    <definedName name="costaddTelecommunicationsequipment" localSheetId="25">#REF!</definedName>
    <definedName name="costaddTelecommunicationsequipment" localSheetId="26">#REF!</definedName>
    <definedName name="costaddTelecommunicationsequipment">#REF!</definedName>
    <definedName name="costaddTransportationequipment" localSheetId="25">#REF!</definedName>
    <definedName name="costaddTransportationequipment" localSheetId="26">#REF!</definedName>
    <definedName name="costaddTransportationequipment">#REF!</definedName>
    <definedName name="costbegbalBuildingsandimprovements" localSheetId="25">#REF!</definedName>
    <definedName name="costbegbalBuildingsandimprovements" localSheetId="26">#REF!</definedName>
    <definedName name="costbegbalBuildingsandimprovements">#REF!</definedName>
    <definedName name="costbegbalCIP" localSheetId="25">#REF!</definedName>
    <definedName name="costbegbalCIP" localSheetId="26">#REF!</definedName>
    <definedName name="costbegbalCIP">#REF!</definedName>
    <definedName name="costbegbalfurniture_Fixture" localSheetId="25">#REF!</definedName>
    <definedName name="costbegbalfurniture_Fixture" localSheetId="26">#REF!</definedName>
    <definedName name="costbegbalfurniture_Fixture">#REF!</definedName>
    <definedName name="costbegbalLandandlandrights" localSheetId="25">#REF!</definedName>
    <definedName name="costbegbalLandandlandrights" localSheetId="26">#REF!</definedName>
    <definedName name="costbegbalLandandlandrights">#REF!</definedName>
    <definedName name="costbegbalLandimprovements" localSheetId="25">#REF!</definedName>
    <definedName name="costbegbalLandimprovements" localSheetId="26">#REF!</definedName>
    <definedName name="costbegbalLandimprovements">#REF!</definedName>
    <definedName name="costbegbalLease" localSheetId="25">#REF!</definedName>
    <definedName name="costbegbalLease" localSheetId="26">#REF!</definedName>
    <definedName name="costbegbalLease">#REF!</definedName>
    <definedName name="costbegbalMachineryandequipment" localSheetId="25">#REF!</definedName>
    <definedName name="costbegbalMachineryandequipment" localSheetId="26">#REF!</definedName>
    <definedName name="costbegbalMachineryandequipment">#REF!</definedName>
    <definedName name="costbegbalMatureplantations" localSheetId="25">#REF!</definedName>
    <definedName name="costbegbalMatureplantations" localSheetId="26">#REF!</definedName>
    <definedName name="costbegbalMatureplantations">#REF!</definedName>
    <definedName name="costbegbalOfficeequipment" localSheetId="25">#REF!</definedName>
    <definedName name="costbegbalOfficeequipment" localSheetId="26">#REF!</definedName>
    <definedName name="costbegbalOfficeequipment">#REF!</definedName>
    <definedName name="costbegbalTelecommunicationsequipment" localSheetId="25">#REF!</definedName>
    <definedName name="costbegbalTelecommunicationsequipment" localSheetId="26">#REF!</definedName>
    <definedName name="costbegbalTelecommunicationsequipment">#REF!</definedName>
    <definedName name="costbegbalTransportationequipment" localSheetId="25">#REF!</definedName>
    <definedName name="costbegbalTransportationequipment" localSheetId="26">#REF!</definedName>
    <definedName name="costbegbalTransportationequipment">#REF!</definedName>
    <definedName name="costcapital" localSheetId="25">#REF!</definedName>
    <definedName name="costcapital" localSheetId="26">#REF!</definedName>
    <definedName name="costcapital" localSheetId="10">#REF!</definedName>
    <definedName name="costcapital" localSheetId="21">#REF!</definedName>
    <definedName name="costcapital" localSheetId="1">#REF!</definedName>
    <definedName name="costcapital" localSheetId="16">#REF!</definedName>
    <definedName name="costcapital">#REF!</definedName>
    <definedName name="costdispBuildingsandimprovements" localSheetId="25">#REF!</definedName>
    <definedName name="costdispBuildingsandimprovements" localSheetId="26">#REF!</definedName>
    <definedName name="costdispBuildingsandimprovements">#REF!</definedName>
    <definedName name="costdispCIP" localSheetId="25">#REF!</definedName>
    <definedName name="costdispCIP" localSheetId="26">#REF!</definedName>
    <definedName name="costdispCIP">#REF!</definedName>
    <definedName name="costdispfurniture_Fixture" localSheetId="25">#REF!</definedName>
    <definedName name="costdispfurniture_Fixture" localSheetId="26">#REF!</definedName>
    <definedName name="costdispfurniture_Fixture">#REF!</definedName>
    <definedName name="costdispLandandlandrights" localSheetId="25">#REF!</definedName>
    <definedName name="costdispLandandlandrights" localSheetId="26">#REF!</definedName>
    <definedName name="costdispLandandlandrights">#REF!</definedName>
    <definedName name="costdispLandimprovements" localSheetId="25">#REF!</definedName>
    <definedName name="costdispLandimprovements" localSheetId="26">#REF!</definedName>
    <definedName name="costdispLandimprovements">#REF!</definedName>
    <definedName name="costdispLease" localSheetId="25">#REF!</definedName>
    <definedName name="costdispLease" localSheetId="26">#REF!</definedName>
    <definedName name="costdispLease">#REF!</definedName>
    <definedName name="costdispMachineryandequipment" localSheetId="25">#REF!</definedName>
    <definedName name="costdispMachineryandequipment" localSheetId="26">#REF!</definedName>
    <definedName name="costdispMachineryandequipment">#REF!</definedName>
    <definedName name="costdispMatureplantations" localSheetId="25">#REF!</definedName>
    <definedName name="costdispMatureplantations" localSheetId="26">#REF!</definedName>
    <definedName name="costdispMatureplantations">#REF!</definedName>
    <definedName name="costdispOfficeequipment" localSheetId="25">#REF!</definedName>
    <definedName name="costdispOfficeequipment" localSheetId="26">#REF!</definedName>
    <definedName name="costdispOfficeequipment">#REF!</definedName>
    <definedName name="costdispTelecommunicationsequipment" localSheetId="25">#REF!</definedName>
    <definedName name="costdispTelecommunicationsequipment" localSheetId="26">#REF!</definedName>
    <definedName name="costdispTelecommunicationsequipment">#REF!</definedName>
    <definedName name="costdispTransportationequipment" localSheetId="25">#REF!</definedName>
    <definedName name="costdispTransportationequipment" localSheetId="26">#REF!</definedName>
    <definedName name="costdispTransportationequipment">#REF!</definedName>
    <definedName name="costendbalBuildingsandimprovements" localSheetId="25">#REF!</definedName>
    <definedName name="costendbalBuildingsandimprovements" localSheetId="26">#REF!</definedName>
    <definedName name="costendbalBuildingsandimprovements">#REF!</definedName>
    <definedName name="costendbalCIP" localSheetId="25">#REF!</definedName>
    <definedName name="costendbalCIP" localSheetId="26">#REF!</definedName>
    <definedName name="costendbalCIP">#REF!</definedName>
    <definedName name="costendbalfurniture_Fixture" localSheetId="25">#REF!</definedName>
    <definedName name="costendbalfurniture_Fixture" localSheetId="26">#REF!</definedName>
    <definedName name="costendbalfurniture_Fixture">#REF!</definedName>
    <definedName name="costendbalLandandlandrights" localSheetId="25">#REF!</definedName>
    <definedName name="costendbalLandandlandrights" localSheetId="26">#REF!</definedName>
    <definedName name="costendbalLandandlandrights">#REF!</definedName>
    <definedName name="costendbalLandimprovements" localSheetId="25">#REF!</definedName>
    <definedName name="costendbalLandimprovements" localSheetId="26">#REF!</definedName>
    <definedName name="costendbalLandimprovements">#REF!</definedName>
    <definedName name="costendbalLease" localSheetId="25">#REF!</definedName>
    <definedName name="costendbalLease" localSheetId="26">#REF!</definedName>
    <definedName name="costendbalLease">#REF!</definedName>
    <definedName name="costendbalMachineryandequipment" localSheetId="25">#REF!</definedName>
    <definedName name="costendbalMachineryandequipment" localSheetId="26">#REF!</definedName>
    <definedName name="costendbalMachineryandequipment">#REF!</definedName>
    <definedName name="costendbalMatureplantations" localSheetId="25">#REF!</definedName>
    <definedName name="costendbalMatureplantations" localSheetId="26">#REF!</definedName>
    <definedName name="costendbalMatureplantations">#REF!</definedName>
    <definedName name="costendbalOfficeequipment" localSheetId="25">#REF!</definedName>
    <definedName name="costendbalOfficeequipment" localSheetId="26">#REF!</definedName>
    <definedName name="costendbalOfficeequipment">#REF!</definedName>
    <definedName name="costendbalTelecommunicationsequipment" localSheetId="25">#REF!</definedName>
    <definedName name="costendbalTelecommunicationsequipment" localSheetId="26">#REF!</definedName>
    <definedName name="costendbalTelecommunicationsequipment">#REF!</definedName>
    <definedName name="costendbalTransportationequipment" localSheetId="25">#REF!</definedName>
    <definedName name="costendbalTransportationequipment" localSheetId="26">#REF!</definedName>
    <definedName name="costendbalTransportationequipment">#REF!</definedName>
    <definedName name="CostGedung" localSheetId="25">#REF!</definedName>
    <definedName name="CostGedung" localSheetId="26">#REF!</definedName>
    <definedName name="CostGedung">#REF!</definedName>
    <definedName name="CostKendaraan" localSheetId="25">#REF!</definedName>
    <definedName name="CostKendaraan" localSheetId="26">#REF!</definedName>
    <definedName name="CostKendaraan">#REF!</definedName>
    <definedName name="CostLainLain" localSheetId="25">#REF!</definedName>
    <definedName name="CostLainLain" localSheetId="26">#REF!</definedName>
    <definedName name="CostLainLain">#REF!</definedName>
    <definedName name="CostMejaKursi" localSheetId="25">#REF!</definedName>
    <definedName name="CostMejaKursi" localSheetId="26">#REF!</definedName>
    <definedName name="CostMejaKursi">#REF!</definedName>
    <definedName name="CostMesin" localSheetId="25">#REF!</definedName>
    <definedName name="CostMesin" localSheetId="26">#REF!</definedName>
    <definedName name="CostMesin">#REF!</definedName>
    <definedName name="CostPerlengkapanKantor" localSheetId="25">#REF!</definedName>
    <definedName name="CostPerlengkapanKantor" localSheetId="26">#REF!</definedName>
    <definedName name="CostPerlengkapanKantor">#REF!</definedName>
    <definedName name="CostSales" localSheetId="25">[267]LEADSCHEDULE!#REF!</definedName>
    <definedName name="CostSales" localSheetId="26">[267]LEADSCHEDULE!#REF!</definedName>
    <definedName name="CostSales" localSheetId="24">[267]LEADSCHEDULE!#REF!</definedName>
    <definedName name="CostSales">[267]LEADSCHEDULE!#REF!</definedName>
    <definedName name="CostTanah" localSheetId="25">#REF!</definedName>
    <definedName name="CostTanah" localSheetId="26">#REF!</definedName>
    <definedName name="CostTanah" localSheetId="15">#REF!</definedName>
    <definedName name="CostTanah" localSheetId="24">#REF!</definedName>
    <definedName name="CostTanah" localSheetId="23">#REF!</definedName>
    <definedName name="CostTanah">#REF!</definedName>
    <definedName name="CostTI" localSheetId="25">#REF!</definedName>
    <definedName name="CostTI" localSheetId="26">#REF!</definedName>
    <definedName name="CostTI" localSheetId="15">#REF!</definedName>
    <definedName name="CostTI" localSheetId="23">#REF!</definedName>
    <definedName name="CostTI">#REF!</definedName>
    <definedName name="Cot_thep">[418]Du_lieu!$C$19</definedName>
    <definedName name="cover" localSheetId="25">#REF!</definedName>
    <definedName name="cover" localSheetId="26">#REF!</definedName>
    <definedName name="cover" localSheetId="15">#REF!</definedName>
    <definedName name="cover" localSheetId="40">#REF!</definedName>
    <definedName name="cover" localSheetId="21">#REF!</definedName>
    <definedName name="cover" localSheetId="16">#REF!</definedName>
    <definedName name="cover">#REF!</definedName>
    <definedName name="COVER_PAGE" localSheetId="25">#REF!</definedName>
    <definedName name="COVER_PAGE" localSheetId="26">#REF!</definedName>
    <definedName name="COVER_PAGE">#REF!</definedName>
    <definedName name="COYPH" localSheetId="25">#REF!</definedName>
    <definedName name="COYPH" localSheetId="26">#REF!</definedName>
    <definedName name="COYPH">#REF!</definedName>
    <definedName name="CP" localSheetId="25">#REF!</definedName>
    <definedName name="CP" localSheetId="26">#REF!</definedName>
    <definedName name="CP">#REF!</definedName>
    <definedName name="cpi" localSheetId="25">#REF!</definedName>
    <definedName name="cpi" localSheetId="26">#REF!</definedName>
    <definedName name="cpi" localSheetId="15">#REF!</definedName>
    <definedName name="cpi" localSheetId="40">#REF!</definedName>
    <definedName name="cpi" localSheetId="21">#REF!</definedName>
    <definedName name="cpi" localSheetId="16">#REF!</definedName>
    <definedName name="cpi">#REF!</definedName>
    <definedName name="cposal1pl" localSheetId="25">#REF!</definedName>
    <definedName name="cposal1pl" localSheetId="26">#REF!</definedName>
    <definedName name="cposal1pl">#REF!</definedName>
    <definedName name="cposal1re" localSheetId="25">#REF!</definedName>
    <definedName name="cposal1re" localSheetId="26">#REF!</definedName>
    <definedName name="cposal1re">#REF!</definedName>
    <definedName name="cprod" localSheetId="25">#REF!</definedName>
    <definedName name="cprod" localSheetId="26">#REF!</definedName>
    <definedName name="cprod">#REF!</definedName>
    <definedName name="cpump" localSheetId="25">#REF!</definedName>
    <definedName name="cpump" localSheetId="26">#REF!</definedName>
    <definedName name="cpump" localSheetId="15">#REF!</definedName>
    <definedName name="cpump" localSheetId="40">#REF!</definedName>
    <definedName name="cpump" localSheetId="21">#REF!</definedName>
    <definedName name="cpump" localSheetId="16">#REF!</definedName>
    <definedName name="cpump">#REF!</definedName>
    <definedName name="CPVC100" localSheetId="25">#REF!</definedName>
    <definedName name="CPVC100" localSheetId="26">#REF!</definedName>
    <definedName name="CPVC100">#REF!</definedName>
    <definedName name="CPVC1KM">'[177]TH VL, NC, DDHT Thanhphuoc'!$J$19</definedName>
    <definedName name="CPVCDN">'[177]#REF'!$K$33</definedName>
    <definedName name="CR" localSheetId="25">#REF!</definedName>
    <definedName name="CR" localSheetId="26">#REF!</definedName>
    <definedName name="CR" localSheetId="15">#REF!</definedName>
    <definedName name="CR" localSheetId="23">#REF!</definedName>
    <definedName name="CR">#REF!</definedName>
    <definedName name="CR_ALL" localSheetId="25">#REF!</definedName>
    <definedName name="CR_ALL" localSheetId="26">#REF!</definedName>
    <definedName name="CR_ALL" localSheetId="15">#REF!</definedName>
    <definedName name="CR_ALL" localSheetId="40">#REF!</definedName>
    <definedName name="CR_ALL" localSheetId="21">#REF!</definedName>
    <definedName name="CR_ALL" localSheetId="16">#REF!</definedName>
    <definedName name="CR_ALL">#REF!</definedName>
    <definedName name="cr100k" localSheetId="25">#REF!</definedName>
    <definedName name="cr100k" localSheetId="26">#REF!</definedName>
    <definedName name="cr100k">#REF!</definedName>
    <definedName name="cr10k" localSheetId="25">#REF!</definedName>
    <definedName name="cr10k" localSheetId="26">#REF!</definedName>
    <definedName name="cr10k">#REF!</definedName>
    <definedName name="cr300k" localSheetId="25">#REF!</definedName>
    <definedName name="cr300k" localSheetId="26">#REF!</definedName>
    <definedName name="cr300k">#REF!</definedName>
    <definedName name="cr5k" localSheetId="25">#REF!</definedName>
    <definedName name="cr5k" localSheetId="26">#REF!</definedName>
    <definedName name="cr5k">#REF!</definedName>
    <definedName name="cr600k" localSheetId="25">#REF!</definedName>
    <definedName name="cr600k" localSheetId="26">#REF!</definedName>
    <definedName name="cr600k">#REF!</definedName>
    <definedName name="cr60k" localSheetId="25">#REF!</definedName>
    <definedName name="cr60k" localSheetId="26">#REF!</definedName>
    <definedName name="cr60k">#REF!</definedName>
    <definedName name="CRANE" localSheetId="25">#REF!</definedName>
    <definedName name="CRANE" localSheetId="26">#REF!</definedName>
    <definedName name="CRANE" localSheetId="15">#REF!</definedName>
    <definedName name="CRANE" localSheetId="40">#REF!</definedName>
    <definedName name="CRANE" localSheetId="21">#REF!</definedName>
    <definedName name="CRANE" localSheetId="16">#REF!</definedName>
    <definedName name="CRANE">#REF!</definedName>
    <definedName name="CRD" localSheetId="25">#REF!</definedName>
    <definedName name="CRD" localSheetId="26">#REF!</definedName>
    <definedName name="CRD">#REF!</definedName>
    <definedName name="CreateTable" localSheetId="36" hidden="1">[403]!CreateTable</definedName>
    <definedName name="CreateTable" localSheetId="35" hidden="1">[403]!CreateTable</definedName>
    <definedName name="CreateTable" localSheetId="37" hidden="1">[403]!CreateTable</definedName>
    <definedName name="CreateTable" localSheetId="26" hidden="1">[403]!CreateTable</definedName>
    <definedName name="CreateTable" localSheetId="14" hidden="1">[403]!CreateTable</definedName>
    <definedName name="CreateTable" localSheetId="18" hidden="1">[403]!CreateTable</definedName>
    <definedName name="CreateTable" hidden="1">[403]!CreateTable</definedName>
    <definedName name="Creche1">'[372]Analisa BCT Permanen'!#REF!</definedName>
    <definedName name="crew" localSheetId="25">#REF!</definedName>
    <definedName name="crew" localSheetId="26">#REF!</definedName>
    <definedName name="crew" localSheetId="15">#REF!</definedName>
    <definedName name="crew" localSheetId="23">#REF!</definedName>
    <definedName name="crew">#REF!</definedName>
    <definedName name="CREWE" localSheetId="15">[894]Manpower!$E$50</definedName>
    <definedName name="CREWE">[333]Manpower!$E$50</definedName>
    <definedName name="CREWS" localSheetId="15">[894]Manpower!$E$50</definedName>
    <definedName name="CREWS">[333]Manpower!$E$50</definedName>
    <definedName name="crf100k" localSheetId="25">#REF!</definedName>
    <definedName name="crf100k" localSheetId="26">#REF!</definedName>
    <definedName name="crf100k" localSheetId="15">#REF!</definedName>
    <definedName name="crf100k" localSheetId="24">#REF!</definedName>
    <definedName name="crf100k" localSheetId="23">#REF!</definedName>
    <definedName name="crf100k">#REF!</definedName>
    <definedName name="crf10k" localSheetId="25">#REF!</definedName>
    <definedName name="crf10k" localSheetId="26">#REF!</definedName>
    <definedName name="crf10k" localSheetId="15">#REF!</definedName>
    <definedName name="crf10k" localSheetId="23">#REF!</definedName>
    <definedName name="crf10k">#REF!</definedName>
    <definedName name="crf300k" localSheetId="25">#REF!</definedName>
    <definedName name="crf300k" localSheetId="26">#REF!</definedName>
    <definedName name="crf300k" localSheetId="15">#REF!</definedName>
    <definedName name="crf300k" localSheetId="23">#REF!</definedName>
    <definedName name="crf300k">#REF!</definedName>
    <definedName name="crf5k" localSheetId="25">#REF!</definedName>
    <definedName name="crf5k" localSheetId="26">#REF!</definedName>
    <definedName name="crf5k">#REF!</definedName>
    <definedName name="crf600k" localSheetId="25">#REF!</definedName>
    <definedName name="crf600k" localSheetId="26">#REF!</definedName>
    <definedName name="crf600k">#REF!</definedName>
    <definedName name="crf60k" localSheetId="25">#REF!</definedName>
    <definedName name="crf60k" localSheetId="26">#REF!</definedName>
    <definedName name="crf60k">#REF!</definedName>
    <definedName name="crf700k" localSheetId="25">[88]name!#REF!</definedName>
    <definedName name="crf700k" localSheetId="26">[88]name!#REF!</definedName>
    <definedName name="crf700k" localSheetId="24">[88]name!#REF!</definedName>
    <definedName name="crf700k">[88]name!#REF!</definedName>
    <definedName name="crf900k" localSheetId="25">[88]name!#REF!</definedName>
    <definedName name="crf900k" localSheetId="26">[88]name!#REF!</definedName>
    <definedName name="crf900k" localSheetId="24">[88]name!#REF!</definedName>
    <definedName name="crf900k">[88]name!#REF!</definedName>
    <definedName name="cri" localSheetId="25">#REF!</definedName>
    <definedName name="cri" localSheetId="26">#REF!</definedName>
    <definedName name="cri" localSheetId="15">#REF!</definedName>
    <definedName name="cri" localSheetId="24">#REF!</definedName>
    <definedName name="cri" localSheetId="23">#REF!</definedName>
    <definedName name="cri">#REF!</definedName>
    <definedName name="crinst">[419]name!$B$4</definedName>
    <definedName name="Crit_1999_1110">[254]Criterias!$A$4:$B$5</definedName>
    <definedName name="Crit_1999_1120">[254]Criterias!$A$7:$B$8</definedName>
    <definedName name="Crit_1999_1130">[254]Criterias!$A$10:$B$11</definedName>
    <definedName name="Crit_1999_1200">[254]Criterias!$A$13:$B$14</definedName>
    <definedName name="Crit_1999_1300">[254]Criterias!$A$16:$B$17</definedName>
    <definedName name="Crit_1999_1400">[254]Criterias!$A$19:$B$20</definedName>
    <definedName name="Crit_1999_9000">[254]Criterias!$A$22:$B$23</definedName>
    <definedName name="_xlnm.Criteria" localSheetId="25">#REF!</definedName>
    <definedName name="_xlnm.Criteria" localSheetId="26">#REF!</definedName>
    <definedName name="_xlnm.Criteria" localSheetId="15">#REF!</definedName>
    <definedName name="_xlnm.Criteria" localSheetId="10">#REF!</definedName>
    <definedName name="_xlnm.Criteria" localSheetId="40">#REF!</definedName>
    <definedName name="_xlnm.Criteria" localSheetId="21">#REF!</definedName>
    <definedName name="_xlnm.Criteria" localSheetId="5">#REF!</definedName>
    <definedName name="_xlnm.Criteria" localSheetId="1">#REF!</definedName>
    <definedName name="_xlnm.Criteria" localSheetId="2">#REF!</definedName>
    <definedName name="_xlnm.Criteria" localSheetId="16">#REF!</definedName>
    <definedName name="_xlnm.Criteria">#REF!</definedName>
    <definedName name="Criteria_MI" localSheetId="25">#REF!</definedName>
    <definedName name="Criteria_MI" localSheetId="26">#REF!</definedName>
    <definedName name="Criteria_MI" localSheetId="15">#REF!</definedName>
    <definedName name="Criteria_MI" localSheetId="40">#REF!</definedName>
    <definedName name="Criteria_MI" localSheetId="21">#REF!</definedName>
    <definedName name="Criteria_MI" localSheetId="16">#REF!</definedName>
    <definedName name="Criteria_MI">#REF!</definedName>
    <definedName name="crpi">[420]name!$E$5</definedName>
    <definedName name="crps">[420]name!$E$14</definedName>
    <definedName name="CRS" localSheetId="25">#REF!</definedName>
    <definedName name="CRS" localSheetId="26">#REF!</definedName>
    <definedName name="CRS" localSheetId="15">#REF!</definedName>
    <definedName name="CRS" localSheetId="23">#REF!</definedName>
    <definedName name="CRS">#REF!</definedName>
    <definedName name="crs100k" localSheetId="25">#REF!</definedName>
    <definedName name="crs100k" localSheetId="26">#REF!</definedName>
    <definedName name="crs100k" localSheetId="15">#REF!</definedName>
    <definedName name="crs100k" localSheetId="23">#REF!</definedName>
    <definedName name="crs100k">#REF!</definedName>
    <definedName name="crs10k" localSheetId="25">#REF!</definedName>
    <definedName name="crs10k" localSheetId="26">#REF!</definedName>
    <definedName name="crs10k" localSheetId="15">#REF!</definedName>
    <definedName name="crs10k" localSheetId="23">#REF!</definedName>
    <definedName name="crs10k">#REF!</definedName>
    <definedName name="crs300k" localSheetId="25">#REF!</definedName>
    <definedName name="crs300k" localSheetId="26">#REF!</definedName>
    <definedName name="crs300k">#REF!</definedName>
    <definedName name="crs5k" localSheetId="25">#REF!</definedName>
    <definedName name="crs5k" localSheetId="26">#REF!</definedName>
    <definedName name="crs5k">#REF!</definedName>
    <definedName name="crs600k" localSheetId="25">#REF!</definedName>
    <definedName name="crs600k" localSheetId="26">#REF!</definedName>
    <definedName name="crs600k">#REF!</definedName>
    <definedName name="crs60k" localSheetId="25">#REF!</definedName>
    <definedName name="crs60k" localSheetId="26">#REF!</definedName>
    <definedName name="crs60k">#REF!</definedName>
    <definedName name="crs70k" localSheetId="25">[88]name!#REF!</definedName>
    <definedName name="crs70k" localSheetId="26">[88]name!#REF!</definedName>
    <definedName name="crs70k" localSheetId="24">[88]name!#REF!</definedName>
    <definedName name="crs70k">[88]name!#REF!</definedName>
    <definedName name="crshop">[419]name!$B$5</definedName>
    <definedName name="CRT" localSheetId="25">#REF!</definedName>
    <definedName name="CRT" localSheetId="26">#REF!</definedName>
    <definedName name="CRT" localSheetId="15">#REF!</definedName>
    <definedName name="CRT" localSheetId="23">#REF!</definedName>
    <definedName name="CRT">#REF!</definedName>
    <definedName name="Crude_Oil_Gutter_for_4_press_Ø_10" localSheetId="25">#REF!</definedName>
    <definedName name="Crude_Oil_Gutter_for_4_press_Ø_10" localSheetId="26">#REF!</definedName>
    <definedName name="Crude_Oil_Gutter_for_4_press_Ø_10" localSheetId="15">#REF!</definedName>
    <definedName name="Crude_Oil_Gutter_for_4_press_Ø_10" localSheetId="40">#REF!</definedName>
    <definedName name="Crude_Oil_Gutter_for_4_press_Ø_10" localSheetId="21">#REF!</definedName>
    <definedName name="Crude_Oil_Gutter_for_4_press_Ø_10" localSheetId="16">#REF!</definedName>
    <definedName name="Crude_Oil_Gutter_for_4_press_Ø_10">#REF!</definedName>
    <definedName name="crut" localSheetId="25">#REF!</definedName>
    <definedName name="crut" localSheetId="26">#REF!</definedName>
    <definedName name="crut">#REF!</definedName>
    <definedName name="CS" hidden="1">'[105]% Lbr vs GP'!$B$32:$M$32</definedName>
    <definedName name="CS.BASE" localSheetId="25">#REF!</definedName>
    <definedName name="CS.BASE" localSheetId="26">#REF!</definedName>
    <definedName name="CS.BASE" localSheetId="15">#REF!</definedName>
    <definedName name="CS.BASE" localSheetId="23">#REF!</definedName>
    <definedName name="CS.BASE">#REF!</definedName>
    <definedName name="cs3w" localSheetId="25">#REF!</definedName>
    <definedName name="cs3w" localSheetId="26">#REF!</definedName>
    <definedName name="cs3w" localSheetId="15">#REF!</definedName>
    <definedName name="cs3w" localSheetId="40">#REF!</definedName>
    <definedName name="cs3w" localSheetId="21">#REF!</definedName>
    <definedName name="cs3w" localSheetId="16">#REF!</definedName>
    <definedName name="cs3w">#REF!</definedName>
    <definedName name="csd3p" localSheetId="25">#REF!</definedName>
    <definedName name="csd3p" localSheetId="26">#REF!</definedName>
    <definedName name="csd3p">#REF!</definedName>
    <definedName name="csddg1p" localSheetId="25">#REF!</definedName>
    <definedName name="csddg1p" localSheetId="26">#REF!</definedName>
    <definedName name="csddg1p">#REF!</definedName>
    <definedName name="csddt1p" localSheetId="25">#REF!</definedName>
    <definedName name="csddt1p" localSheetId="26">#REF!</definedName>
    <definedName name="csddt1p">#REF!</definedName>
    <definedName name="csDesignMode">1</definedName>
    <definedName name="CSF" localSheetId="25">'[412]COST SUMM'!#REF!</definedName>
    <definedName name="CSF" localSheetId="26">'[412]COST SUMM'!#REF!</definedName>
    <definedName name="CSF" localSheetId="24">'[412]COST SUMM'!#REF!</definedName>
    <definedName name="CSF">'[412]COST SUMM'!#REF!</definedName>
    <definedName name="csht3p" localSheetId="25">#REF!</definedName>
    <definedName name="csht3p" localSheetId="26">#REF!</definedName>
    <definedName name="csht3p" localSheetId="15">#REF!</definedName>
    <definedName name="csht3p" localSheetId="23">#REF!</definedName>
    <definedName name="csht3p">#REF!</definedName>
    <definedName name="CSP" localSheetId="25">#REF!</definedName>
    <definedName name="CSP" localSheetId="26">#REF!</definedName>
    <definedName name="CSP" localSheetId="15">#REF!</definedName>
    <definedName name="CSP" localSheetId="23">#REF!</definedName>
    <definedName name="CSP">#REF!</definedName>
    <definedName name="cstw" localSheetId="25">#REF!</definedName>
    <definedName name="cstw" localSheetId="26">#REF!</definedName>
    <definedName name="cstw" localSheetId="15">#REF!</definedName>
    <definedName name="cstw" localSheetId="40">#REF!</definedName>
    <definedName name="cstw" localSheetId="21">#REF!</definedName>
    <definedName name="cstw" localSheetId="16">#REF!</definedName>
    <definedName name="cstw">#REF!</definedName>
    <definedName name="CSUM.BASE" localSheetId="25">#REF!</definedName>
    <definedName name="CSUM.BASE" localSheetId="26">#REF!</definedName>
    <definedName name="CSUM.BASE">#REF!</definedName>
    <definedName name="cti3x15" localSheetId="25">[83]giathanh1!#REF!</definedName>
    <definedName name="cti3x15" localSheetId="26">[83]giathanh1!#REF!</definedName>
    <definedName name="cti3x15" localSheetId="15">[850]giathanh1!#REF!</definedName>
    <definedName name="cti3x15" localSheetId="24">[83]giathanh1!#REF!</definedName>
    <definedName name="cti3x15">[83]giathanh1!#REF!</definedName>
    <definedName name="CTR">[421]kki!$A$2</definedName>
    <definedName name="cu" localSheetId="25">#REF!</definedName>
    <definedName name="cu" localSheetId="26">#REF!</definedName>
    <definedName name="cu" localSheetId="15">#REF!</definedName>
    <definedName name="cu" localSheetId="21">#REF!</definedName>
    <definedName name="cu" localSheetId="23">#REF!</definedName>
    <definedName name="cu" localSheetId="16">#REF!</definedName>
    <definedName name="cu">#REF!</definedName>
    <definedName name="Cub" localSheetId="25">#REF!</definedName>
    <definedName name="Cub" localSheetId="26">#REF!</definedName>
    <definedName name="Cub" localSheetId="15">#REF!</definedName>
    <definedName name="Cub" localSheetId="21">#REF!</definedName>
    <definedName name="Cub" localSheetId="16">#REF!</definedName>
    <definedName name="Cub">#REF!</definedName>
    <definedName name="CUL" localSheetId="25">#REF!</definedName>
    <definedName name="CUL" localSheetId="26">#REF!</definedName>
    <definedName name="CUL" localSheetId="15">#REF!</definedName>
    <definedName name="CUL" localSheetId="40">#REF!</definedName>
    <definedName name="CUL" localSheetId="21">#REF!</definedName>
    <definedName name="CUL" localSheetId="16">#REF!</definedName>
    <definedName name="CUL">#REF!</definedName>
    <definedName name="culy1" localSheetId="25">[83]DONGIA!#REF!</definedName>
    <definedName name="culy1" localSheetId="26">[83]DONGIA!#REF!</definedName>
    <definedName name="culy1" localSheetId="15">[850]DONGIA!#REF!</definedName>
    <definedName name="culy1" localSheetId="24">[83]DONGIA!#REF!</definedName>
    <definedName name="culy1">[83]DONGIA!#REF!</definedName>
    <definedName name="culy2" localSheetId="25">[83]DONGIA!#REF!</definedName>
    <definedName name="culy2" localSheetId="26">[83]DONGIA!#REF!</definedName>
    <definedName name="culy2" localSheetId="15">[850]DONGIA!#REF!</definedName>
    <definedName name="culy2" localSheetId="24">[83]DONGIA!#REF!</definedName>
    <definedName name="culy2">[83]DONGIA!#REF!</definedName>
    <definedName name="culy3" localSheetId="25">[83]DONGIA!#REF!</definedName>
    <definedName name="culy3" localSheetId="26">[83]DONGIA!#REF!</definedName>
    <definedName name="culy3" localSheetId="15">[850]DONGIA!#REF!</definedName>
    <definedName name="culy3" localSheetId="24">[83]DONGIA!#REF!</definedName>
    <definedName name="culy3">[83]DONGIA!#REF!</definedName>
    <definedName name="culy4" localSheetId="25">[83]DONGIA!#REF!</definedName>
    <definedName name="culy4" localSheetId="26">[83]DONGIA!#REF!</definedName>
    <definedName name="culy4" localSheetId="15">[850]DONGIA!#REF!</definedName>
    <definedName name="culy4" localSheetId="24">[83]DONGIA!#REF!</definedName>
    <definedName name="culy4">[83]DONGIA!#REF!</definedName>
    <definedName name="culy5" localSheetId="10">[34]DONGIA!#REF!</definedName>
    <definedName name="culy5" localSheetId="21">[34]DONGIA!#REF!</definedName>
    <definedName name="culy5" localSheetId="5">[34]DONGIA!#REF!</definedName>
    <definedName name="culy5" localSheetId="2">[34]DONGIA!#REF!</definedName>
    <definedName name="culy5" localSheetId="16">[34]DONGIA!#REF!</definedName>
    <definedName name="culy5">[34]DONGIA!#REF!</definedName>
    <definedName name="cuoc" localSheetId="21">[34]DONGIA!#REF!</definedName>
    <definedName name="cuoc" localSheetId="5">[34]DONGIA!#REF!</definedName>
    <definedName name="cuoc" localSheetId="2">[34]DONGIA!#REF!</definedName>
    <definedName name="cuoc">[34]DONGIA!#REF!</definedName>
    <definedName name="cur_c">[305]HSATUAN!$H$19</definedName>
    <definedName name="CURAH" localSheetId="15">[905]Asumsi!#REF!</definedName>
    <definedName name="CURAH">[422]Asumsi!#REF!</definedName>
    <definedName name="Current_Key">[423]Log!$G$7:$K$7</definedName>
    <definedName name="currenttax">'[158]Detail-PARENT'!#REF!</definedName>
    <definedName name="CURRLTDDEBTS" localSheetId="25">#REF!</definedName>
    <definedName name="CURRLTDDEBTS" localSheetId="26">#REF!</definedName>
    <definedName name="CURRLTDDEBTS" localSheetId="15">#REF!</definedName>
    <definedName name="CURRLTDDEBTS" localSheetId="24">#REF!</definedName>
    <definedName name="CURRLTDDEBTS" localSheetId="23">#REF!</definedName>
    <definedName name="CURRLTDDEBTS">#REF!</definedName>
    <definedName name="CURRLTDDIFFPAYMONFAACQ" localSheetId="25">#REF!</definedName>
    <definedName name="CURRLTDDIFFPAYMONFAACQ" localSheetId="26">#REF!</definedName>
    <definedName name="CURRLTDDIFFPAYMONFAACQ" localSheetId="15">#REF!</definedName>
    <definedName name="CURRLTDDIFFPAYMONFAACQ" localSheetId="23">#REF!</definedName>
    <definedName name="CURRLTDDIFFPAYMONFAACQ">#REF!</definedName>
    <definedName name="CURRLTDLOAN" localSheetId="25">#REF!</definedName>
    <definedName name="CURRLTDLOAN" localSheetId="26">#REF!</definedName>
    <definedName name="CURRLTDLOAN" localSheetId="15">#REF!</definedName>
    <definedName name="CURRLTDLOAN" localSheetId="23">#REF!</definedName>
    <definedName name="CURRLTDLOAN">#REF!</definedName>
    <definedName name="CURRLTDOBLIGATION" localSheetId="25">#REF!</definedName>
    <definedName name="CURRLTDOBLIGATION" localSheetId="26">#REF!</definedName>
    <definedName name="CURRLTDOBLIGATION">#REF!</definedName>
    <definedName name="CURRLTDOTHER" localSheetId="25">#REF!</definedName>
    <definedName name="CURRLTDOTHER" localSheetId="26">#REF!</definedName>
    <definedName name="CURRLTDOTHER">#REF!</definedName>
    <definedName name="CURRLTDRELATED" localSheetId="25">#REF!</definedName>
    <definedName name="CURRLTDRELATED" localSheetId="26">#REF!</definedName>
    <definedName name="CURRLTDRELATED">#REF!</definedName>
    <definedName name="CURRMATURITIESOFDUEFROMSTOCKHOLDER" localSheetId="25">#REF!</definedName>
    <definedName name="CURRMATURITIESOFDUEFROMSTOCKHOLDER" localSheetId="26">#REF!</definedName>
    <definedName name="CURRMATURITIESOFDUEFROMSTOCKHOLDER">#REF!</definedName>
    <definedName name="Curtain" localSheetId="25">#REF!</definedName>
    <definedName name="Curtain" localSheetId="26">#REF!</definedName>
    <definedName name="Curtain" localSheetId="15">#REF!</definedName>
    <definedName name="Curtain" localSheetId="40">#REF!</definedName>
    <definedName name="Curtain" localSheetId="21">#REF!</definedName>
    <definedName name="Curtain" localSheetId="16">#REF!</definedName>
    <definedName name="Curtain">#REF!</definedName>
    <definedName name="Curug" localSheetId="25">#REF!</definedName>
    <definedName name="Curug" localSheetId="26">#REF!</definedName>
    <definedName name="Curug" localSheetId="15">#REF!</definedName>
    <definedName name="Curug" localSheetId="10">#REF!</definedName>
    <definedName name="Curug" localSheetId="40">#REF!</definedName>
    <definedName name="Curug" localSheetId="21">#REF!</definedName>
    <definedName name="Curug" localSheetId="1">#REF!</definedName>
    <definedName name="Curug" localSheetId="16">#REF!</definedName>
    <definedName name="Curug">#REF!</definedName>
    <definedName name="Customer_deposits_growth_fore" localSheetId="25">#REF!</definedName>
    <definedName name="Customer_deposits_growth_fore" localSheetId="26">#REF!</definedName>
    <definedName name="Customer_deposits_growth_fore">#REF!</definedName>
    <definedName name="CUSTOMERDEPOSIT" localSheetId="25">#REF!</definedName>
    <definedName name="CUSTOMERDEPOSIT" localSheetId="26">#REF!</definedName>
    <definedName name="CUSTOMERDEPOSIT">#REF!</definedName>
    <definedName name="CUTE" localSheetId="25">#REF!</definedName>
    <definedName name="CUTE" localSheetId="26">#REF!</definedName>
    <definedName name="CUTE">#REF!</definedName>
    <definedName name="Cutting_Wheel" localSheetId="25">#REF!</definedName>
    <definedName name="Cutting_Wheel" localSheetId="26">#REF!</definedName>
    <definedName name="Cutting_Wheel" localSheetId="10">#REF!</definedName>
    <definedName name="Cutting_Wheel" localSheetId="21">#REF!</definedName>
    <definedName name="Cutting_Wheel" localSheetId="1">#REF!</definedName>
    <definedName name="Cutting_Wheel" localSheetId="16">#REF!</definedName>
    <definedName name="Cutting_Wheel">#REF!</definedName>
    <definedName name="cv">[424]gvl!$N$17</definedName>
    <definedName name="cvd">[425]RATE!#REF!</definedName>
    <definedName name="CW_1" localSheetId="25">#REF!</definedName>
    <definedName name="CW_1" localSheetId="26">#REF!</definedName>
    <definedName name="CW_1" localSheetId="15">#REF!</definedName>
    <definedName name="CW_1" localSheetId="40">#REF!</definedName>
    <definedName name="CW_1" localSheetId="21">#REF!</definedName>
    <definedName name="CW_1" localSheetId="16">#REF!</definedName>
    <definedName name="CW_1">#REF!</definedName>
    <definedName name="CW_2" localSheetId="25">#REF!</definedName>
    <definedName name="CW_2" localSheetId="26">#REF!</definedName>
    <definedName name="CW_2" localSheetId="15">#REF!</definedName>
    <definedName name="CW_2" localSheetId="40">#REF!</definedName>
    <definedName name="CW_2" localSheetId="21">#REF!</definedName>
    <definedName name="CW_2" localSheetId="16">#REF!</definedName>
    <definedName name="CW_2">#REF!</definedName>
    <definedName name="CW_3" localSheetId="25">#REF!</definedName>
    <definedName name="CW_3" localSheetId="26">#REF!</definedName>
    <definedName name="CW_3" localSheetId="15">#REF!</definedName>
    <definedName name="CW_3" localSheetId="40">#REF!</definedName>
    <definedName name="CW_3" localSheetId="21">#REF!</definedName>
    <definedName name="CW_3" localSheetId="16">#REF!</definedName>
    <definedName name="CW_3">#REF!</definedName>
    <definedName name="CW_4" localSheetId="25">#REF!</definedName>
    <definedName name="CW_4" localSheetId="26">#REF!</definedName>
    <definedName name="CW_4" localSheetId="15">#REF!</definedName>
    <definedName name="CW_4" localSheetId="40">#REF!</definedName>
    <definedName name="CW_4" localSheetId="21">#REF!</definedName>
    <definedName name="CW_4" localSheetId="16">#REF!</definedName>
    <definedName name="CW_4">#REF!</definedName>
    <definedName name="CW_6" localSheetId="25">#REF!</definedName>
    <definedName name="CW_6" localSheetId="26">#REF!</definedName>
    <definedName name="CW_6" localSheetId="15">#REF!</definedName>
    <definedName name="CW_6" localSheetId="40">#REF!</definedName>
    <definedName name="CW_6" localSheetId="21">#REF!</definedName>
    <definedName name="CW_6" localSheetId="16">#REF!</definedName>
    <definedName name="CW_6">#REF!</definedName>
    <definedName name="Cwvu.CapersView." localSheetId="25" hidden="1">[227]MASTER!#REF!</definedName>
    <definedName name="Cwvu.CapersView." localSheetId="26" hidden="1">[227]MASTER!#REF!</definedName>
    <definedName name="Cwvu.CapersView." localSheetId="24" hidden="1">[227]MASTER!#REF!</definedName>
    <definedName name="Cwvu.CapersView." hidden="1">[227]MASTER!#REF!</definedName>
    <definedName name="Cwvu.Japan_Capers_Ed_Pub." localSheetId="25" hidden="1">[227]MASTER!#REF!</definedName>
    <definedName name="Cwvu.Japan_Capers_Ed_Pub." localSheetId="26" hidden="1">[227]MASTER!#REF!</definedName>
    <definedName name="Cwvu.Japan_Capers_Ed_Pub." localSheetId="24" hidden="1">[227]MASTER!#REF!</definedName>
    <definedName name="Cwvu.Japan_Capers_Ed_Pub." hidden="1">[227]MASTER!#REF!</definedName>
    <definedName name="Cwvu.KJP_CC." localSheetId="25" hidden="1">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</definedName>
    <definedName name="Cwvu.KJP_CC." localSheetId="26" hidden="1">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</definedName>
    <definedName name="Cwvu.KJP_CC." localSheetId="24" hidden="1">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</definedName>
    <definedName name="Cwvu.KJP_CC." hidden="1">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,[227]MASTER!#REF!</definedName>
    <definedName name="CX" localSheetId="25">#REF!</definedName>
    <definedName name="CX" localSheetId="26">#REF!</definedName>
    <definedName name="CX" localSheetId="15">#REF!</definedName>
    <definedName name="CX" localSheetId="23">#REF!</definedName>
    <definedName name="CX">#REF!</definedName>
    <definedName name="cxhtnc" localSheetId="25">'[83]lam-moi'!#REF!</definedName>
    <definedName name="cxhtnc" localSheetId="26">'[83]lam-moi'!#REF!</definedName>
    <definedName name="cxhtnc" localSheetId="15">'[850]lam-moi'!#REF!</definedName>
    <definedName name="cxhtnc" localSheetId="23">'[83]lam-moi'!#REF!</definedName>
    <definedName name="cxhtnc">'[83]lam-moi'!#REF!</definedName>
    <definedName name="cxhtvl" localSheetId="25">'[83]lam-moi'!#REF!</definedName>
    <definedName name="cxhtvl" localSheetId="26">'[83]lam-moi'!#REF!</definedName>
    <definedName name="cxhtvl" localSheetId="15">'[850]lam-moi'!#REF!</definedName>
    <definedName name="cxhtvl" localSheetId="23">'[83]lam-moi'!#REF!</definedName>
    <definedName name="cxhtvl">'[83]lam-moi'!#REF!</definedName>
    <definedName name="cxnc" localSheetId="10">'[34]lam-moi'!#REF!</definedName>
    <definedName name="cxnc" localSheetId="21">'[34]lam-moi'!#REF!</definedName>
    <definedName name="cxnc" localSheetId="5">'[34]lam-moi'!#REF!</definedName>
    <definedName name="cxnc" localSheetId="1">'[34]lam-moi'!#REF!</definedName>
    <definedName name="cxnc" localSheetId="2">'[34]lam-moi'!#REF!</definedName>
    <definedName name="cxnc" localSheetId="16">'[34]lam-moi'!#REF!</definedName>
    <definedName name="cxnc">'[34]lam-moi'!#REF!</definedName>
    <definedName name="cxvl" localSheetId="21">'[34]lam-moi'!#REF!</definedName>
    <definedName name="cxvl" localSheetId="5">'[34]lam-moi'!#REF!</definedName>
    <definedName name="cxvl" localSheetId="2">'[34]lam-moi'!#REF!</definedName>
    <definedName name="cxvl">'[34]lam-moi'!#REF!</definedName>
    <definedName name="cxvvcx">'[426]FORM-X-1'!$C$24:$L$111</definedName>
    <definedName name="cxxnc" localSheetId="10">'[34]lam-moi'!#REF!</definedName>
    <definedName name="cxxnc" localSheetId="21">'[34]lam-moi'!#REF!</definedName>
    <definedName name="cxxnc" localSheetId="5">'[34]lam-moi'!#REF!</definedName>
    <definedName name="cxxnc" localSheetId="1">'[34]lam-moi'!#REF!</definedName>
    <definedName name="cxxnc" localSheetId="2">'[34]lam-moi'!#REF!</definedName>
    <definedName name="cxxnc" localSheetId="16">'[34]lam-moi'!#REF!</definedName>
    <definedName name="cxxnc">'[34]lam-moi'!#REF!</definedName>
    <definedName name="cxxvl" localSheetId="21">'[34]lam-moi'!#REF!</definedName>
    <definedName name="cxxvl" localSheetId="5">'[34]lam-moi'!#REF!</definedName>
    <definedName name="cxxvl" localSheetId="2">'[34]lam-moi'!#REF!</definedName>
    <definedName name="cxxvl" localSheetId="16">'[34]lam-moi'!#REF!</definedName>
    <definedName name="cxxvl">'[34]lam-moi'!#REF!</definedName>
    <definedName name="D" localSheetId="25">[3]ANALISA!#REF!</definedName>
    <definedName name="D" localSheetId="26">[3]ANALISA!#REF!</definedName>
    <definedName name="D" localSheetId="15">[3]ANALISA!#REF!</definedName>
    <definedName name="d" localSheetId="10" hidden="1">#REF!</definedName>
    <definedName name="D" localSheetId="24">[3]ANALISA!#REF!</definedName>
    <definedName name="D" localSheetId="21">[3]ANALISA!#REF!</definedName>
    <definedName name="d" localSheetId="5" hidden="1">#REF!</definedName>
    <definedName name="D" localSheetId="23">[3]ANALISA!#REF!</definedName>
    <definedName name="d" localSheetId="1" hidden="1">#REF!</definedName>
    <definedName name="d" localSheetId="2" hidden="1">#REF!</definedName>
    <definedName name="D" localSheetId="16">[3]ANALISA!#REF!</definedName>
    <definedName name="D">[3]ANALISA!#REF!</definedName>
    <definedName name="D_1" localSheetId="25">'[103]rekap harga satuan pek'!#REF!</definedName>
    <definedName name="D_1" localSheetId="26">'[103]rekap harga satuan pek'!#REF!</definedName>
    <definedName name="D_1" localSheetId="15">'[853]rekap harga satuan pek'!#REF!</definedName>
    <definedName name="D_1" localSheetId="24">'[103]rekap harga satuan pek'!#REF!</definedName>
    <definedName name="D_1" localSheetId="40">#REF!</definedName>
    <definedName name="D_1" localSheetId="21">'[103]rekap harga satuan pek'!#REF!</definedName>
    <definedName name="D_1" localSheetId="23">'[103]rekap harga satuan pek'!#REF!</definedName>
    <definedName name="D_1" localSheetId="16">'[103]rekap harga satuan pek'!#REF!</definedName>
    <definedName name="D_1">'[103]rekap harga satuan pek'!#REF!</definedName>
    <definedName name="D_10" localSheetId="25">#REF!</definedName>
    <definedName name="D_10" localSheetId="26">#REF!</definedName>
    <definedName name="D_10" localSheetId="15">#REF!</definedName>
    <definedName name="D_10" localSheetId="21">#REF!</definedName>
    <definedName name="D_10" localSheetId="23">#REF!</definedName>
    <definedName name="D_10" localSheetId="16">#REF!</definedName>
    <definedName name="D_10">#REF!</definedName>
    <definedName name="D_11" localSheetId="25">#REF!</definedName>
    <definedName name="D_11" localSheetId="26">#REF!</definedName>
    <definedName name="D_11" localSheetId="15">#REF!</definedName>
    <definedName name="D_11" localSheetId="21">#REF!</definedName>
    <definedName name="D_11" localSheetId="23">#REF!</definedName>
    <definedName name="D_11" localSheetId="16">#REF!</definedName>
    <definedName name="D_11">#REF!</definedName>
    <definedName name="D_12" localSheetId="25">#REF!</definedName>
    <definedName name="D_12" localSheetId="26">#REF!</definedName>
    <definedName name="D_12" localSheetId="15">#REF!</definedName>
    <definedName name="D_12" localSheetId="10">'[201]ANALISA PEK.UMUM'!#REF!</definedName>
    <definedName name="D_12" localSheetId="24">#REF!</definedName>
    <definedName name="D_12" localSheetId="21">#REF!</definedName>
    <definedName name="D_12" localSheetId="23">#REF!</definedName>
    <definedName name="D_12" localSheetId="1">'[201]ANALISA PEK.UMUM'!#REF!</definedName>
    <definedName name="D_12" localSheetId="16">#REF!</definedName>
    <definedName name="D_12">#REF!</definedName>
    <definedName name="D_13" localSheetId="25">#REF!</definedName>
    <definedName name="D_13" localSheetId="26">#REF!</definedName>
    <definedName name="D_13" localSheetId="15">#REF!</definedName>
    <definedName name="D_13" localSheetId="10">'[201]ANALISA PEK.UMUM'!#REF!</definedName>
    <definedName name="D_13" localSheetId="24">#REF!</definedName>
    <definedName name="D_13" localSheetId="21">#REF!</definedName>
    <definedName name="D_13" localSheetId="23">#REF!</definedName>
    <definedName name="D_13" localSheetId="1">'[201]ANALISA PEK.UMUM'!#REF!</definedName>
    <definedName name="D_13" localSheetId="16">#REF!</definedName>
    <definedName name="D_13">#REF!</definedName>
    <definedName name="D_14" localSheetId="25">#REF!</definedName>
    <definedName name="D_14" localSheetId="26">#REF!</definedName>
    <definedName name="D_14" localSheetId="15">#REF!</definedName>
    <definedName name="D_14" localSheetId="21">#REF!</definedName>
    <definedName name="D_14" localSheetId="16">#REF!</definedName>
    <definedName name="D_14">#REF!</definedName>
    <definedName name="D_15" localSheetId="25">#REF!</definedName>
    <definedName name="D_15" localSheetId="26">#REF!</definedName>
    <definedName name="D_15" localSheetId="15">#REF!</definedName>
    <definedName name="D_15" localSheetId="21">#REF!</definedName>
    <definedName name="D_15" localSheetId="16">#REF!</definedName>
    <definedName name="D_15">#REF!</definedName>
    <definedName name="D_16" localSheetId="25">#REF!</definedName>
    <definedName name="D_16" localSheetId="26">#REF!</definedName>
    <definedName name="D_16" localSheetId="15">#REF!</definedName>
    <definedName name="D_16" localSheetId="21">#REF!</definedName>
    <definedName name="D_16" localSheetId="16">#REF!</definedName>
    <definedName name="D_16">#REF!</definedName>
    <definedName name="D_17" localSheetId="25">#REF!</definedName>
    <definedName name="D_17" localSheetId="26">#REF!</definedName>
    <definedName name="D_17" localSheetId="15">#REF!</definedName>
    <definedName name="D_17" localSheetId="21">#REF!</definedName>
    <definedName name="D_17" localSheetId="16">#REF!</definedName>
    <definedName name="D_17">#REF!</definedName>
    <definedName name="D_18" localSheetId="25">#REF!</definedName>
    <definedName name="D_18" localSheetId="26">#REF!</definedName>
    <definedName name="D_18" localSheetId="15">#REF!</definedName>
    <definedName name="D_18" localSheetId="21">#REF!</definedName>
    <definedName name="D_18" localSheetId="16">#REF!</definedName>
    <definedName name="D_18">#REF!</definedName>
    <definedName name="D_19" localSheetId="25">#REF!</definedName>
    <definedName name="D_19" localSheetId="26">#REF!</definedName>
    <definedName name="D_19" localSheetId="15">#REF!</definedName>
    <definedName name="D_19" localSheetId="21">#REF!</definedName>
    <definedName name="D_19" localSheetId="16">#REF!</definedName>
    <definedName name="D_19">#REF!</definedName>
    <definedName name="D_2" localSheetId="25">'[103]pek. tanah'!#REF!</definedName>
    <definedName name="D_2" localSheetId="26">'[103]pek. tanah'!#REF!</definedName>
    <definedName name="D_2" localSheetId="15">'[853]pek. tanah'!#REF!</definedName>
    <definedName name="D_2" localSheetId="24">'[103]pek. tanah'!#REF!</definedName>
    <definedName name="D_2" localSheetId="21">'[103]pek. tanah'!#REF!</definedName>
    <definedName name="D_2" localSheetId="23">'[103]pek. tanah'!#REF!</definedName>
    <definedName name="D_2" localSheetId="16">'[103]pek. tanah'!#REF!</definedName>
    <definedName name="D_2">'[103]pek. tanah'!#REF!</definedName>
    <definedName name="D_20" localSheetId="25">#REF!</definedName>
    <definedName name="D_20" localSheetId="26">#REF!</definedName>
    <definedName name="D_20" localSheetId="15">#REF!</definedName>
    <definedName name="D_20" localSheetId="10">'[201]ANALISA PEK.UMUM'!#REF!</definedName>
    <definedName name="D_20" localSheetId="24">#REF!</definedName>
    <definedName name="D_20" localSheetId="21">#REF!</definedName>
    <definedName name="D_20" localSheetId="23">#REF!</definedName>
    <definedName name="D_20" localSheetId="1">'[201]ANALISA PEK.UMUM'!#REF!</definedName>
    <definedName name="D_20" localSheetId="16">#REF!</definedName>
    <definedName name="D_20">#REF!</definedName>
    <definedName name="D_21" localSheetId="25">[103]cat!#REF!</definedName>
    <definedName name="D_21" localSheetId="26">[103]cat!#REF!</definedName>
    <definedName name="D_21" localSheetId="15">[853]cat!#REF!</definedName>
    <definedName name="D_21" localSheetId="24">[103]cat!#REF!</definedName>
    <definedName name="D_21" localSheetId="21">[103]cat!#REF!</definedName>
    <definedName name="D_21" localSheetId="23">[103]cat!#REF!</definedName>
    <definedName name="D_21" localSheetId="16">[103]cat!#REF!</definedName>
    <definedName name="D_21">[103]cat!#REF!</definedName>
    <definedName name="D_22" localSheetId="25">#REF!</definedName>
    <definedName name="D_22" localSheetId="26">#REF!</definedName>
    <definedName name="D_22" localSheetId="15">#REF!</definedName>
    <definedName name="D_22" localSheetId="21">#REF!</definedName>
    <definedName name="D_22" localSheetId="23">#REF!</definedName>
    <definedName name="D_22" localSheetId="16">#REF!</definedName>
    <definedName name="D_22">#REF!</definedName>
    <definedName name="D_23" localSheetId="25">#REF!</definedName>
    <definedName name="D_23" localSheetId="26">#REF!</definedName>
    <definedName name="D_23" localSheetId="15">#REF!</definedName>
    <definedName name="D_23" localSheetId="21">#REF!</definedName>
    <definedName name="D_23" localSheetId="16">#REF!</definedName>
    <definedName name="D_23">#REF!</definedName>
    <definedName name="D_24" localSheetId="25">#REF!</definedName>
    <definedName name="D_24" localSheetId="26">#REF!</definedName>
    <definedName name="D_24" localSheetId="15">#REF!</definedName>
    <definedName name="D_24" localSheetId="21">#REF!</definedName>
    <definedName name="D_24" localSheetId="16">#REF!</definedName>
    <definedName name="D_24">#REF!</definedName>
    <definedName name="D_25" localSheetId="25">#REF!</definedName>
    <definedName name="D_25" localSheetId="26">#REF!</definedName>
    <definedName name="D_25" localSheetId="15">#REF!</definedName>
    <definedName name="D_25" localSheetId="10">'[201]ANALISA PEK.UMUM'!#REF!</definedName>
    <definedName name="D_25" localSheetId="24">#REF!</definedName>
    <definedName name="D_25" localSheetId="21">#REF!</definedName>
    <definedName name="D_25" localSheetId="23">#REF!</definedName>
    <definedName name="D_25" localSheetId="1">'[201]ANALISA PEK.UMUM'!#REF!</definedName>
    <definedName name="D_25" localSheetId="16">#REF!</definedName>
    <definedName name="D_25">#REF!</definedName>
    <definedName name="D_26" localSheetId="25">'[201]ANALISA PEK.UMUM'!#REF!</definedName>
    <definedName name="D_26" localSheetId="26">'[201]ANALISA PEK.UMUM'!#REF!</definedName>
    <definedName name="D_26" localSheetId="15">'[201]ANALISA PEK.UMUM'!#REF!</definedName>
    <definedName name="D_26" localSheetId="21">'[201]ANALISA PEK.UMUM'!#REF!</definedName>
    <definedName name="D_26" localSheetId="23">'[201]ANALISA PEK.UMUM'!#REF!</definedName>
    <definedName name="D_26" localSheetId="1">'[201]ANALISA PEK.UMUM'!#REF!</definedName>
    <definedName name="D_26" localSheetId="16">'[201]ANALISA PEK.UMUM'!#REF!</definedName>
    <definedName name="D_26">'[201]ANALISA PEK.UMUM'!#REF!</definedName>
    <definedName name="D_2a">'[204]ANALISA PEK.UMUM'!$F$125</definedName>
    <definedName name="D_3" localSheetId="15">[853]PEK.PONDASI!#REF!</definedName>
    <definedName name="D_3" localSheetId="21">[103]PEK.PONDASI!#REF!</definedName>
    <definedName name="D_3" localSheetId="23">[103]PEK.PONDASI!#REF!</definedName>
    <definedName name="D_3" localSheetId="16">[103]PEK.PONDASI!#REF!</definedName>
    <definedName name="D_3">[103]PEK.PONDASI!#REF!</definedName>
    <definedName name="D_4" localSheetId="25">#REF!</definedName>
    <definedName name="D_4" localSheetId="26">#REF!</definedName>
    <definedName name="D_4" localSheetId="15">#REF!</definedName>
    <definedName name="D_4" localSheetId="21">#REF!</definedName>
    <definedName name="D_4" localSheetId="23">#REF!</definedName>
    <definedName name="D_4" localSheetId="16">#REF!</definedName>
    <definedName name="D_4">#REF!</definedName>
    <definedName name="D_5" localSheetId="25">[103]pek.dinding!#REF!</definedName>
    <definedName name="D_5" localSheetId="26">[103]pek.dinding!#REF!</definedName>
    <definedName name="D_5" localSheetId="15">[853]pek.dinding!#REF!</definedName>
    <definedName name="D_5" localSheetId="24">[103]pek.dinding!#REF!</definedName>
    <definedName name="D_5" localSheetId="21">[103]pek.dinding!#REF!</definedName>
    <definedName name="D_5" localSheetId="23">[103]pek.dinding!#REF!</definedName>
    <definedName name="D_5" localSheetId="16">[103]pek.dinding!#REF!</definedName>
    <definedName name="D_5">[103]pek.dinding!#REF!</definedName>
    <definedName name="D_6" localSheetId="25">#REF!</definedName>
    <definedName name="D_6" localSheetId="26">#REF!</definedName>
    <definedName name="D_6" localSheetId="15">#REF!</definedName>
    <definedName name="D_6" localSheetId="21">#REF!</definedName>
    <definedName name="D_6" localSheetId="23">#REF!</definedName>
    <definedName name="D_6" localSheetId="16">#REF!</definedName>
    <definedName name="D_6">#REF!</definedName>
    <definedName name="D_7" localSheetId="25">#REF!</definedName>
    <definedName name="D_7" localSheetId="26">#REF!</definedName>
    <definedName name="D_7" localSheetId="15">#REF!</definedName>
    <definedName name="D_7" localSheetId="21">#REF!</definedName>
    <definedName name="D_7" localSheetId="16">#REF!</definedName>
    <definedName name="D_7">#REF!</definedName>
    <definedName name="D_8" localSheetId="25">#REF!</definedName>
    <definedName name="D_8" localSheetId="26">#REF!</definedName>
    <definedName name="D_8" localSheetId="15">#REF!</definedName>
    <definedName name="D_8" localSheetId="21">#REF!</definedName>
    <definedName name="D_8" localSheetId="16">#REF!</definedName>
    <definedName name="D_8">#REF!</definedName>
    <definedName name="D_9" localSheetId="25">#REF!</definedName>
    <definedName name="D_9" localSheetId="26">#REF!</definedName>
    <definedName name="D_9" localSheetId="15">#REF!</definedName>
    <definedName name="D_9" localSheetId="21">#REF!</definedName>
    <definedName name="D_9" localSheetId="16">#REF!</definedName>
    <definedName name="D_9">#REF!</definedName>
    <definedName name="D_B" localSheetId="25">'[427]Bilanz Bus.plan 2002'!#REF!</definedName>
    <definedName name="D_B" localSheetId="26">'[427]Bilanz Bus.plan 2002'!#REF!</definedName>
    <definedName name="D_B" localSheetId="24">'[427]Bilanz Bus.plan 2002'!#REF!</definedName>
    <definedName name="D_B">'[427]Bilanz Bus.plan 2002'!#REF!</definedName>
    <definedName name="D_E" localSheetId="25">'[427]Bilanz Bus.plan 2002'!#REF!</definedName>
    <definedName name="D_E" localSheetId="26">'[427]Bilanz Bus.plan 2002'!#REF!</definedName>
    <definedName name="D_E" localSheetId="24">'[427]Bilanz Bus.plan 2002'!#REF!</definedName>
    <definedName name="D_E">'[427]Bilanz Bus.plan 2002'!#REF!</definedName>
    <definedName name="D_K" localSheetId="25">'[427]Bilanz Bus.plan 2002'!#REF!</definedName>
    <definedName name="D_K" localSheetId="26">'[427]Bilanz Bus.plan 2002'!#REF!</definedName>
    <definedName name="D_K" localSheetId="24">'[427]Bilanz Bus.plan 2002'!#REF!</definedName>
    <definedName name="D_K">'[427]Bilanz Bus.plan 2002'!#REF!</definedName>
    <definedName name="D_LL">[428]Sheet1!$B$12:$M$18</definedName>
    <definedName name="D01_2" localSheetId="25">#REF!</definedName>
    <definedName name="D01_2" localSheetId="26">#REF!</definedName>
    <definedName name="D01_2" localSheetId="10">#REF!</definedName>
    <definedName name="D01_2" localSheetId="21">#REF!</definedName>
    <definedName name="D01_2" localSheetId="1">#REF!</definedName>
    <definedName name="D01_2" localSheetId="16">#REF!</definedName>
    <definedName name="D01_2">#REF!</definedName>
    <definedName name="D02_1" localSheetId="25">#REF!</definedName>
    <definedName name="D02_1" localSheetId="26">#REF!</definedName>
    <definedName name="D02_1" localSheetId="10">#REF!</definedName>
    <definedName name="D02_1" localSheetId="21">#REF!</definedName>
    <definedName name="D02_1" localSheetId="1">#REF!</definedName>
    <definedName name="D02_1" localSheetId="16">#REF!</definedName>
    <definedName name="D02_1">#REF!</definedName>
    <definedName name="d02_1_4" localSheetId="25">#REF!</definedName>
    <definedName name="d02_1_4" localSheetId="26">#REF!</definedName>
    <definedName name="d02_1_4" localSheetId="10">#REF!</definedName>
    <definedName name="d02_1_4" localSheetId="21">#REF!</definedName>
    <definedName name="d02_1_4" localSheetId="1">#REF!</definedName>
    <definedName name="d02_1_4" localSheetId="16">#REF!</definedName>
    <definedName name="d02_1_4">#REF!</definedName>
    <definedName name="D02_1_5" localSheetId="25">#REF!</definedName>
    <definedName name="D02_1_5" localSheetId="26">#REF!</definedName>
    <definedName name="D02_1_5" localSheetId="10">#REF!</definedName>
    <definedName name="D02_1_5" localSheetId="21">#REF!</definedName>
    <definedName name="D02_1_5" localSheetId="1">#REF!</definedName>
    <definedName name="D02_1_5" localSheetId="16">#REF!</definedName>
    <definedName name="D02_1_5">#REF!</definedName>
    <definedName name="D02_25_50" localSheetId="25">#REF!</definedName>
    <definedName name="D02_25_50" localSheetId="26">#REF!</definedName>
    <definedName name="D02_25_50" localSheetId="10">#REF!</definedName>
    <definedName name="D02_25_50" localSheetId="21">#REF!</definedName>
    <definedName name="D02_25_50" localSheetId="1">#REF!</definedName>
    <definedName name="D02_25_50" localSheetId="16">#REF!</definedName>
    <definedName name="D02_25_50">#REF!</definedName>
    <definedName name="D02_5_25" localSheetId="25">#REF!</definedName>
    <definedName name="D02_5_25" localSheetId="26">#REF!</definedName>
    <definedName name="D02_5_25" localSheetId="10">#REF!</definedName>
    <definedName name="D02_5_25" localSheetId="21">#REF!</definedName>
    <definedName name="D02_5_25" localSheetId="1">#REF!</definedName>
    <definedName name="D02_5_25" localSheetId="16">#REF!</definedName>
    <definedName name="D02_5_25">#REF!</definedName>
    <definedName name="D02_50" localSheetId="25">#REF!</definedName>
    <definedName name="D02_50" localSheetId="26">#REF!</definedName>
    <definedName name="D02_50" localSheetId="10">#REF!</definedName>
    <definedName name="D02_50" localSheetId="21">#REF!</definedName>
    <definedName name="D02_50" localSheetId="1">#REF!</definedName>
    <definedName name="D02_50" localSheetId="16">#REF!</definedName>
    <definedName name="D02_50">#REF!</definedName>
    <definedName name="D10R" localSheetId="25">#REF!</definedName>
    <definedName name="D10R" localSheetId="26">#REF!</definedName>
    <definedName name="D10R">#REF!</definedName>
    <definedName name="D11R" localSheetId="25">#REF!</definedName>
    <definedName name="D11R" localSheetId="26">#REF!</definedName>
    <definedName name="D11R">#REF!</definedName>
    <definedName name="D12_1" localSheetId="25">#REF!</definedName>
    <definedName name="D12_1" localSheetId="26">#REF!</definedName>
    <definedName name="D12_1" localSheetId="10">#REF!</definedName>
    <definedName name="D12_1" localSheetId="21">#REF!</definedName>
    <definedName name="D12_1" localSheetId="1">#REF!</definedName>
    <definedName name="D12_1" localSheetId="16">#REF!</definedName>
    <definedName name="D12_1">#REF!</definedName>
    <definedName name="D12_1_5" localSheetId="25">#REF!</definedName>
    <definedName name="D12_1_5" localSheetId="26">#REF!</definedName>
    <definedName name="D12_1_5" localSheetId="10">#REF!</definedName>
    <definedName name="D12_1_5" localSheetId="21">#REF!</definedName>
    <definedName name="D12_1_5" localSheetId="1">#REF!</definedName>
    <definedName name="D12_1_5" localSheetId="16">#REF!</definedName>
    <definedName name="D12_1_5">#REF!</definedName>
    <definedName name="D12_25_50" localSheetId="25">#REF!</definedName>
    <definedName name="D12_25_50" localSheetId="26">#REF!</definedName>
    <definedName name="D12_25_50" localSheetId="10">#REF!</definedName>
    <definedName name="D12_25_50" localSheetId="21">#REF!</definedName>
    <definedName name="D12_25_50" localSheetId="1">#REF!</definedName>
    <definedName name="D12_25_50" localSheetId="16">#REF!</definedName>
    <definedName name="D12_25_50">#REF!</definedName>
    <definedName name="D12_5_25" localSheetId="25">#REF!</definedName>
    <definedName name="D12_5_25" localSheetId="26">#REF!</definedName>
    <definedName name="D12_5_25" localSheetId="10">#REF!</definedName>
    <definedName name="D12_5_25" localSheetId="21">#REF!</definedName>
    <definedName name="D12_5_25" localSheetId="1">#REF!</definedName>
    <definedName name="D12_5_25" localSheetId="16">#REF!</definedName>
    <definedName name="D12_5_25">#REF!</definedName>
    <definedName name="D12_50" localSheetId="25">#REF!</definedName>
    <definedName name="D12_50" localSheetId="26">#REF!</definedName>
    <definedName name="D12_50" localSheetId="10">#REF!</definedName>
    <definedName name="D12_50" localSheetId="21">#REF!</definedName>
    <definedName name="D12_50" localSheetId="1">#REF!</definedName>
    <definedName name="D12_50" localSheetId="16">#REF!</definedName>
    <definedName name="D12_50">#REF!</definedName>
    <definedName name="D1A" localSheetId="25">#REF!</definedName>
    <definedName name="D1A" localSheetId="26">#REF!</definedName>
    <definedName name="D1A">#REF!</definedName>
    <definedName name="D1B" localSheetId="25">#REF!</definedName>
    <definedName name="D1B" localSheetId="26">#REF!</definedName>
    <definedName name="D1B">#REF!</definedName>
    <definedName name="D1x49" localSheetId="25">[83]chitimc!#REF!</definedName>
    <definedName name="D1x49" localSheetId="26">[83]chitimc!#REF!</definedName>
    <definedName name="D1x49" localSheetId="15">[850]chitimc!#REF!</definedName>
    <definedName name="D1x49" localSheetId="24">[83]chitimc!#REF!</definedName>
    <definedName name="D1x49">[83]chitimc!#REF!</definedName>
    <definedName name="D1x49x49" localSheetId="25">[83]chitimc!#REF!</definedName>
    <definedName name="D1x49x49" localSheetId="26">[83]chitimc!#REF!</definedName>
    <definedName name="D1x49x49" localSheetId="15">[850]chitimc!#REF!</definedName>
    <definedName name="D1x49x49" localSheetId="24">[83]chitimc!#REF!</definedName>
    <definedName name="D1x49x49">[83]chitimc!#REF!</definedName>
    <definedName name="d24nc" localSheetId="10">'[34]lam-moi'!#REF!</definedName>
    <definedName name="d24nc" localSheetId="21">'[34]lam-moi'!#REF!</definedName>
    <definedName name="d24nc" localSheetId="5">'[34]lam-moi'!#REF!</definedName>
    <definedName name="d24nc" localSheetId="1">'[34]lam-moi'!#REF!</definedName>
    <definedName name="d24nc" localSheetId="2">'[34]lam-moi'!#REF!</definedName>
    <definedName name="d24nc" localSheetId="16">'[34]lam-moi'!#REF!</definedName>
    <definedName name="d24nc">'[34]lam-moi'!#REF!</definedName>
    <definedName name="d24vl" localSheetId="21">'[34]lam-moi'!#REF!</definedName>
    <definedName name="d24vl" localSheetId="5">'[34]lam-moi'!#REF!</definedName>
    <definedName name="d24vl" localSheetId="2">'[34]lam-moi'!#REF!</definedName>
    <definedName name="d24vl" localSheetId="16">'[34]lam-moi'!#REF!</definedName>
    <definedName name="d24vl">'[34]lam-moi'!#REF!</definedName>
    <definedName name="D7R" localSheetId="25">#REF!</definedName>
    <definedName name="D7R" localSheetId="26">#REF!</definedName>
    <definedName name="D7R" localSheetId="15">#REF!</definedName>
    <definedName name="D7R" localSheetId="23">#REF!</definedName>
    <definedName name="D7R">#REF!</definedName>
    <definedName name="D9R" localSheetId="25">#REF!</definedName>
    <definedName name="D9R" localSheetId="26">#REF!</definedName>
    <definedName name="D9R" localSheetId="15">#REF!</definedName>
    <definedName name="D9R" localSheetId="23">#REF!</definedName>
    <definedName name="D9R">#REF!</definedName>
    <definedName name="daa" localSheetId="25">#REF!</definedName>
    <definedName name="daa" localSheetId="26">#REF!</definedName>
    <definedName name="daa" localSheetId="15">#REF!</definedName>
    <definedName name="daa" localSheetId="40">#REF!</definedName>
    <definedName name="daa" localSheetId="21">#REF!</definedName>
    <definedName name="daa" localSheetId="16">#REF!</definedName>
    <definedName name="daa">#REF!</definedName>
    <definedName name="dadu" localSheetId="25">#REF!</definedName>
    <definedName name="dadu" localSheetId="26">#REF!</definedName>
    <definedName name="dadu">#REF!</definedName>
    <definedName name="DAF" localSheetId="25" hidden="1">#REF!</definedName>
    <definedName name="DAF" localSheetId="26" hidden="1">#REF!</definedName>
    <definedName name="DAF" localSheetId="10" hidden="1">#REF!</definedName>
    <definedName name="DAF" localSheetId="21" hidden="1">#REF!</definedName>
    <definedName name="DAF" localSheetId="5" hidden="1">#REF!</definedName>
    <definedName name="DAF" localSheetId="1" hidden="1">#REF!</definedName>
    <definedName name="DAF" localSheetId="2" hidden="1">#REF!</definedName>
    <definedName name="DAF" localSheetId="16" hidden="1">#REF!</definedName>
    <definedName name="DAF" hidden="1">#REF!</definedName>
    <definedName name="Daf.4" localSheetId="25">#REF!</definedName>
    <definedName name="Daf.4" localSheetId="26">#REF!</definedName>
    <definedName name="Daf.4" localSheetId="15">#REF!</definedName>
    <definedName name="Daf.4" localSheetId="40">#REF!</definedName>
    <definedName name="Daf.4" localSheetId="21">#REF!</definedName>
    <definedName name="Daf.4" localSheetId="16">#REF!</definedName>
    <definedName name="Daf.4">#REF!</definedName>
    <definedName name="DAF_10" localSheetId="25">#REF!</definedName>
    <definedName name="DAF_10" localSheetId="26">#REF!</definedName>
    <definedName name="DAF_10" localSheetId="15">#REF!</definedName>
    <definedName name="DAF_10" localSheetId="40">#REF!</definedName>
    <definedName name="DAF_10" localSheetId="21">#REF!</definedName>
    <definedName name="DAF_10" localSheetId="16">#REF!</definedName>
    <definedName name="DAF_10">#REF!</definedName>
    <definedName name="DAF_4" localSheetId="25">#REF!</definedName>
    <definedName name="DAF_4" localSheetId="26">#REF!</definedName>
    <definedName name="DAF_4" localSheetId="15">#REF!</definedName>
    <definedName name="DAF_4" localSheetId="40">#REF!</definedName>
    <definedName name="DAF_4" localSheetId="21">#REF!</definedName>
    <definedName name="DAF_4" localSheetId="16">#REF!</definedName>
    <definedName name="DAF_4">#REF!</definedName>
    <definedName name="daf_jud_tab">'[232]S-2'!$B$12:$C$39</definedName>
    <definedName name="Daf_mat">[429]Pipe!$A$12:$I$33</definedName>
    <definedName name="Daf_mt">[429]Pipe!$A$1:$IV$10</definedName>
    <definedName name="daftar" localSheetId="25">#REF!</definedName>
    <definedName name="daftar" localSheetId="26">#REF!</definedName>
    <definedName name="daftar" localSheetId="15">#REF!</definedName>
    <definedName name="daftar" localSheetId="23">#REF!</definedName>
    <definedName name="daftar">#REF!</definedName>
    <definedName name="DAFTAR_AKUN">'[430]1daftarakun'!$B$9:$F$46</definedName>
    <definedName name="DAFTARPERSONIL" localSheetId="25">#REF!</definedName>
    <definedName name="DAFTARPERSONIL" localSheetId="26">#REF!</definedName>
    <definedName name="DAFTARPERSONIL" localSheetId="15">#REF!</definedName>
    <definedName name="DAFTARPERSONIL" localSheetId="40">#REF!</definedName>
    <definedName name="DAFTARPERSONIL" localSheetId="21">#REF!</definedName>
    <definedName name="DAFTARPERSONIL" localSheetId="16">#REF!</definedName>
    <definedName name="DAFTARPERSONIL">#REF!</definedName>
    <definedName name="DAFTARREMUNERASI">[431]REMUNERASISTANDAR!$A$3:$S$8</definedName>
    <definedName name="DAFTARSEWA" localSheetId="25">#REF!</definedName>
    <definedName name="DAFTARSEWA" localSheetId="26">#REF!</definedName>
    <definedName name="DAFTARSEWA" localSheetId="15">#REF!</definedName>
    <definedName name="DAFTARSEWA" localSheetId="40">#REF!</definedName>
    <definedName name="DAFTARSEWA" localSheetId="21">#REF!</definedName>
    <definedName name="DAFTARSEWA" localSheetId="16">#REF!</definedName>
    <definedName name="DAFTARSEWA">#REF!</definedName>
    <definedName name="DAILY040800" localSheetId="15">[906]RATE!$I$6</definedName>
    <definedName name="DAILY040800">[432]RATE!$I$6</definedName>
    <definedName name="DAILY190900" localSheetId="15">[906]RATE!$J$21</definedName>
    <definedName name="DAILY190900">[432]RATE!$J$21</definedName>
    <definedName name="dak" localSheetId="25">#REF!</definedName>
    <definedName name="dak" localSheetId="26">#REF!</definedName>
    <definedName name="dak" localSheetId="15">#REF!</definedName>
    <definedName name="dak" localSheetId="40">#REF!</definedName>
    <definedName name="dak" localSheetId="21">#REF!</definedName>
    <definedName name="dak" localSheetId="16">#REF!</definedName>
    <definedName name="dak">#REF!</definedName>
    <definedName name="DANA" localSheetId="25">#REF!</definedName>
    <definedName name="DANA" localSheetId="26">#REF!</definedName>
    <definedName name="DANA" localSheetId="10">#REF!</definedName>
    <definedName name="DANA" localSheetId="21">#REF!</definedName>
    <definedName name="DANA" localSheetId="1">#REF!</definedName>
    <definedName name="DANA" localSheetId="16">#REF!</definedName>
    <definedName name="DANA">#REF!</definedName>
    <definedName name="dana.t">#N/A</definedName>
    <definedName name="dapataaaar">#N/A</definedName>
    <definedName name="dapataaaar_1">NA()</definedName>
    <definedName name="dapataaaar_10">#N/A</definedName>
    <definedName name="dapataaaar_11">#N/A</definedName>
    <definedName name="dapataaaar_12" localSheetId="25">DATE(YEAR([0]!__195__123Graph_BCHART_63),MONTH([0]!__195__123Graph_BCHART_63)+#NAME?,DAY([0]!__195__123Graph_BCHART_63))</definedName>
    <definedName name="dapataaaar_12" localSheetId="26">DATE(YEAR([0]!__196__123Graph_BCHART_64),MONTH([0]!__196__123Graph_BCHART_64)+#NAME?,DAY([0]!__196__123Graph_BCHART_64))</definedName>
    <definedName name="dapataaaar_12" localSheetId="15">DATE(YEAR('Analisa Ruko-Rukan'!Loan_Start_12),MONTH('Analisa Ruko-Rukan'!Loan_Start_12)+#NAME?,DAY('Analisa Ruko-Rukan'!Loan_Start_12))</definedName>
    <definedName name="dapataaaar_12" localSheetId="24">DATE(YEAR('1.Lingkup'!__1bangunan_1_1),MONTH('1.Lingkup'!__1bangunan_1_1)+#NAME?,DAY('1.Lingkup'!__1bangunan_1_1))</definedName>
    <definedName name="dapataaaar_12" localSheetId="40">DATE(YEAR([0]!__197__123Graph_BCHART_68),MONTH([0]!__197__123Graph_BCHART_68)+#NAME?,DAY([0]!__197__123Graph_BCHART_68))</definedName>
    <definedName name="dapataaaar_12" localSheetId="21">DATE(YEAR([0]!__198__123Graph_BCHART_69),MONTH([0]!__198__123Graph_BCHART_69)+#NAME?,DAY([0]!__198__123Graph_BCHART_69))</definedName>
    <definedName name="dapataaaar_12" localSheetId="23">DATE(YEAR('1.Lingkup'!__1bangunan_1_1),MONTH('1.Lingkup'!__1bangunan_1_1)+#NAME?,DAY('1.Lingkup'!__1bangunan_1_1))</definedName>
    <definedName name="dapataaaar_12" localSheetId="16">DATE(YEAR([0]!__199__123Graph_BCHART_7),MONTH([0]!__199__123Graph_BCHART_7)+#NAME?,DAY([0]!__199__123Graph_BCHART_7))</definedName>
    <definedName name="dapataaaar_12">DATE(YEAR('1.Lingkup'!__1bangunan_1_1),MONTH('1.Lingkup'!__1bangunan_1_1)+#NAME?,DAY('1.Lingkup'!__1bangunan_1_1))</definedName>
    <definedName name="dapataaaar_3" localSheetId="25">DATE(YEAR('2.Lingkup (2)'!__1Excel_BuiltIn_Print_Area_1_1),MONTH('2.Lingkup (2)'!__1Excel_BuiltIn_Print_Area_1_1)+#NAME?,DAY('2.Lingkup (2)'!__1Excel_BuiltIn_Print_Area_1_1))</definedName>
    <definedName name="dapataaaar_3" localSheetId="26">DATE(YEAR('EXP TIME'!__1Excel_BuiltIn_Print_Area_1_1),MONTH('EXP TIME'!__1Excel_BuiltIn_Print_Area_1_1)+#NAME?,DAY('EXP TIME'!__1Excel_BuiltIn_Print_Area_1_1))</definedName>
    <definedName name="dapataaaar_3" localSheetId="15">DATE(YEAR('Analisa Ruko-Rukan'!Loan_Start_3),MONTH('Analisa Ruko-Rukan'!Loan_Start_3)+#NAME?,DAY('Analisa Ruko-Rukan'!Loan_Start_3))</definedName>
    <definedName name="dapataaaar_3" localSheetId="24">DATE(YEAR('1.Lingkup'!__2),MONTH('1.Lingkup'!__2)+#NAME?,DAY('1.Lingkup'!__2))</definedName>
    <definedName name="dapataaaar_3" localSheetId="40">DATE(YEAR('Foto dan Layout'!__1Excel_BuiltIn_Print_Area_1_1),MONTH('Foto dan Layout'!__1Excel_BuiltIn_Print_Area_1_1)+#NAME?,DAY('Foto dan Layout'!__1Excel_BuiltIn_Print_Area_1_1))</definedName>
    <definedName name="dapataaaar_3" localSheetId="21">DATE(YEAR('Sarana Pelengkap (SP)'!__1Excel_BuiltIn_Print_Area_1_1),MONTH('Sarana Pelengkap (SP)'!__1Excel_BuiltIn_Print_Area_1_1)+#NAME?,DAY('Sarana Pelengkap (SP)'!__1Excel_BuiltIn_Print_Area_1_1))</definedName>
    <definedName name="dapataaaar_3" localSheetId="23">DATE(YEAR('1.Lingkup'!__2),MONTH('1.Lingkup'!__2)+#NAME?,DAY('1.Lingkup'!__2))</definedName>
    <definedName name="dapataaaar_3" localSheetId="16">DATE(YEAR([0]!__1Excel_BuiltIn_Print_Area_1_1),MONTH([0]!__1Excel_BuiltIn_Print_Area_1_1)+#NAME?,DAY([0]!__1Excel_BuiltIn_Print_Area_1_1))</definedName>
    <definedName name="dapataaaar_3">DATE(YEAR('1.Lingkup'!__2),MONTH('1.Lingkup'!__2)+#NAME?,DAY('1.Lingkup'!__2))</definedName>
    <definedName name="dapataaaar_4">#N/A</definedName>
    <definedName name="dapataaaar_5">#N/A</definedName>
    <definedName name="Dapur" localSheetId="25">#REF!</definedName>
    <definedName name="Dapur" localSheetId="26">#REF!</definedName>
    <definedName name="Dapur" localSheetId="15">#REF!</definedName>
    <definedName name="Dapur" localSheetId="10">#REF!</definedName>
    <definedName name="Dapur" localSheetId="40">#REF!</definedName>
    <definedName name="Dapur" localSheetId="21">#REF!</definedName>
    <definedName name="Dapur" localSheetId="1">#REF!</definedName>
    <definedName name="Dapur" localSheetId="16">#REF!</definedName>
    <definedName name="Dapur">#REF!</definedName>
    <definedName name="DART" localSheetId="25">[171]BEKASI!#REF!</definedName>
    <definedName name="DART" localSheetId="26">[171]BEKASI!#REF!</definedName>
    <definedName name="DART" localSheetId="24">[171]BEKASI!#REF!</definedName>
    <definedName name="DART">[171]BEKASI!#REF!</definedName>
    <definedName name="Data" localSheetId="25">#REF!</definedName>
    <definedName name="Data" localSheetId="26">#REF!</definedName>
    <definedName name="Data" localSheetId="15">#REF!</definedName>
    <definedName name="DATA" localSheetId="10">[433]Isian!$M$4:$P$38</definedName>
    <definedName name="Data" localSheetId="40">#REF!</definedName>
    <definedName name="Data" localSheetId="21">#REF!</definedName>
    <definedName name="Data" localSheetId="23">#REF!</definedName>
    <definedName name="DATA" localSheetId="1">[433]Isian!$M$4:$P$38</definedName>
    <definedName name="Data" localSheetId="16">#REF!</definedName>
    <definedName name="Data">#REF!</definedName>
    <definedName name="Data.Dump" localSheetId="36" hidden="1">OFFSET([134]!Data.Top.Left,1,0)</definedName>
    <definedName name="Data.Dump" localSheetId="35" hidden="1">OFFSET([134]!Data.Top.Left,1,0)</definedName>
    <definedName name="Data.Dump" localSheetId="37" hidden="1">OFFSET([134]!Data.Top.Left,1,0)</definedName>
    <definedName name="Data.Dump" localSheetId="26" hidden="1">OFFSET([134]!Data.Top.Left,1,0)</definedName>
    <definedName name="Data.Dump" localSheetId="14" hidden="1">OFFSET([134]!Data.Top.Left,1,0)</definedName>
    <definedName name="Data.Dump" localSheetId="18" hidden="1">OFFSET([134]!Data.Top.Left,1,0)</definedName>
    <definedName name="Data.Dump" hidden="1">OFFSET([134]!Data.Top.Left,1,0)</definedName>
    <definedName name="DATA_03" localSheetId="25">[276]FORM!#REF!</definedName>
    <definedName name="DATA_03" localSheetId="26">[276]FORM!#REF!</definedName>
    <definedName name="DATA_03" localSheetId="15">[276]FORM!#REF!</definedName>
    <definedName name="DATA_03" localSheetId="23">[276]FORM!#REF!</definedName>
    <definedName name="DATA_03">[276]FORM!#REF!</definedName>
    <definedName name="Data_1" localSheetId="25">#REF!</definedName>
    <definedName name="Data_1" localSheetId="26">#REF!</definedName>
    <definedName name="Data_1" localSheetId="15">#REF!</definedName>
    <definedName name="DATA_1" localSheetId="10">#REF!</definedName>
    <definedName name="Data_1" localSheetId="40">#REF!</definedName>
    <definedName name="Data_1" localSheetId="21">#REF!</definedName>
    <definedName name="DATA_1" localSheetId="1">#REF!</definedName>
    <definedName name="Data_1" localSheetId="16">#REF!</definedName>
    <definedName name="Data_1">#REF!</definedName>
    <definedName name="Data_10" localSheetId="25">#REF!</definedName>
    <definedName name="Data_10" localSheetId="26">#REF!</definedName>
    <definedName name="Data_10" localSheetId="15">#REF!</definedName>
    <definedName name="Data_10" localSheetId="40">#REF!</definedName>
    <definedName name="Data_10" localSheetId="21">#REF!</definedName>
    <definedName name="Data_10" localSheetId="16">#REF!</definedName>
    <definedName name="Data_10">#REF!</definedName>
    <definedName name="Data_11" localSheetId="25">#REF!</definedName>
    <definedName name="Data_11" localSheetId="26">#REF!</definedName>
    <definedName name="Data_11" localSheetId="15">#REF!</definedName>
    <definedName name="Data_11" localSheetId="40">#REF!</definedName>
    <definedName name="Data_11" localSheetId="21">#REF!</definedName>
    <definedName name="Data_11" localSheetId="16">#REF!</definedName>
    <definedName name="Data_11">#REF!</definedName>
    <definedName name="Data_12" localSheetId="25">#REF!</definedName>
    <definedName name="Data_12" localSheetId="26">#REF!</definedName>
    <definedName name="Data_12" localSheetId="15">#REF!</definedName>
    <definedName name="Data_12" localSheetId="40">#REF!</definedName>
    <definedName name="Data_12" localSheetId="21">#REF!</definedName>
    <definedName name="Data_12" localSheetId="16">#REF!</definedName>
    <definedName name="Data_12">#REF!</definedName>
    <definedName name="Data_2" localSheetId="25">#REF!</definedName>
    <definedName name="Data_2" localSheetId="26">#REF!</definedName>
    <definedName name="Data_2" localSheetId="15">#REF!</definedName>
    <definedName name="Data_2" localSheetId="40">#REF!</definedName>
    <definedName name="Data_2" localSheetId="21">#REF!</definedName>
    <definedName name="Data_2" localSheetId="16">#REF!</definedName>
    <definedName name="Data_2">#REF!</definedName>
    <definedName name="Data_3" localSheetId="25">#REF!</definedName>
    <definedName name="Data_3" localSheetId="26">#REF!</definedName>
    <definedName name="Data_3" localSheetId="15">#REF!</definedName>
    <definedName name="Data_3" localSheetId="40">#REF!</definedName>
    <definedName name="Data_3" localSheetId="21">#REF!</definedName>
    <definedName name="Data_3" localSheetId="16">#REF!</definedName>
    <definedName name="Data_3">#REF!</definedName>
    <definedName name="Data_4" localSheetId="25">#REF!</definedName>
    <definedName name="Data_4" localSheetId="26">#REF!</definedName>
    <definedName name="Data_4">#REF!</definedName>
    <definedName name="Data_5" localSheetId="25">#REF!</definedName>
    <definedName name="Data_5" localSheetId="26">#REF!</definedName>
    <definedName name="Data_5">#REF!</definedName>
    <definedName name="Data_6" localSheetId="25">#REF!</definedName>
    <definedName name="Data_6" localSheetId="26">#REF!</definedName>
    <definedName name="Data_6" localSheetId="15">#REF!</definedName>
    <definedName name="Data_6" localSheetId="40">#REF!</definedName>
    <definedName name="Data_6" localSheetId="21">#REF!</definedName>
    <definedName name="Data_6" localSheetId="16">#REF!</definedName>
    <definedName name="Data_6">#REF!</definedName>
    <definedName name="data_banding" localSheetId="15">[879]Bahan!$B$27:$I$62</definedName>
    <definedName name="data_banding">[246]Bahan!$B$27:$I$62</definedName>
    <definedName name="Data_Opening" localSheetId="25">#REF!</definedName>
    <definedName name="Data_Opening" localSheetId="26">#REF!</definedName>
    <definedName name="Data_Opening" localSheetId="10">#REF!</definedName>
    <definedName name="Data_Opening" localSheetId="21">#REF!</definedName>
    <definedName name="Data_Opening" localSheetId="1">#REF!</definedName>
    <definedName name="Data_Opening" localSheetId="16">#REF!</definedName>
    <definedName name="Data_Opening">#REF!</definedName>
    <definedName name="Data_Opening_MTD" localSheetId="25">#REF!</definedName>
    <definedName name="Data_Opening_MTD" localSheetId="26">#REF!</definedName>
    <definedName name="Data_Opening_MTD" localSheetId="10">#REF!</definedName>
    <definedName name="Data_Opening_MTD" localSheetId="21">#REF!</definedName>
    <definedName name="Data_Opening_MTD" localSheetId="1">#REF!</definedName>
    <definedName name="Data_Opening_MTD" localSheetId="16">#REF!</definedName>
    <definedName name="Data_Opening_MTD">#REF!</definedName>
    <definedName name="data_wil" localSheetId="25">#REF!</definedName>
    <definedName name="data_wil" localSheetId="26">#REF!</definedName>
    <definedName name="data_wil" localSheetId="15">#REF!</definedName>
    <definedName name="data_wil" localSheetId="40">#REF!</definedName>
    <definedName name="data_wil" localSheetId="21">#REF!</definedName>
    <definedName name="data_wil" localSheetId="16">#REF!</definedName>
    <definedName name="data_wil">#REF!</definedName>
    <definedName name="data1" localSheetId="25" hidden="1">#REF!</definedName>
    <definedName name="data1" localSheetId="26" hidden="1">#REF!</definedName>
    <definedName name="data1" localSheetId="15" hidden="1">#REF!</definedName>
    <definedName name="data1" localSheetId="10" hidden="1">#REF!</definedName>
    <definedName name="data1" localSheetId="21" hidden="1">#REF!</definedName>
    <definedName name="data1" localSheetId="5" hidden="1">#REF!</definedName>
    <definedName name="data1" localSheetId="1" hidden="1">#REF!</definedName>
    <definedName name="data1" localSheetId="2" hidden="1">#REF!</definedName>
    <definedName name="data1" localSheetId="16" hidden="1">#REF!</definedName>
    <definedName name="data1" hidden="1">#REF!</definedName>
    <definedName name="data2" localSheetId="25" hidden="1">#REF!</definedName>
    <definedName name="data2" localSheetId="26" hidden="1">#REF!</definedName>
    <definedName name="data2" localSheetId="15" hidden="1">#REF!</definedName>
    <definedName name="data2" localSheetId="10" hidden="1">#REF!</definedName>
    <definedName name="data2" localSheetId="21" hidden="1">#REF!</definedName>
    <definedName name="data2" localSheetId="5" hidden="1">#REF!</definedName>
    <definedName name="data2" localSheetId="1" hidden="1">#REF!</definedName>
    <definedName name="data2" localSheetId="2" hidden="1">#REF!</definedName>
    <definedName name="data2" localSheetId="16" hidden="1">#REF!</definedName>
    <definedName name="data2" hidden="1">#REF!</definedName>
    <definedName name="data3" localSheetId="25" hidden="1">#REF!</definedName>
    <definedName name="data3" localSheetId="26" hidden="1">#REF!</definedName>
    <definedName name="data3" localSheetId="15" hidden="1">#REF!</definedName>
    <definedName name="data3" localSheetId="10" hidden="1">#REF!</definedName>
    <definedName name="data3" localSheetId="21" hidden="1">#REF!</definedName>
    <definedName name="data3" localSheetId="5" hidden="1">#REF!</definedName>
    <definedName name="data3" localSheetId="1" hidden="1">#REF!</definedName>
    <definedName name="data3" localSheetId="2" hidden="1">#REF!</definedName>
    <definedName name="data3" localSheetId="16" hidden="1">#REF!</definedName>
    <definedName name="data3" hidden="1">#REF!</definedName>
    <definedName name="DATA4" localSheetId="25">[4]Admin!#REF!</definedName>
    <definedName name="DATA4" localSheetId="26">[4]Admin!#REF!</definedName>
    <definedName name="DATA4" localSheetId="24">[4]Admin!#REF!</definedName>
    <definedName name="DATA4">[4]Admin!#REF!</definedName>
    <definedName name="DataBanding1" localSheetId="15">INDEX([879]Bahan!$C$29:$I$29,MATCH([879]Tanah!$F$13,[879]Bahan!$C$27:$I$27))</definedName>
    <definedName name="DataBanding1">INDEX([246]Bahan!$C$29:$I$29,MATCH([246]Tanah!$F$13,[246]Bahan!$C$27:$I$27))</definedName>
    <definedName name="DataBanding2" localSheetId="15">INDEX([879]Bahan!$C$29:$I$29,MATCH([879]Tanah!$H$13,[879]Bahan!$C$27:$I$27))</definedName>
    <definedName name="DataBanding2">INDEX([246]Bahan!$C$29:$I$29,MATCH([246]Tanah!$H$13,[246]Bahan!$C$27:$I$27))</definedName>
    <definedName name="DataBanding3" localSheetId="15">INDEX([879]Bahan!$C$29:$I$29,MATCH([879]Tanah!$J$13,[879]Bahan!$C$27:$I$27))</definedName>
    <definedName name="DataBanding3">INDEX([246]Bahan!$C$29:$I$29,MATCH([246]Tanah!$J$13,[246]Bahan!$C$27:$I$27))</definedName>
    <definedName name="_xlnm.Database" localSheetId="25">#REF!</definedName>
    <definedName name="_xlnm.Database" localSheetId="26">#REF!</definedName>
    <definedName name="_xlnm.Database" localSheetId="15">#REF!</definedName>
    <definedName name="_xlnm.Database" localSheetId="10">#REF!</definedName>
    <definedName name="_xlnm.Database" localSheetId="40">#REF!</definedName>
    <definedName name="_xlnm.Database" localSheetId="21">#REF!</definedName>
    <definedName name="_xlnm.Database" localSheetId="5">#REF!</definedName>
    <definedName name="_xlnm.Database" localSheetId="1">#REF!</definedName>
    <definedName name="_xlnm.Database" localSheetId="2">#REF!</definedName>
    <definedName name="_xlnm.Database" localSheetId="16">#REF!</definedName>
    <definedName name="_xlnm.Database">#REF!</definedName>
    <definedName name="Database_MI" localSheetId="25">#REF!</definedName>
    <definedName name="Database_MI" localSheetId="26">#REF!</definedName>
    <definedName name="Database_MI" localSheetId="15">#REF!</definedName>
    <definedName name="Database_MI" localSheetId="40">#REF!</definedName>
    <definedName name="Database_MI" localSheetId="21">#REF!</definedName>
    <definedName name="Database_MI" localSheetId="16">#REF!</definedName>
    <definedName name="Database_MI">#REF!</definedName>
    <definedName name="databaseestate" localSheetId="25">#REF!</definedName>
    <definedName name="databaseestate" localSheetId="26">#REF!</definedName>
    <definedName name="databaseestate" localSheetId="15">#REF!</definedName>
    <definedName name="databaseestate" localSheetId="40">#REF!</definedName>
    <definedName name="databaseestate" localSheetId="21">#REF!</definedName>
    <definedName name="databaseestate" localSheetId="16">#REF!</definedName>
    <definedName name="databaseestate">#REF!</definedName>
    <definedName name="datacakra" localSheetId="25">#REF!</definedName>
    <definedName name="datacakra" localSheetId="26">#REF!</definedName>
    <definedName name="datacakra">#REF!</definedName>
    <definedName name="datacentral" localSheetId="25">#REF!</definedName>
    <definedName name="datacentral" localSheetId="26">#REF!</definedName>
    <definedName name="datacentral">#REF!</definedName>
    <definedName name="datacom" localSheetId="25">#REF!</definedName>
    <definedName name="datacom" localSheetId="26">#REF!</definedName>
    <definedName name="datacom">#REF!</definedName>
    <definedName name="datadamai" localSheetId="25">#REF!</definedName>
    <definedName name="datadamai" localSheetId="26">#REF!</definedName>
    <definedName name="datadamai">#REF!</definedName>
    <definedName name="DATALINS" localSheetId="25">[4]Admin!#REF!</definedName>
    <definedName name="DATALINS" localSheetId="26">[4]Admin!#REF!</definedName>
    <definedName name="DATALINS" localSheetId="24">[4]Admin!#REF!</definedName>
    <definedName name="DATALINS">[4]Admin!#REF!</definedName>
    <definedName name="datamariam" localSheetId="25">#REF!</definedName>
    <definedName name="datamariam" localSheetId="26">#REF!</definedName>
    <definedName name="datamariam" localSheetId="24">#REF!</definedName>
    <definedName name="datamariam">#REF!</definedName>
    <definedName name="datamill1" localSheetId="25">#REF!</definedName>
    <definedName name="datamill1" localSheetId="26">#REF!</definedName>
    <definedName name="datamill1" localSheetId="24">#REF!</definedName>
    <definedName name="datamill1">#REF!</definedName>
    <definedName name="dataperdana" localSheetId="25">#REF!</definedName>
    <definedName name="dataperdana" localSheetId="26">#REF!</definedName>
    <definedName name="dataperdana" localSheetId="24">#REF!</definedName>
    <definedName name="dataperdana">#REF!</definedName>
    <definedName name="dataperdanamill" localSheetId="25">#REF!</definedName>
    <definedName name="dataperdanamill" localSheetId="26">#REF!</definedName>
    <definedName name="dataperdanamill">#REF!</definedName>
    <definedName name="DataPivot" localSheetId="25">#REF!</definedName>
    <definedName name="DataPivot" localSheetId="26">#REF!</definedName>
    <definedName name="DataPivot" localSheetId="15">#REF!</definedName>
    <definedName name="DataPivot" localSheetId="21">#REF!</definedName>
    <definedName name="DataPivot" localSheetId="16">#REF!</definedName>
    <definedName name="DataPivot">#REF!</definedName>
    <definedName name="datar" localSheetId="25">#REF!</definedName>
    <definedName name="datar" localSheetId="26">#REF!</definedName>
    <definedName name="datar">#REF!</definedName>
    <definedName name="datasentekan" localSheetId="25">#REF!</definedName>
    <definedName name="datasentekan" localSheetId="26">#REF!</definedName>
    <definedName name="datasentekan">#REF!</definedName>
    <definedName name="DATE">[21]Financials!$Y$8:$AC$8</definedName>
    <definedName name="Date_32">'[434]Fill this out first___'!$D$17</definedName>
    <definedName name="Date_Incur">[254]Database!$H$1:$H$946</definedName>
    <definedName name="DateENG" localSheetId="25">#REF!</definedName>
    <definedName name="DateENG" localSheetId="26">#REF!</definedName>
    <definedName name="DateENG" localSheetId="15">#REF!</definedName>
    <definedName name="DateENG" localSheetId="24">#REF!</definedName>
    <definedName name="DateENG" localSheetId="23">#REF!</definedName>
    <definedName name="DateENG">#REF!</definedName>
    <definedName name="DateFFB" localSheetId="25">#REF!</definedName>
    <definedName name="DateFFB" localSheetId="26">#REF!</definedName>
    <definedName name="DateFFB" localSheetId="15">#REF!</definedName>
    <definedName name="DateFFB" localSheetId="23">#REF!</definedName>
    <definedName name="DateFFB">#REF!</definedName>
    <definedName name="DateMAT" localSheetId="25">#REF!</definedName>
    <definedName name="DateMAT" localSheetId="26">#REF!</definedName>
    <definedName name="DateMAT" localSheetId="15">#REF!</definedName>
    <definedName name="DateMAT" localSheetId="23">#REF!</definedName>
    <definedName name="DateMAT">#REF!</definedName>
    <definedName name="DateMOE" localSheetId="25">#REF!</definedName>
    <definedName name="DateMOE" localSheetId="26">#REF!</definedName>
    <definedName name="DateMOE">#REF!</definedName>
    <definedName name="DateMOR" localSheetId="25">#REF!</definedName>
    <definedName name="DateMOR" localSheetId="26">#REF!</definedName>
    <definedName name="DateMOR">#REF!</definedName>
    <definedName name="Datengrais" localSheetId="25">#REF!</definedName>
    <definedName name="Datengrais" localSheetId="26">#REF!</definedName>
    <definedName name="Datengrais">#REF!</definedName>
    <definedName name="DatePHYTO" localSheetId="25">#REF!</definedName>
    <definedName name="DatePHYTO" localSheetId="26">#REF!</definedName>
    <definedName name="DatePHYTO">#REF!</definedName>
    <definedName name="Dates_Start">[423]Penjom!$J$2:$BM$2</definedName>
    <definedName name="DateST" localSheetId="25">#REF!</definedName>
    <definedName name="DateST" localSheetId="26">#REF!</definedName>
    <definedName name="DateST" localSheetId="15">#REF!</definedName>
    <definedName name="DateST" localSheetId="23">#REF!</definedName>
    <definedName name="DateST">#REF!</definedName>
    <definedName name="DateTMO" localSheetId="25">#REF!</definedName>
    <definedName name="DateTMO" localSheetId="26">#REF!</definedName>
    <definedName name="DateTMO" localSheetId="15">#REF!</definedName>
    <definedName name="DateTMO" localSheetId="23">#REF!</definedName>
    <definedName name="DateTMO">#REF!</definedName>
    <definedName name="Dati">[270]kumpulan!$B$15:$B$16</definedName>
    <definedName name="DATUM">[435]BILPL97!#REF!</definedName>
    <definedName name="Daun_Jendela_Alumunium_Natural___Tanpa_Kaca_dan_accessories" localSheetId="10">[201]BAHAN!#REF!</definedName>
    <definedName name="Daun_Jendela_Alumunium_Natural___Tanpa_Kaca_dan_accessories" localSheetId="21">[201]BAHAN!#REF!</definedName>
    <definedName name="Daun_Jendela_Alumunium_Natural___Tanpa_Kaca_dan_accessories" localSheetId="1">[201]BAHAN!#REF!</definedName>
    <definedName name="Daun_Jendela_Alumunium_Natural___Tanpa_Kaca_dan_accessories" localSheetId="16">[201]BAHAN!#REF!</definedName>
    <definedName name="Daun_Jendela_Alumunium_Natural___Tanpa_Kaca_dan_accessories">[201]BAHAN!#REF!</definedName>
    <definedName name="Daun_Jendela_Alumunium_Warna___Tanpa_Kaca_dan_accessories" localSheetId="10">[201]BAHAN!#REF!</definedName>
    <definedName name="Daun_Jendela_Alumunium_Warna___Tanpa_Kaca_dan_accessories" localSheetId="21">[201]BAHAN!#REF!</definedName>
    <definedName name="Daun_Jendela_Alumunium_Warna___Tanpa_Kaca_dan_accessories" localSheetId="1">[201]BAHAN!#REF!</definedName>
    <definedName name="Daun_Jendela_Alumunium_Warna___Tanpa_Kaca_dan_accessories" localSheetId="16">[201]BAHAN!#REF!</definedName>
    <definedName name="Daun_Jendela_Alumunium_Warna___Tanpa_Kaca_dan_accessories">[201]BAHAN!#REF!</definedName>
    <definedName name="Daun_Pintu_Alumunium_Natural___tanpa_kaca_dan_accessories" localSheetId="10">[201]BAHAN!#REF!</definedName>
    <definedName name="Daun_Pintu_Alumunium_Natural___tanpa_kaca_dan_accessories" localSheetId="21">[201]BAHAN!#REF!</definedName>
    <definedName name="Daun_Pintu_Alumunium_Natural___tanpa_kaca_dan_accessories" localSheetId="1">[201]BAHAN!#REF!</definedName>
    <definedName name="Daun_Pintu_Alumunium_Natural___tanpa_kaca_dan_accessories" localSheetId="16">[201]BAHAN!#REF!</definedName>
    <definedName name="Daun_Pintu_Alumunium_Natural___tanpa_kaca_dan_accessories">[201]BAHAN!#REF!</definedName>
    <definedName name="Daun_Pintu_Alumunium_Warna___tanpa_kaca_dan_accessories" localSheetId="10">[201]BAHAN!#REF!</definedName>
    <definedName name="Daun_Pintu_Alumunium_Warna___tanpa_kaca_dan_accessories" localSheetId="21">[201]BAHAN!#REF!</definedName>
    <definedName name="Daun_Pintu_Alumunium_Warna___tanpa_kaca_dan_accessories" localSheetId="1">[201]BAHAN!#REF!</definedName>
    <definedName name="Daun_Pintu_Alumunium_Warna___tanpa_kaca_dan_accessories">[201]BAHAN!#REF!</definedName>
    <definedName name="DAX" localSheetId="25">#REF!</definedName>
    <definedName name="DAX" localSheetId="26">#REF!</definedName>
    <definedName name="DAX" localSheetId="15">#REF!</definedName>
    <definedName name="DAX" localSheetId="40">#REF!</definedName>
    <definedName name="DAX" localSheetId="21">#REF!</definedName>
    <definedName name="DAX" localSheetId="16">#REF!</definedName>
    <definedName name="DAX">#REF!</definedName>
    <definedName name="day" localSheetId="25">'[436]Profit Loss'!#REF!</definedName>
    <definedName name="day" localSheetId="26">'[436]Profit Loss'!#REF!</definedName>
    <definedName name="day" localSheetId="15">'[907]Profit Loss'!#REF!</definedName>
    <definedName name="day" localSheetId="24">'[436]Profit Loss'!#REF!</definedName>
    <definedName name="day">'[436]Profit Loss'!#REF!</definedName>
    <definedName name="days" localSheetId="25">#REF!</definedName>
    <definedName name="days" localSheetId="26">#REF!</definedName>
    <definedName name="days" localSheetId="10">#REF!</definedName>
    <definedName name="days" localSheetId="21">#REF!</definedName>
    <definedName name="days" localSheetId="1">#REF!</definedName>
    <definedName name="days" localSheetId="16">#REF!</definedName>
    <definedName name="days">#REF!</definedName>
    <definedName name="Days_Year">'[423]Corp Inputs'!$L$179</definedName>
    <definedName name="DAYSMTD">'[437]Profit Loss'!#REF!</definedName>
    <definedName name="DAYWORKS">[46]BoQ!$A$235:$H$260</definedName>
    <definedName name="db">'[438]BQ-Tenis'!$L$52</definedName>
    <definedName name="dbm" localSheetId="25">#REF!</definedName>
    <definedName name="dbm" localSheetId="26">#REF!</definedName>
    <definedName name="dbm" localSheetId="15">#REF!</definedName>
    <definedName name="dbm" localSheetId="40">#REF!</definedName>
    <definedName name="dbm" localSheetId="21">#REF!</definedName>
    <definedName name="dbm" localSheetId="16">#REF!</definedName>
    <definedName name="dbm">#REF!</definedName>
    <definedName name="DBP1_1">NA()</definedName>
    <definedName name="DBP1_10">NA()</definedName>
    <definedName name="DBP1_11">NA()</definedName>
    <definedName name="DBP1_12">NA()</definedName>
    <definedName name="DBP1_3">NA()</definedName>
    <definedName name="DBP2_1">NA()</definedName>
    <definedName name="DBP2_10">NA()</definedName>
    <definedName name="DBP2_11">NA()</definedName>
    <definedName name="DBP2_12">NA()</definedName>
    <definedName name="DBP2_3">NA()</definedName>
    <definedName name="DBX" localSheetId="25">#REF!</definedName>
    <definedName name="DBX" localSheetId="26">#REF!</definedName>
    <definedName name="DBX" localSheetId="15">#REF!</definedName>
    <definedName name="DBX" localSheetId="40">#REF!</definedName>
    <definedName name="DBX" localSheetId="21">#REF!</definedName>
    <definedName name="DBX" localSheetId="16">#REF!</definedName>
    <definedName name="DBX">#REF!</definedName>
    <definedName name="dc" localSheetId="25">#REF!</definedName>
    <definedName name="dc" localSheetId="26">#REF!</definedName>
    <definedName name="dc" localSheetId="15">#REF!</definedName>
    <definedName name="dc" localSheetId="40">#REF!</definedName>
    <definedName name="dc" localSheetId="21">#REF!</definedName>
    <definedName name="dc" localSheetId="16">#REF!</definedName>
    <definedName name="dc">#REF!</definedName>
    <definedName name="dcde" localSheetId="25">'Foto dan Layout'!_PA7+Extra_Payment</definedName>
    <definedName name="dcde" localSheetId="36">'Foto dan Layout'!_PA7+Extra_Payment</definedName>
    <definedName name="dcde" localSheetId="35">'Foto dan Layout'!_PA7+Extra_Payment</definedName>
    <definedName name="dcde" localSheetId="37">#N/A</definedName>
    <definedName name="dcde" localSheetId="26">'Foto dan Layout'!_PA7+Extra_Payment</definedName>
    <definedName name="dcde" localSheetId="14">'Foto dan Layout'!_PA7+Extra_Payment</definedName>
    <definedName name="dcde" localSheetId="15">#N/A</definedName>
    <definedName name="dcde" localSheetId="24">'Foto dan Layout'!_PA7+Extra_Payment</definedName>
    <definedName name="dcde" localSheetId="40">'Foto dan Layout'!_PA7+Extra_Payment</definedName>
    <definedName name="dcde" localSheetId="21">'Foto dan Layout'!_PA7+Extra_Payment</definedName>
    <definedName name="dcde" localSheetId="18">#N/A</definedName>
    <definedName name="dcde" localSheetId="23">'Foto dan Layout'!_PA7+Extra_Payment</definedName>
    <definedName name="dcde" localSheetId="16">'Foto dan Layout'!_PA7+Extra_Payment</definedName>
    <definedName name="dcde">'Foto dan Layout'!_PA7+Extra_Payment</definedName>
    <definedName name="dcde_2">#NAME?+#NAME?</definedName>
    <definedName name="DCF" localSheetId="25">#REF!</definedName>
    <definedName name="DCF" localSheetId="26">#REF!</definedName>
    <definedName name="DCF" localSheetId="15">#REF!</definedName>
    <definedName name="DCF" localSheetId="10">#REF!</definedName>
    <definedName name="DCF" localSheetId="40">#REF!</definedName>
    <definedName name="DCF" localSheetId="21">#REF!</definedName>
    <definedName name="DCF" localSheetId="1">#REF!</definedName>
    <definedName name="DCF" localSheetId="16">#REF!</definedName>
    <definedName name="DCF">#REF!</definedName>
    <definedName name="dcf_presentation" localSheetId="25">#REF!</definedName>
    <definedName name="dcf_presentation" localSheetId="26">#REF!</definedName>
    <definedName name="dcf_presentation" localSheetId="15">#REF!</definedName>
    <definedName name="dcf_presentation" localSheetId="40">#REF!</definedName>
    <definedName name="dcf_presentation" localSheetId="21">#REF!</definedName>
    <definedName name="dcf_presentation" localSheetId="16">#REF!</definedName>
    <definedName name="dcf_presentation">#REF!</definedName>
    <definedName name="DCOST" localSheetId="25">[439]RESIDU!#REF!</definedName>
    <definedName name="DCOST" localSheetId="26">[439]RESIDU!#REF!</definedName>
    <definedName name="DCOST" localSheetId="15">[439]RESIDU!#REF!</definedName>
    <definedName name="DCOST" localSheetId="23">[439]RESIDU!#REF!</definedName>
    <definedName name="DCOST">[439]RESIDU!#REF!</definedName>
    <definedName name="Dcost1" localSheetId="25">[439]RESIDU!#REF!</definedName>
    <definedName name="Dcost1" localSheetId="26">[439]RESIDU!#REF!</definedName>
    <definedName name="Dcost1" localSheetId="15">[439]RESIDU!#REF!</definedName>
    <definedName name="Dcost1" localSheetId="23">[439]RESIDU!#REF!</definedName>
    <definedName name="Dcost1">[439]RESIDU!#REF!</definedName>
    <definedName name="DCP">#N/A</definedName>
    <definedName name="DCP_1">NA()</definedName>
    <definedName name="DCP_10">NA()</definedName>
    <definedName name="DCP_11">NA()</definedName>
    <definedName name="DCP_12">NA()</definedName>
    <definedName name="DCP_3">NA()</definedName>
    <definedName name="DCPK">#N/A</definedName>
    <definedName name="DCPK_1">NA()</definedName>
    <definedName name="DCPK_10">NA()</definedName>
    <definedName name="DCPK_11">NA()</definedName>
    <definedName name="DCPK_12">NA()</definedName>
    <definedName name="DCPK_3">NA()</definedName>
    <definedName name="DCST">[26]NAMES!$B$4</definedName>
    <definedName name="DCUNEARNED1" localSheetId="25">#REF!</definedName>
    <definedName name="DCUNEARNED1" localSheetId="26">#REF!</definedName>
    <definedName name="DCUNEARNED1" localSheetId="15">#REF!</definedName>
    <definedName name="DCUNEARNED1" localSheetId="40">#REF!</definedName>
    <definedName name="DCUNEARNED1" localSheetId="21">#REF!</definedName>
    <definedName name="DCUNEARNED1" localSheetId="16">#REF!</definedName>
    <definedName name="DCUNEARNED1">#REF!</definedName>
    <definedName name="DCUNEARNED2" localSheetId="25">#REF!</definedName>
    <definedName name="DCUNEARNED2" localSheetId="26">#REF!</definedName>
    <definedName name="DCUNEARNED2" localSheetId="15">#REF!</definedName>
    <definedName name="DCUNEARNED2" localSheetId="40">#REF!</definedName>
    <definedName name="DCUNEARNED2" localSheetId="21">#REF!</definedName>
    <definedName name="DCUNEARNED2" localSheetId="16">#REF!</definedName>
    <definedName name="DCUNEARNED2">#REF!</definedName>
    <definedName name="DCX" localSheetId="25">#REF!</definedName>
    <definedName name="DCX" localSheetId="26">#REF!</definedName>
    <definedName name="DCX" localSheetId="15">#REF!</definedName>
    <definedName name="DCX" localSheetId="40">#REF!</definedName>
    <definedName name="DCX" localSheetId="21">#REF!</definedName>
    <definedName name="DCX" localSheetId="16">#REF!</definedName>
    <definedName name="DCX">#REF!</definedName>
    <definedName name="dd" localSheetId="25">OFFSET('1.Lingkup'!Full_Print,0,0,[0]!___RA999)</definedName>
    <definedName name="dd" localSheetId="26">OFFSET('2.Lingkup (2)'!Full_Print,0,0,[0]!___RAJ97)</definedName>
    <definedName name="dd" localSheetId="15">OFFSET('Analisa Ruko-Rukan'!Full_Print,0,0,'Analisa Ruko-Rukan'!Last_Row)</definedName>
    <definedName name="dd" localSheetId="10" hidden="1">[14]LOADDAT!#REF!</definedName>
    <definedName name="dd" localSheetId="24">OFFSET([0]!Full_Print,0,0,[0]!___rp2)</definedName>
    <definedName name="DD" localSheetId="40">#REF!</definedName>
    <definedName name="dd" localSheetId="21">#N/A</definedName>
    <definedName name="dd" localSheetId="5" hidden="1">[14]LOADDAT!#REF!</definedName>
    <definedName name="dd" localSheetId="23">OFFSET([0]!Full_Print,0,0,'2.Lingkup (2)'!___RUM4)</definedName>
    <definedName name="dd" localSheetId="1" hidden="1">[14]LOADDAT!#REF!</definedName>
    <definedName name="dd" localSheetId="2" hidden="1">[14]LOADDAT!#REF!</definedName>
    <definedName name="dd" localSheetId="20">OFFSET(Resume!Full_Print,0,0,'Foto dan Layout'!___RUM4)</definedName>
    <definedName name="dd" localSheetId="16">#N/A</definedName>
    <definedName name="dd">OFFSET([0]!Full_Print,0,0,'Sarana Pelengkap (SP)'!___RUM4)</definedName>
    <definedName name="dd_1" localSheetId="40">IF('Sarana Pelengkap (SP)'!bangunan_1_12,[0]!____________________TT20053+'BUT_Print 2025'!_2A,[0]!____________________TT20053)</definedName>
    <definedName name="dd_1">#N/A</definedName>
    <definedName name="dd_10" localSheetId="40">IF('1.Lingkup'!bangunan_1_3,'2.Lingkup (2)'!____________________TT20061+'2.Lingkup (2)'!_2b,'2.Lingkup (2)'!____________________TT20061)</definedName>
    <definedName name="dd_10">#N/A</definedName>
    <definedName name="dd_11" localSheetId="40">IF('EXP TIME'!bangunan_1_6,'1.Lingkup'!____________________TT20062+'Sarana Pelengkap (SP)'!_2Bangunan_2_1,'1.Lingkup'!____________________TT20062)</definedName>
    <definedName name="dd_11">#N/A</definedName>
    <definedName name="dd_12" localSheetId="40">IF('1.Lingkup'!bangunan_10_11,[0]!____________________TT20062+'Foto dan Layout'!_2D,[0]!____________________TT20062)</definedName>
    <definedName name="dd_12">#N/A</definedName>
    <definedName name="dd_3" localSheetId="25">IF([0]!bangunan_10_11,'1.Lingkup'!____________________tt20071+'EXP TIME'!_2Excel_BuiltIn_Print_Area_1_1,'1.Lingkup'!____________________tt20071)</definedName>
    <definedName name="dd_3" localSheetId="26">IF('1.Lingkup'!bangunan_11,'1.Lingkup'!____________________tt20071+'Foto dan Layout'!_2Excel_BuiltIn_Print_Area_1_1,'1.Lingkup'!____________________tt20071)</definedName>
    <definedName name="dd_3" localSheetId="15">#N/A</definedName>
    <definedName name="dd_3" localSheetId="24">IF('2.Lingkup (2)'!bangunan_11,'1.Lingkup'!____________________tt20071+'R. Menengah'!_2Excel_BuiltIn_Print_Area_1_1,'1.Lingkup'!____________________tt20071)</definedName>
    <definedName name="dd_3" localSheetId="40">IF(Cover!bangunan_11,'1.Lingkup'!____________________tt20071+'Sarana Pelengkap (SP)'!_2Excel_BuiltIn_Print_Area_1_1,'1.Lingkup'!____________________tt20071)</definedName>
    <definedName name="dd_3" localSheetId="21">IF([0]!bangunan_11,[0]!____________________TT20063+[0]!_2Excel_BuiltIn_Print_Area_1_1,[0]!____________________TT20063)</definedName>
    <definedName name="dd_3" localSheetId="23">IF('1.Lingkup'!bangunan_12,'1.Lingkup'!____________________tt20071+'1.Lingkup'!_2Excel_BuiltIn_Print_Area_2_1_1_1_1_1_1_1_1_1_1_1_1_1_1_1_1_1_1,'1.Lingkup'!____________________tt20071)</definedName>
    <definedName name="dd_3" localSheetId="16">IF('2.Lingkup (2)'!bangunan_12,'1.Lingkup'!____________________tt20071+'2.Lingkup (2)'!_2Excel_BuiltIn_Print_Area_2_1_1_1_1_1_1_1_1_1_1_1_1_1_1_1_1_1_1,'1.Lingkup'!____________________tt20071)</definedName>
    <definedName name="dd_3">IF(Cover!bangunan_12,'1.Lingkup'!____________________tt20071+[0]!_2Excel_BuiltIn_Print_Area_2_1_1_1_1_1_1_1_1_1_1_1_1_1_1_1_1_1_1,'1.Lingkup'!____________________tt20071)</definedName>
    <definedName name="dd_4">#N/A</definedName>
    <definedName name="dd_5">#N/A</definedName>
    <definedName name="dd1pnc">[177]chitiet!$G$404</definedName>
    <definedName name="dd1pvl">[177]chitiet!$G$383</definedName>
    <definedName name="dd1x2">[424]gvl!$N$9</definedName>
    <definedName name="dd3pctnc" localSheetId="15">'[850]lam-moi'!#REF!</definedName>
    <definedName name="dd3pctnc">'[83]lam-moi'!#REF!</definedName>
    <definedName name="dd3pctvl" localSheetId="15">'[850]lam-moi'!#REF!</definedName>
    <definedName name="dd3pctvl">'[83]lam-moi'!#REF!</definedName>
    <definedName name="dd3plmvl" localSheetId="15">'[850]lam-moi'!#REF!</definedName>
    <definedName name="dd3plmvl">'[83]lam-moi'!#REF!</definedName>
    <definedName name="dd3pnc" localSheetId="15">'[850]lam-moi'!#REF!</definedName>
    <definedName name="dd3pnc">'[83]lam-moi'!#REF!</definedName>
    <definedName name="dd3pvl" localSheetId="10">'[34]lam-moi'!#REF!</definedName>
    <definedName name="dd3pvl" localSheetId="21">'[34]lam-moi'!#REF!</definedName>
    <definedName name="dd3pvl" localSheetId="5">'[34]lam-moi'!#REF!</definedName>
    <definedName name="dd3pvl" localSheetId="1">'[34]lam-moi'!#REF!</definedName>
    <definedName name="dd3pvl" localSheetId="2">'[34]lam-moi'!#REF!</definedName>
    <definedName name="dd3pvl">'[34]lam-moi'!#REF!</definedName>
    <definedName name="DDD" localSheetId="25">#REF!</definedName>
    <definedName name="DDD" localSheetId="26">#REF!</definedName>
    <definedName name="DDD" localSheetId="15">#REF!</definedName>
    <definedName name="ddd" localSheetId="10">#N/A</definedName>
    <definedName name="DDD" localSheetId="24">#REF!</definedName>
    <definedName name="DDD" localSheetId="40">#REF!</definedName>
    <definedName name="DDD" localSheetId="21">#REF!</definedName>
    <definedName name="ddd" localSheetId="1">#N/A</definedName>
    <definedName name="DDD" localSheetId="16">#REF!</definedName>
    <definedName name="DDD">#REF!</definedName>
    <definedName name="dddd" localSheetId="25">'[440]RMatl-Cons.Fig'!#REF!</definedName>
    <definedName name="dddd" localSheetId="26">'[440]RMatl-Cons.Fig'!#REF!</definedName>
    <definedName name="dddd" localSheetId="15">'[440]RMatl-Cons.Fig'!#REF!</definedName>
    <definedName name="dddd" localSheetId="10">'[440]RMatl-Cons.Fig'!#REF!</definedName>
    <definedName name="dddd" localSheetId="21">'[440]RMatl-Cons.Fig'!#REF!</definedName>
    <definedName name="dddd" localSheetId="1">'[440]RMatl-Cons.Fig'!#REF!</definedName>
    <definedName name="dddd" localSheetId="16">'[440]RMatl-Cons.Fig'!#REF!</definedName>
    <definedName name="dddd">'[440]RMatl-Cons.Fig'!#REF!</definedName>
    <definedName name="ddddd" localSheetId="21">'[441]CF-hot'!#REF!</definedName>
    <definedName name="ddddd">'[441]CF-hot'!#REF!</definedName>
    <definedName name="ddhtnc" localSheetId="21">'[34]lam-moi'!#REF!</definedName>
    <definedName name="ddhtnc" localSheetId="5">'[34]lam-moi'!#REF!</definedName>
    <definedName name="ddhtnc" localSheetId="2">'[34]lam-moi'!#REF!</definedName>
    <definedName name="ddhtnc">'[34]lam-moi'!#REF!</definedName>
    <definedName name="ddhtvl" localSheetId="21">'[34]lam-moi'!#REF!</definedName>
    <definedName name="ddhtvl" localSheetId="5">'[34]lam-moi'!#REF!</definedName>
    <definedName name="ddhtvl" localSheetId="2">'[34]lam-moi'!#REF!</definedName>
    <definedName name="ddhtvl">'[34]lam-moi'!#REF!</definedName>
    <definedName name="ddt2nc" localSheetId="21">[34]gtrinh!#REF!</definedName>
    <definedName name="ddt2nc" localSheetId="5">[34]gtrinh!#REF!</definedName>
    <definedName name="ddt2nc" localSheetId="2">[34]gtrinh!#REF!</definedName>
    <definedName name="ddt2nc">[34]gtrinh!#REF!</definedName>
    <definedName name="ddt2vl" localSheetId="21">[34]gtrinh!#REF!</definedName>
    <definedName name="ddt2vl" localSheetId="5">[34]gtrinh!#REF!</definedName>
    <definedName name="ddt2vl" localSheetId="2">[34]gtrinh!#REF!</definedName>
    <definedName name="ddt2vl">[34]gtrinh!#REF!</definedName>
    <definedName name="ddtd3pnc" localSheetId="21">'[34]thao-go'!#REF!</definedName>
    <definedName name="ddtd3pnc" localSheetId="5">'[34]thao-go'!#REF!</definedName>
    <definedName name="ddtd3pnc" localSheetId="2">'[34]thao-go'!#REF!</definedName>
    <definedName name="ddtd3pnc">'[34]thao-go'!#REF!</definedName>
    <definedName name="ddtt1pnc" localSheetId="21">[34]gtrinh!#REF!</definedName>
    <definedName name="ddtt1pnc" localSheetId="5">[34]gtrinh!#REF!</definedName>
    <definedName name="ddtt1pnc" localSheetId="2">[34]gtrinh!#REF!</definedName>
    <definedName name="ddtt1pnc">[34]gtrinh!#REF!</definedName>
    <definedName name="ddtt1pvl" localSheetId="21">[34]gtrinh!#REF!</definedName>
    <definedName name="ddtt1pvl" localSheetId="5">[34]gtrinh!#REF!</definedName>
    <definedName name="ddtt1pvl" localSheetId="2">[34]gtrinh!#REF!</definedName>
    <definedName name="ddtt1pvl">[34]gtrinh!#REF!</definedName>
    <definedName name="ddtt3pnc" localSheetId="21">[34]gtrinh!#REF!</definedName>
    <definedName name="ddtt3pnc" localSheetId="5">[34]gtrinh!#REF!</definedName>
    <definedName name="ddtt3pnc" localSheetId="2">[34]gtrinh!#REF!</definedName>
    <definedName name="ddtt3pnc">[34]gtrinh!#REF!</definedName>
    <definedName name="ddtt3pvl" localSheetId="21">[34]gtrinh!#REF!</definedName>
    <definedName name="ddtt3pvl" localSheetId="5">[34]gtrinh!#REF!</definedName>
    <definedName name="ddtt3pvl" localSheetId="2">[34]gtrinh!#REF!</definedName>
    <definedName name="ddtt3pvl">[34]gtrinh!#REF!</definedName>
    <definedName name="DDX" localSheetId="25">#REF!</definedName>
    <definedName name="DDX" localSheetId="26">#REF!</definedName>
    <definedName name="DDX" localSheetId="15">#REF!</definedName>
    <definedName name="DDX" localSheetId="40">#REF!</definedName>
    <definedName name="DDX" localSheetId="21">#REF!</definedName>
    <definedName name="DDX" localSheetId="16">#REF!</definedName>
    <definedName name="DDX">#REF!</definedName>
    <definedName name="ddy" localSheetId="25">[342]AT!#REF!</definedName>
    <definedName name="ddy" localSheetId="26">[342]AT!#REF!</definedName>
    <definedName name="ddy" localSheetId="10">[342]AT!#REF!</definedName>
    <definedName name="ddy" localSheetId="24">[342]AT!#REF!</definedName>
    <definedName name="ddy" localSheetId="21">[342]AT!#REF!</definedName>
    <definedName name="ddy" localSheetId="1">[342]AT!#REF!</definedName>
    <definedName name="ddy" localSheetId="16">[342]AT!#REF!</definedName>
    <definedName name="ddy">[342]AT!#REF!</definedName>
    <definedName name="de_rasio" localSheetId="25">#REF!</definedName>
    <definedName name="de_rasio" localSheetId="26">#REF!</definedName>
    <definedName name="de_rasio" localSheetId="10">#REF!</definedName>
    <definedName name="de_rasio" localSheetId="21">#REF!</definedName>
    <definedName name="de_rasio" localSheetId="1">#REF!</definedName>
    <definedName name="de_rasio" localSheetId="16">#REF!</definedName>
    <definedName name="de_rasio">#REF!</definedName>
    <definedName name="deaq" localSheetId="25">#REF!</definedName>
    <definedName name="deaq" localSheetId="26">#REF!</definedName>
    <definedName name="deaq">#REF!</definedName>
    <definedName name="debt" localSheetId="25">#REF!</definedName>
    <definedName name="debt" localSheetId="26">#REF!</definedName>
    <definedName name="debt" localSheetId="10">#REF!</definedName>
    <definedName name="debt" localSheetId="21">#REF!</definedName>
    <definedName name="debt" localSheetId="1">#REF!</definedName>
    <definedName name="debt" localSheetId="16">#REF!</definedName>
    <definedName name="debt">#REF!</definedName>
    <definedName name="DEBT_AMORTIZATION_SCHEDULE" localSheetId="25">'[393]Multiple Spreadsheets'!#REF!</definedName>
    <definedName name="DEBT_AMORTIZATION_SCHEDULE" localSheetId="26">'[393]Multiple Spreadsheets'!#REF!</definedName>
    <definedName name="DEBT_AMORTIZATION_SCHEDULE" localSheetId="24">'[393]Multiple Spreadsheets'!#REF!</definedName>
    <definedName name="DEBT_AMORTIZATION_SCHEDULE">'[393]Multiple Spreadsheets'!#REF!</definedName>
    <definedName name="debt1" localSheetId="25">#REF!</definedName>
    <definedName name="debt1" localSheetId="26">#REF!</definedName>
    <definedName name="debt1" localSheetId="10">#REF!</definedName>
    <definedName name="debt1" localSheetId="21">#REF!</definedName>
    <definedName name="debt1" localSheetId="1">#REF!</definedName>
    <definedName name="debt1" localSheetId="16">#REF!</definedName>
    <definedName name="debt1">#REF!</definedName>
    <definedName name="debt2" localSheetId="25">#REF!</definedName>
    <definedName name="debt2" localSheetId="26">#REF!</definedName>
    <definedName name="debt2" localSheetId="10">#REF!</definedName>
    <definedName name="debt2" localSheetId="21">#REF!</definedName>
    <definedName name="debt2" localSheetId="1">#REF!</definedName>
    <definedName name="debt2" localSheetId="16">#REF!</definedName>
    <definedName name="debt2">#REF!</definedName>
    <definedName name="debt3" localSheetId="25">#REF!</definedName>
    <definedName name="debt3" localSheetId="26">#REF!</definedName>
    <definedName name="debt3" localSheetId="10">#REF!</definedName>
    <definedName name="debt3" localSheetId="21">#REF!</definedName>
    <definedName name="debt3" localSheetId="1">#REF!</definedName>
    <definedName name="debt3" localSheetId="16">#REF!</definedName>
    <definedName name="debt3">#REF!</definedName>
    <definedName name="debt4" localSheetId="25">#REF!</definedName>
    <definedName name="debt4" localSheetId="26">#REF!</definedName>
    <definedName name="debt4" localSheetId="10">#REF!</definedName>
    <definedName name="debt4" localSheetId="21">#REF!</definedName>
    <definedName name="debt4" localSheetId="1">#REF!</definedName>
    <definedName name="debt4" localSheetId="16">#REF!</definedName>
    <definedName name="debt4">#REF!</definedName>
    <definedName name="Debu_batu" localSheetId="25">#REF!</definedName>
    <definedName name="Debu_batu" localSheetId="26">#REF!</definedName>
    <definedName name="Debu_batu" localSheetId="15">#REF!</definedName>
    <definedName name="Debu_batu" localSheetId="40">#REF!</definedName>
    <definedName name="Debu_batu" localSheetId="21">#REF!</definedName>
    <definedName name="Debu_batu" localSheetId="16">#REF!</definedName>
    <definedName name="Debu_batu">#REF!</definedName>
    <definedName name="decis" localSheetId="25">#REF!</definedName>
    <definedName name="decis" localSheetId="26">#REF!</definedName>
    <definedName name="decis">#REF!</definedName>
    <definedName name="dede" localSheetId="25">#REF!</definedName>
    <definedName name="dede" localSheetId="26">#REF!</definedName>
    <definedName name="dede">#REF!</definedName>
    <definedName name="dedy" localSheetId="25" hidden="1">#REF!</definedName>
    <definedName name="dedy" localSheetId="26" hidden="1">#REF!</definedName>
    <definedName name="dedy" localSheetId="15" hidden="1">#REF!</definedName>
    <definedName name="dedy" localSheetId="40" hidden="1">#REF!</definedName>
    <definedName name="dedy" localSheetId="21" hidden="1">#REF!</definedName>
    <definedName name="dedy" localSheetId="16" hidden="1">#REF!</definedName>
    <definedName name="dedy" hidden="1">#REF!</definedName>
    <definedName name="dee" localSheetId="25">'[436]Profit Loss'!#REF!</definedName>
    <definedName name="dee" localSheetId="26">'[436]Profit Loss'!#REF!</definedName>
    <definedName name="dee" localSheetId="15">'[907]Profit Loss'!#REF!</definedName>
    <definedName name="dee" localSheetId="24">'[436]Profit Loss'!#REF!</definedName>
    <definedName name="dee">'[436]Profit Loss'!#REF!</definedName>
    <definedName name="Deep_Well_dengan_kelengkapannya_kap._150_liter_menit" localSheetId="10">[201]BAHAN!#REF!</definedName>
    <definedName name="Deep_Well_dengan_kelengkapannya_kap._150_liter_menit" localSheetId="21">[201]BAHAN!#REF!</definedName>
    <definedName name="Deep_Well_dengan_kelengkapannya_kap._150_liter_menit" localSheetId="1">[201]BAHAN!#REF!</definedName>
    <definedName name="Deep_Well_dengan_kelengkapannya_kap._150_liter_menit" localSheetId="16">[201]BAHAN!#REF!</definedName>
    <definedName name="Deep_Well_dengan_kelengkapannya_kap._150_liter_menit">[201]BAHAN!#REF!</definedName>
    <definedName name="deferred_loss" localSheetId="25">#REF!</definedName>
    <definedName name="deferred_loss" localSheetId="26">#REF!</definedName>
    <definedName name="deferred_loss" localSheetId="10">#REF!</definedName>
    <definedName name="deferred_loss" localSheetId="21">#REF!</definedName>
    <definedName name="deferred_loss" localSheetId="1">#REF!</definedName>
    <definedName name="deferred_loss" localSheetId="16">#REF!</definedName>
    <definedName name="deferred_loss">#REF!</definedName>
    <definedName name="Deferred_tax_asset_growth_fore" localSheetId="25">#REF!</definedName>
    <definedName name="Deferred_tax_asset_growth_fore" localSheetId="26">#REF!</definedName>
    <definedName name="Deferred_tax_asset_growth_fore">#REF!</definedName>
    <definedName name="Deferred_tax_liability_growth_fore" localSheetId="25">#REF!</definedName>
    <definedName name="Deferred_tax_liability_growth_fore" localSheetId="26">#REF!</definedName>
    <definedName name="Deferred_tax_liability_growth_fore">#REF!</definedName>
    <definedName name="DEFERREDGAINONSALE" localSheetId="25">#REF!</definedName>
    <definedName name="DEFERREDGAINONSALE" localSheetId="26">#REF!</definedName>
    <definedName name="DEFERREDGAINONSALE">#REF!</definedName>
    <definedName name="DEFERREDTAX" localSheetId="25">#REF!</definedName>
    <definedName name="DEFERREDTAX" localSheetId="26">#REF!</definedName>
    <definedName name="DEFERREDTAX">#REF!</definedName>
    <definedName name="deffcharges" localSheetId="25">'[158]Detail-PARENT'!#REF!</definedName>
    <definedName name="deffcharges" localSheetId="26">'[158]Detail-PARENT'!#REF!</definedName>
    <definedName name="deffcharges" localSheetId="24">'[158]Detail-PARENT'!#REF!</definedName>
    <definedName name="deffcharges">'[158]Detail-PARENT'!#REF!</definedName>
    <definedName name="deffcharges2">'[158]Detail-PARENT'!$AT$802</definedName>
    <definedName name="deffchargeswo">'[158]Detail-PARENT'!#REF!</definedName>
    <definedName name="deffchargeswo2">'[179]Detail-PARENT'!$AT$1555</definedName>
    <definedName name="deffproject">'[158]Detail-PARENT'!#REF!</definedName>
    <definedName name="deffproject2">'[158]Detail-PARENT'!$AT$813</definedName>
    <definedName name="defftax">'[158]Detail-PARENT'!#REF!</definedName>
    <definedName name="deftax">'[158]Detail-PARENT'!#REF!</definedName>
    <definedName name="deftax2">'[158]Detail-PARENT'!$AT$789</definedName>
    <definedName name="DeleteRange" localSheetId="36" hidden="1">[403]!DeleteRange</definedName>
    <definedName name="DeleteRange" localSheetId="35" hidden="1">[403]!DeleteRange</definedName>
    <definedName name="DeleteRange" localSheetId="37" hidden="1">[403]!DeleteRange</definedName>
    <definedName name="DeleteRange" localSheetId="26" hidden="1">[403]!DeleteRange</definedName>
    <definedName name="DeleteRange" localSheetId="14" hidden="1">[403]!DeleteRange</definedName>
    <definedName name="DeleteRange" localSheetId="18" hidden="1">[403]!DeleteRange</definedName>
    <definedName name="DeleteRange" hidden="1">[403]!DeleteRange</definedName>
    <definedName name="DeleteTable" localSheetId="36" hidden="1">[403]!DeleteTable</definedName>
    <definedName name="DeleteTable" localSheetId="35" hidden="1">[403]!DeleteTable</definedName>
    <definedName name="DeleteTable" localSheetId="37" hidden="1">[403]!DeleteTable</definedName>
    <definedName name="DeleteTable" localSheetId="26" hidden="1">[403]!DeleteTable</definedName>
    <definedName name="DeleteTable" localSheetId="14" hidden="1">[403]!DeleteTable</definedName>
    <definedName name="DeleteTable" localSheetId="18" hidden="1">[403]!DeleteTable</definedName>
    <definedName name="DeleteTable" hidden="1">[403]!DeleteTable</definedName>
    <definedName name="DeliveryCost" localSheetId="15">[834]Bahan!#REF!</definedName>
    <definedName name="DeliveryCost">[22]Bahan!#REF!</definedName>
    <definedName name="Demand_Nasional" localSheetId="25">OFFSET(#REF!,0,0,1,#REF!)</definedName>
    <definedName name="Demand_Nasional" localSheetId="26">OFFSET(#REF!,0,0,1,#REF!)</definedName>
    <definedName name="Demand_Nasional" localSheetId="15">OFFSET(#REF!,0,0,1,#REF!)</definedName>
    <definedName name="Demand_Nasional" localSheetId="23">OFFSET(#REF!,0,0,1,#REF!)</definedName>
    <definedName name="Demand_Nasional">OFFSET(#REF!,0,0,1,#REF!)</definedName>
    <definedName name="Demand_Pipa_Spiral" localSheetId="25">OFFSET(#REF!,0,0,1,#REF!)</definedName>
    <definedName name="Demand_Pipa_Spiral" localSheetId="26">OFFSET(#REF!,0,0,1,#REF!)</definedName>
    <definedName name="Demand_Pipa_Spiral" localSheetId="23">OFFSET(#REF!,0,0,1,#REF!)</definedName>
    <definedName name="Demand_Pipa_Spiral">OFFSET(#REF!,0,0,1,#REF!)</definedName>
    <definedName name="DEMI">[68]DATA_feed!$C$47</definedName>
    <definedName name="dempul" localSheetId="25">#REF!</definedName>
    <definedName name="dempul" localSheetId="26">#REF!</definedName>
    <definedName name="dempul" localSheetId="15">#REF!</definedName>
    <definedName name="dempul" localSheetId="24">#REF!</definedName>
    <definedName name="dempul" localSheetId="23">#REF!</definedName>
    <definedName name="dempul">#REF!</definedName>
    <definedName name="Dempul_halus__imfra__Wood_filler" localSheetId="10">[253]BAHAN!#REF!</definedName>
    <definedName name="Dempul_halus__imfra__Wood_filler" localSheetId="24">[253]BAHAN!#REF!</definedName>
    <definedName name="Dempul_halus__imfra__Wood_filler" localSheetId="21">[253]BAHAN!#REF!</definedName>
    <definedName name="Dempul_halus__imfra__Wood_filler" localSheetId="1">[253]BAHAN!#REF!</definedName>
    <definedName name="Dempul_halus__imfra__Wood_filler" localSheetId="16">[253]BAHAN!#REF!</definedName>
    <definedName name="Dempul_halus__imfra__Wood_filler">[253]BAHAN!#REF!</definedName>
    <definedName name="Dempul_kayu" localSheetId="25">#REF!</definedName>
    <definedName name="Dempul_kayu" localSheetId="26">#REF!</definedName>
    <definedName name="Dempul_kayu" localSheetId="15">#REF!</definedName>
    <definedName name="Dempul_kayu" localSheetId="40">#REF!</definedName>
    <definedName name="Dempul_kayu" localSheetId="21">#REF!</definedName>
    <definedName name="Dempul_kayu" localSheetId="16">#REF!</definedName>
    <definedName name="Dempul_kayu">#REF!</definedName>
    <definedName name="Dempul_Kayu_Cap_Kucing" localSheetId="25">[253]BAHAN!#REF!</definedName>
    <definedName name="Dempul_Kayu_Cap_Kucing" localSheetId="26">[253]BAHAN!#REF!</definedName>
    <definedName name="Dempul_Kayu_Cap_Kucing" localSheetId="10">[253]BAHAN!#REF!</definedName>
    <definedName name="Dempul_Kayu_Cap_Kucing" localSheetId="24">[253]BAHAN!#REF!</definedName>
    <definedName name="Dempul_Kayu_Cap_Kucing" localSheetId="21">[253]BAHAN!#REF!</definedName>
    <definedName name="Dempul_Kayu_Cap_Kucing" localSheetId="1">[253]BAHAN!#REF!</definedName>
    <definedName name="Dempul_Kayu_Cap_Kucing" localSheetId="16">[253]BAHAN!#REF!</definedName>
    <definedName name="Dempul_Kayu_Cap_Kucing">[253]BAHAN!#REF!</definedName>
    <definedName name="Dempul_Lilin" localSheetId="10">[201]BAHAN!#REF!</definedName>
    <definedName name="Dempul_Lilin" localSheetId="21">[201]BAHAN!#REF!</definedName>
    <definedName name="Dempul_Lilin" localSheetId="1">[201]BAHAN!#REF!</definedName>
    <definedName name="Dempul_Lilin" localSheetId="16">[201]BAHAN!#REF!</definedName>
    <definedName name="Dempul_Lilin">[201]BAHAN!#REF!</definedName>
    <definedName name="Dempul_Plastik" localSheetId="10">[253]BAHAN!#REF!</definedName>
    <definedName name="Dempul_Plastik" localSheetId="21">[253]BAHAN!#REF!</definedName>
    <definedName name="Dempul_Plastik" localSheetId="1">[253]BAHAN!#REF!</definedName>
    <definedName name="Dempul_Plastik" localSheetId="16">[253]BAHAN!#REF!</definedName>
    <definedName name="Dempul_Plastik">[253]BAHAN!#REF!</definedName>
    <definedName name="Dempul_Plitur" localSheetId="10">[253]BAHAN!#REF!</definedName>
    <definedName name="Dempul_Plitur" localSheetId="21">[253]BAHAN!#REF!</definedName>
    <definedName name="Dempul_Plitur" localSheetId="1">[253]BAHAN!#REF!</definedName>
    <definedName name="Dempul_Plitur">[253]BAHAN!#REF!</definedName>
    <definedName name="den" localSheetId="25">#REF!</definedName>
    <definedName name="den" localSheetId="26">#REF!</definedName>
    <definedName name="den" localSheetId="15">#REF!</definedName>
    <definedName name="den" localSheetId="24">#REF!</definedName>
    <definedName name="den" localSheetId="23">#REF!</definedName>
    <definedName name="den">#REF!</definedName>
    <definedName name="Denah">[442]List!$B$55:$B$59</definedName>
    <definedName name="denbgtu" localSheetId="25">#REF!</definedName>
    <definedName name="denbgtu" localSheetId="26">#REF!</definedName>
    <definedName name="denbgtu" localSheetId="15">#REF!</definedName>
    <definedName name="denbgtu" localSheetId="23">#REF!</definedName>
    <definedName name="denbgtu">#REF!</definedName>
    <definedName name="deni">[443]List!$B$17:$B$19</definedName>
    <definedName name="DEP" localSheetId="25">#REF!</definedName>
    <definedName name="DEP" localSheetId="26">#REF!</definedName>
    <definedName name="DEP" localSheetId="15">#REF!</definedName>
    <definedName name="DEP" localSheetId="10">#REF!</definedName>
    <definedName name="DEP" localSheetId="40">#REF!</definedName>
    <definedName name="DEP" localSheetId="21">#REF!</definedName>
    <definedName name="DEP" localSheetId="1">#REF!</definedName>
    <definedName name="DEP" localSheetId="16">#REF!</definedName>
    <definedName name="DEP">#REF!</definedName>
    <definedName name="Dep_amort" localSheetId="25">#REF!</definedName>
    <definedName name="Dep_amort" localSheetId="26">#REF!</definedName>
    <definedName name="Dep_amort">#REF!</definedName>
    <definedName name="Dep_margin_fore" localSheetId="25">#REF!</definedName>
    <definedName name="Dep_margin_fore" localSheetId="26">#REF!</definedName>
    <definedName name="Dep_margin_fore">#REF!</definedName>
    <definedName name="Dep_penjualan" localSheetId="25">[295]Io_N!#REF!</definedName>
    <definedName name="Dep_penjualan" localSheetId="26">[295]Io_N!#REF!</definedName>
    <definedName name="Dep_penjualan" localSheetId="24">[295]Io_N!#REF!</definedName>
    <definedName name="Dep_penjualan">[295]Io_N!#REF!</definedName>
    <definedName name="Départ" localSheetId="25">#REF!</definedName>
    <definedName name="Départ" localSheetId="26">#REF!</definedName>
    <definedName name="Départ" localSheetId="15">#REF!</definedName>
    <definedName name="Départ" localSheetId="24">#REF!</definedName>
    <definedName name="Départ" localSheetId="23">#REF!</definedName>
    <definedName name="Départ">#REF!</definedName>
    <definedName name="DEPCTS">[20]Financials!$Y$14:$AC$14</definedName>
    <definedName name="Depn_table_book">[389]Ass!$L$567:$P$570</definedName>
    <definedName name="Depn_table_tax">[389]Ass!$L$560:$P$563</definedName>
    <definedName name="Depr_COGS_Mil_Build" localSheetId="25">#REF!</definedName>
    <definedName name="Depr_COGS_Mil_Build" localSheetId="26">#REF!</definedName>
    <definedName name="Depr_COGS_Mil_Build" localSheetId="15">#REF!</definedName>
    <definedName name="Depr_COGS_Mil_Build" localSheetId="23">#REF!</definedName>
    <definedName name="Depr_COGS_Mil_Build">#REF!</definedName>
    <definedName name="Depr_COGS_Mil_House" localSheetId="25">#REF!</definedName>
    <definedName name="Depr_COGS_Mil_House" localSheetId="26">#REF!</definedName>
    <definedName name="Depr_COGS_Mil_House" localSheetId="15">#REF!</definedName>
    <definedName name="Depr_COGS_Mil_House" localSheetId="23">#REF!</definedName>
    <definedName name="Depr_COGS_Mil_House">#REF!</definedName>
    <definedName name="Depr_COGS_Mil_LandRight" localSheetId="25">#REF!</definedName>
    <definedName name="Depr_COGS_Mil_LandRight" localSheetId="26">#REF!</definedName>
    <definedName name="Depr_COGS_Mil_LandRight" localSheetId="15">#REF!</definedName>
    <definedName name="Depr_COGS_Mil_LandRight" localSheetId="23">#REF!</definedName>
    <definedName name="Depr_COGS_Mil_LandRight">#REF!</definedName>
    <definedName name="Depr_COGS_Mil_MachEq" localSheetId="25">#REF!</definedName>
    <definedName name="Depr_COGS_Mil_MachEq" localSheetId="26">#REF!</definedName>
    <definedName name="Depr_COGS_Mil_MachEq">#REF!</definedName>
    <definedName name="Depr_COGS_Mil_OffEq" localSheetId="25">#REF!</definedName>
    <definedName name="Depr_COGS_Mil_OffEq" localSheetId="26">#REF!</definedName>
    <definedName name="Depr_COGS_Mil_OffEq">#REF!</definedName>
    <definedName name="Depr_COGS_Mil_Oil_COGS_Mill_Factory" localSheetId="25">#REF!</definedName>
    <definedName name="Depr_COGS_Mil_Oil_COGS_Mill_Factory" localSheetId="26">#REF!</definedName>
    <definedName name="Depr_COGS_Mil_Oil_COGS_Mill_Factory">#REF!</definedName>
    <definedName name="Depr_COGS_Mil_Oil_Infra" localSheetId="25">#REF!</definedName>
    <definedName name="Depr_COGS_Mil_Oil_Infra" localSheetId="26">#REF!</definedName>
    <definedName name="Depr_COGS_Mil_Oil_Infra">#REF!</definedName>
    <definedName name="Depr_COGS_Mil_Other" localSheetId="25">#REF!</definedName>
    <definedName name="Depr_COGS_Mil_Other" localSheetId="26">#REF!</definedName>
    <definedName name="Depr_COGS_Mil_Other">#REF!</definedName>
    <definedName name="Depr_COGS_Mil_Total" localSheetId="25">#REF!</definedName>
    <definedName name="Depr_COGS_Mil_Total" localSheetId="26">#REF!</definedName>
    <definedName name="Depr_COGS_Mil_Total">#REF!</definedName>
    <definedName name="Depr_COGS_Mil_TransportEq" localSheetId="25">#REF!</definedName>
    <definedName name="Depr_COGS_Mil_TransportEq" localSheetId="26">#REF!</definedName>
    <definedName name="Depr_COGS_Mil_TransportEq">#REF!</definedName>
    <definedName name="depr_dormitori">'[355]Rinci-Biaya'!$A$235:$IV$235</definedName>
    <definedName name="depr_dormitori_1">'[356]Rinci-Biaya'!$A$235:$IV$235</definedName>
    <definedName name="depr_dormitori_10">'[356]Rinci-Biaya'!$A$235:$IV$235</definedName>
    <definedName name="depr_dormitori_11">'[356]Rinci-Biaya'!$A$235:$IV$235</definedName>
    <definedName name="depr_dormitori_12">'[356]Rinci-Biaya'!$A$235:$IV$235</definedName>
    <definedName name="depr_dormitori_3">'[356]Rinci-Biaya'!$A$235:$IV$235</definedName>
    <definedName name="depr_fac">'[355]Rinci-Biaya'!$A$205:$IV$205</definedName>
    <definedName name="depr_fac_1">'[356]Rinci-Biaya'!$A$205:$IV$205</definedName>
    <definedName name="depr_fac_10">'[356]Rinci-Biaya'!$A$205:$IV$205</definedName>
    <definedName name="depr_fac_11">'[356]Rinci-Biaya'!$A$205:$IV$205</definedName>
    <definedName name="depr_fac_12">'[356]Rinci-Biaya'!$A$205:$IV$205</definedName>
    <definedName name="depr_fac_3">'[356]Rinci-Biaya'!$A$205:$IV$205</definedName>
    <definedName name="depr_fasilitas_lainnya">'[355]Rinci-Biaya'!$A$272:$IV$272</definedName>
    <definedName name="depr_fasilitas_lainnya_1">'[356]Rinci-Biaya'!$A$272:$IV$272</definedName>
    <definedName name="depr_fasilitas_lainnya_10">'[356]Rinci-Biaya'!$A$272:$IV$272</definedName>
    <definedName name="depr_fasilitas_lainnya_11">'[356]Rinci-Biaya'!$A$272:$IV$272</definedName>
    <definedName name="depr_fasilitas_lainnya_12">'[356]Rinci-Biaya'!$A$272:$IV$272</definedName>
    <definedName name="depr_fasilitas_lainnya_3">'[356]Rinci-Biaya'!$A$272:$IV$272</definedName>
    <definedName name="depr_gudang">'[355]Rinci-Biaya'!$A$251:$IV$251</definedName>
    <definedName name="depr_gudang_1">'[356]Rinci-Biaya'!$A$251:$IV$251</definedName>
    <definedName name="depr_gudang_10">'[356]Rinci-Biaya'!$A$251:$IV$251</definedName>
    <definedName name="depr_gudang_11">'[356]Rinci-Biaya'!$A$251:$IV$251</definedName>
    <definedName name="depr_gudang_12">'[356]Rinci-Biaya'!$A$251:$IV$251</definedName>
    <definedName name="depr_gudang_3">'[356]Rinci-Biaya'!$A$251:$IV$251</definedName>
    <definedName name="depr_menara_komunikasi">'[355]Rinci-Biaya'!$A$263:$IV$263</definedName>
    <definedName name="depr_menara_komunikasi_1">'[356]Rinci-Biaya'!$A$263:$IV$263</definedName>
    <definedName name="depr_menara_komunikasi_10">'[356]Rinci-Biaya'!$A$263:$IV$263</definedName>
    <definedName name="depr_menara_komunikasi_11">'[356]Rinci-Biaya'!$A$263:$IV$263</definedName>
    <definedName name="depr_menara_komunikasi_12">'[356]Rinci-Biaya'!$A$263:$IV$263</definedName>
    <definedName name="depr_menara_komunikasi_3">'[356]Rinci-Biaya'!$A$263:$IV$263</definedName>
    <definedName name="Depr_Opx_Build" localSheetId="25">#REF!</definedName>
    <definedName name="Depr_Opx_Build" localSheetId="26">#REF!</definedName>
    <definedName name="Depr_Opx_Build" localSheetId="15">#REF!</definedName>
    <definedName name="Depr_Opx_Build" localSheetId="23">#REF!</definedName>
    <definedName name="Depr_Opx_Build">#REF!</definedName>
    <definedName name="Depr_Opx_House" localSheetId="25">#REF!</definedName>
    <definedName name="Depr_Opx_House" localSheetId="26">#REF!</definedName>
    <definedName name="Depr_Opx_House" localSheetId="15">#REF!</definedName>
    <definedName name="Depr_Opx_House" localSheetId="23">#REF!</definedName>
    <definedName name="Depr_Opx_House">#REF!</definedName>
    <definedName name="Depr_Opx_Infra" localSheetId="25">#REF!</definedName>
    <definedName name="Depr_Opx_Infra" localSheetId="26">#REF!</definedName>
    <definedName name="Depr_Opx_Infra" localSheetId="15">#REF!</definedName>
    <definedName name="Depr_Opx_Infra" localSheetId="23">#REF!</definedName>
    <definedName name="Depr_Opx_Infra">#REF!</definedName>
    <definedName name="Depr_Opx_LandRight" localSheetId="25">#REF!</definedName>
    <definedName name="Depr_Opx_LandRight" localSheetId="26">#REF!</definedName>
    <definedName name="Depr_Opx_LandRight">#REF!</definedName>
    <definedName name="Depr_Opx_MachEq" localSheetId="25">#REF!</definedName>
    <definedName name="Depr_Opx_MachEq" localSheetId="26">#REF!</definedName>
    <definedName name="Depr_Opx_MachEq">#REF!</definedName>
    <definedName name="Depr_Opx_Mil_Opx_Infra" localSheetId="25">#REF!</definedName>
    <definedName name="Depr_Opx_Mil_Opx_Infra" localSheetId="26">#REF!</definedName>
    <definedName name="Depr_Opx_Mil_Opx_Infra">#REF!</definedName>
    <definedName name="Depr_Opx_OffEq" localSheetId="25">#REF!</definedName>
    <definedName name="Depr_Opx_OffEq" localSheetId="26">#REF!</definedName>
    <definedName name="Depr_Opx_OffEq">#REF!</definedName>
    <definedName name="Depr_Opx_Other" localSheetId="25">#REF!</definedName>
    <definedName name="Depr_Opx_Other" localSheetId="26">#REF!</definedName>
    <definedName name="Depr_Opx_Other">#REF!</definedName>
    <definedName name="Depr_Opx_Total" localSheetId="25">#REF!</definedName>
    <definedName name="Depr_Opx_Total" localSheetId="26">#REF!</definedName>
    <definedName name="Depr_Opx_Total">#REF!</definedName>
    <definedName name="Depr_Opx_TransportEq" localSheetId="25">#REF!</definedName>
    <definedName name="Depr_Opx_TransportEq" localSheetId="26">#REF!</definedName>
    <definedName name="Depr_Opx_TransportEq">#REF!</definedName>
    <definedName name="depr_ruko">'[355]Rinci-Biaya'!$A$230:$IV$230</definedName>
    <definedName name="depr_ruko_1">'[356]Rinci-Biaya'!$A$230:$IV$230</definedName>
    <definedName name="depr_ruko_10">'[356]Rinci-Biaya'!$A$230:$IV$230</definedName>
    <definedName name="depr_ruko_11">'[356]Rinci-Biaya'!$A$230:$IV$230</definedName>
    <definedName name="depr_ruko_12">'[356]Rinci-Biaya'!$A$230:$IV$230</definedName>
    <definedName name="depr_ruko_3">'[356]Rinci-Biaya'!$A$230:$IV$230</definedName>
    <definedName name="Depr_SGA_Fie_Total">'[390]5. CD CAPEX'!$E$63:$Q$63</definedName>
    <definedName name="Depr_SGA_Mil_Build" localSheetId="25">#REF!</definedName>
    <definedName name="Depr_SGA_Mil_Build" localSheetId="26">#REF!</definedName>
    <definedName name="Depr_SGA_Mil_Build" localSheetId="15">#REF!</definedName>
    <definedName name="Depr_SGA_Mil_Build" localSheetId="23">#REF!</definedName>
    <definedName name="Depr_SGA_Mil_Build">#REF!</definedName>
    <definedName name="Depr_SGA_Mil_House" localSheetId="25">#REF!</definedName>
    <definedName name="Depr_SGA_Mil_House" localSheetId="26">#REF!</definedName>
    <definedName name="Depr_SGA_Mil_House" localSheetId="15">#REF!</definedName>
    <definedName name="Depr_SGA_Mil_House" localSheetId="23">#REF!</definedName>
    <definedName name="Depr_SGA_Mil_House">#REF!</definedName>
    <definedName name="Depr_SGA_Mil_LandRight" localSheetId="25">#REF!</definedName>
    <definedName name="Depr_SGA_Mil_LandRight" localSheetId="26">#REF!</definedName>
    <definedName name="Depr_SGA_Mil_LandRight" localSheetId="15">#REF!</definedName>
    <definedName name="Depr_SGA_Mil_LandRight" localSheetId="23">#REF!</definedName>
    <definedName name="Depr_SGA_Mil_LandRight">#REF!</definedName>
    <definedName name="Depr_SGA_Mil_MachEq" localSheetId="25">#REF!</definedName>
    <definedName name="Depr_SGA_Mil_MachEq" localSheetId="26">#REF!</definedName>
    <definedName name="Depr_SGA_Mil_MachEq">#REF!</definedName>
    <definedName name="Depr_SGA_Mil_OffEq" localSheetId="25">#REF!</definedName>
    <definedName name="Depr_SGA_Mil_OffEq" localSheetId="26">#REF!</definedName>
    <definedName name="Depr_SGA_Mil_OffEq">#REF!</definedName>
    <definedName name="Depr_SGA_Mil_Oil_Infra" localSheetId="25">#REF!</definedName>
    <definedName name="Depr_SGA_Mil_Oil_Infra" localSheetId="26">#REF!</definedName>
    <definedName name="Depr_SGA_Mil_Oil_Infra">#REF!</definedName>
    <definedName name="Depr_SGA_Mil_Oil_SGA_Mill_Factory" localSheetId="25">#REF!</definedName>
    <definedName name="Depr_SGA_Mil_Oil_SGA_Mill_Factory" localSheetId="26">#REF!</definedName>
    <definedName name="Depr_SGA_Mil_Oil_SGA_Mill_Factory">#REF!</definedName>
    <definedName name="Depr_SGA_Mil_Other" localSheetId="25">#REF!</definedName>
    <definedName name="Depr_SGA_Mil_Other" localSheetId="26">#REF!</definedName>
    <definedName name="Depr_SGA_Mil_Other">#REF!</definedName>
    <definedName name="Depr_SGA_Mil_Total" localSheetId="25">#REF!</definedName>
    <definedName name="Depr_SGA_Mil_Total" localSheetId="26">#REF!</definedName>
    <definedName name="Depr_SGA_Mil_Total">#REF!</definedName>
    <definedName name="Depr_SGA_Mil_TransportEq" localSheetId="25">#REF!</definedName>
    <definedName name="Depr_SGA_Mil_TransportEq" localSheetId="26">#REF!</definedName>
    <definedName name="Depr_SGA_Mil_TransportEq">#REF!</definedName>
    <definedName name="depr_spbu">'[355]Rinci-Biaya'!$A$278:$IV$278</definedName>
    <definedName name="depr_spbu_1">'[356]Rinci-Biaya'!$A$278:$IV$278</definedName>
    <definedName name="depr_spbu_10">'[356]Rinci-Biaya'!$A$278:$IV$278</definedName>
    <definedName name="depr_spbu_11">'[356]Rinci-Biaya'!$A$278:$IV$278</definedName>
    <definedName name="depr_spbu_12">'[356]Rinci-Biaya'!$A$278:$IV$278</definedName>
    <definedName name="depr_spbu_3">'[356]Rinci-Biaya'!$A$278:$IV$278</definedName>
    <definedName name="depr_wisma_bukit_indah">'[355]Rinci-Biaya'!$A$256:$IV$256</definedName>
    <definedName name="depr_wisma_bukit_indah_1">'[356]Rinci-Biaya'!$A$256:$IV$256</definedName>
    <definedName name="depr_wisma_bukit_indah_10">'[356]Rinci-Biaya'!$A$256:$IV$256</definedName>
    <definedName name="depr_wisma_bukit_indah_11">'[356]Rinci-Biaya'!$A$256:$IV$256</definedName>
    <definedName name="depr_wisma_bukit_indah_12">'[356]Rinci-Biaya'!$A$256:$IV$256</definedName>
    <definedName name="depr_wisma_bukit_indah_3">'[356]Rinci-Biaya'!$A$256:$IV$256</definedName>
    <definedName name="depreciation" localSheetId="25">#REF!</definedName>
    <definedName name="depreciation" localSheetId="26">#REF!</definedName>
    <definedName name="depreciation" localSheetId="15">#REF!</definedName>
    <definedName name="depreciation" localSheetId="40">#REF!</definedName>
    <definedName name="depreciation" localSheetId="21">#REF!</definedName>
    <definedName name="depreciation" localSheetId="16">#REF!</definedName>
    <definedName name="depreciation">#REF!</definedName>
    <definedName name="DEPRECIATION__TAX___ESCROW_CALCULATIONS">'[393]Multiple Spreadsheets'!$B$3</definedName>
    <definedName name="Depreciation_fore" localSheetId="25">#REF!</definedName>
    <definedName name="Depreciation_fore" localSheetId="26">#REF!</definedName>
    <definedName name="Depreciation_fore" localSheetId="15">#REF!</definedName>
    <definedName name="Depreciation_fore" localSheetId="23">#REF!</definedName>
    <definedName name="Depreciation_fore">#REF!</definedName>
    <definedName name="DEPRECIATION0" localSheetId="25">#REF!</definedName>
    <definedName name="DEPRECIATION0" localSheetId="26">#REF!</definedName>
    <definedName name="DEPRECIATION0" localSheetId="15">#REF!</definedName>
    <definedName name="DEPRECIATION0" localSheetId="40">#REF!</definedName>
    <definedName name="DEPRECIATION0" localSheetId="21">#REF!</definedName>
    <definedName name="DEPRECIATION0" localSheetId="16">#REF!</definedName>
    <definedName name="DEPRECIATION0">#REF!</definedName>
    <definedName name="depreciationcalculation" localSheetId="25">#REF!</definedName>
    <definedName name="depreciationcalculation" localSheetId="26">#REF!</definedName>
    <definedName name="depreciationcalculation" localSheetId="15">#REF!</definedName>
    <definedName name="depreciationcalculation" localSheetId="40">#REF!</definedName>
    <definedName name="depreciationcalculation" localSheetId="21">#REF!</definedName>
    <definedName name="depreciationcalculation" localSheetId="16">#REF!</definedName>
    <definedName name="depreciationcalculation">#REF!</definedName>
    <definedName name="Depreop" localSheetId="25">#REF!</definedName>
    <definedName name="Depreop" localSheetId="26">#REF!</definedName>
    <definedName name="Depreop" localSheetId="15">#REF!</definedName>
    <definedName name="Depreop" localSheetId="40">#REF!</definedName>
    <definedName name="Depreop" localSheetId="21">#REF!</definedName>
    <definedName name="Depreop" localSheetId="16">#REF!</definedName>
    <definedName name="Depreop">#REF!</definedName>
    <definedName name="Deprepro" localSheetId="25">#REF!</definedName>
    <definedName name="Deprepro" localSheetId="26">#REF!</definedName>
    <definedName name="Deprepro" localSheetId="15">#REF!</definedName>
    <definedName name="Deprepro" localSheetId="40">#REF!</definedName>
    <definedName name="Deprepro" localSheetId="21">#REF!</definedName>
    <definedName name="Deprepro" localSheetId="16">#REF!</definedName>
    <definedName name="Deprepro">#REF!</definedName>
    <definedName name="depresiasi" localSheetId="25">#REF!</definedName>
    <definedName name="depresiasi" localSheetId="26">#REF!</definedName>
    <definedName name="depresiasi" localSheetId="10">#REF!</definedName>
    <definedName name="depresiasi" localSheetId="21">#REF!</definedName>
    <definedName name="depresiasi" localSheetId="1">#REF!</definedName>
    <definedName name="depresiasi" localSheetId="16">#REF!</definedName>
    <definedName name="depresiasi">#REF!</definedName>
    <definedName name="Depresiasi_rev" localSheetId="25">[295]Io_N!#REF!</definedName>
    <definedName name="Depresiasi_rev" localSheetId="26">[295]Io_N!#REF!</definedName>
    <definedName name="Depresiasi_rev" localSheetId="24">[295]Io_N!#REF!</definedName>
    <definedName name="Depresiasi_rev">[295]Io_N!#REF!</definedName>
    <definedName name="deprexp" localSheetId="25">'[158]Detail-PARENT'!#REF!</definedName>
    <definedName name="deprexp" localSheetId="26">'[158]Detail-PARENT'!#REF!</definedName>
    <definedName name="deprexp" localSheetId="24">'[158]Detail-PARENT'!#REF!</definedName>
    <definedName name="deprexp">'[158]Detail-PARENT'!#REF!</definedName>
    <definedName name="deprexp2">'[179]Detail-PARENT'!$AT$1538</definedName>
    <definedName name="DEPT">[4]Admin!#REF!</definedName>
    <definedName name="der">#N/A</definedName>
    <definedName name="Deriv1" localSheetId="25">#REF!</definedName>
    <definedName name="Deriv1" localSheetId="26">#REF!</definedName>
    <definedName name="Deriv1" localSheetId="24">#REF!</definedName>
    <definedName name="Deriv1">#REF!</definedName>
    <definedName name="Deriv2" localSheetId="25">#REF!</definedName>
    <definedName name="Deriv2" localSheetId="26">#REF!</definedName>
    <definedName name="Deriv2" localSheetId="24">#REF!</definedName>
    <definedName name="Deriv2">#REF!</definedName>
    <definedName name="descpt" localSheetId="25">#REF!</definedName>
    <definedName name="descpt" localSheetId="26">#REF!</definedName>
    <definedName name="descpt" localSheetId="15">#REF!</definedName>
    <definedName name="descpt" localSheetId="10">#REF!</definedName>
    <definedName name="descpt" localSheetId="40">#REF!</definedName>
    <definedName name="descpt" localSheetId="21">#REF!</definedName>
    <definedName name="descpt" localSheetId="1">#REF!</definedName>
    <definedName name="descpt" localSheetId="16">#REF!</definedName>
    <definedName name="descpt">#REF!</definedName>
    <definedName name="Description" localSheetId="25">#REF!</definedName>
    <definedName name="Description" localSheetId="26">#REF!</definedName>
    <definedName name="Description" localSheetId="15">#REF!</definedName>
    <definedName name="Description" localSheetId="10">#REF!</definedName>
    <definedName name="Description" localSheetId="40">#REF!</definedName>
    <definedName name="Description" localSheetId="21">#REF!</definedName>
    <definedName name="Description" localSheetId="1">#REF!</definedName>
    <definedName name="Description" localSheetId="16">#REF!</definedName>
    <definedName name="Description">#REF!</definedName>
    <definedName name="deskripsi" localSheetId="25">#REF!</definedName>
    <definedName name="deskripsi" localSheetId="26">#REF!</definedName>
    <definedName name="deskripsi" localSheetId="15">#REF!</definedName>
    <definedName name="deskripsi" localSheetId="40">#REF!</definedName>
    <definedName name="deskripsi" localSheetId="21">#REF!</definedName>
    <definedName name="deskripsi" localSheetId="16">#REF!</definedName>
    <definedName name="deskripsi">#REF!</definedName>
    <definedName name="DETAIL" localSheetId="25" hidden="1">#REF!</definedName>
    <definedName name="DETAIL" localSheetId="26" hidden="1">#REF!</definedName>
    <definedName name="DETAIL" hidden="1">#REF!</definedName>
    <definedName name="Detail_pks" localSheetId="25">#REF!</definedName>
    <definedName name="Detail_pks" localSheetId="26">#REF!</definedName>
    <definedName name="Detail_pks" localSheetId="15">#REF!</definedName>
    <definedName name="Detail_pks" localSheetId="40">#REF!</definedName>
    <definedName name="Detail_pks" localSheetId="21">#REF!</definedName>
    <definedName name="Detail_pks" localSheetId="16">#REF!</definedName>
    <definedName name="Detail_pks">#REF!</definedName>
    <definedName name="Detail_Training" localSheetId="25">#REF!</definedName>
    <definedName name="Detail_Training" localSheetId="26">#REF!</definedName>
    <definedName name="Detail_Training">#REF!</definedName>
    <definedName name="DETAILS" localSheetId="15">'[908]Loan:Fin Exp'!$F$13:$H$47</definedName>
    <definedName name="DETAILS">'[444]Loan:Fin Exp'!$F$13:$H$47</definedName>
    <definedName name="detib2100" localSheetId="25">#REF!</definedName>
    <definedName name="detib2100" localSheetId="26">#REF!</definedName>
    <definedName name="detib2100" localSheetId="15">#REF!</definedName>
    <definedName name="detib2100" localSheetId="40">#REF!</definedName>
    <definedName name="detib2100" localSheetId="21">#REF!</definedName>
    <definedName name="detib2100" localSheetId="16">#REF!</definedName>
    <definedName name="detib2100">#REF!</definedName>
    <definedName name="detib2120" localSheetId="25">#REF!</definedName>
    <definedName name="detib2120" localSheetId="26">#REF!</definedName>
    <definedName name="detib2120" localSheetId="15">#REF!</definedName>
    <definedName name="detib2120" localSheetId="40">#REF!</definedName>
    <definedName name="detib2120" localSheetId="21">#REF!</definedName>
    <definedName name="detib2120" localSheetId="16">#REF!</definedName>
    <definedName name="detib2120">#REF!</definedName>
    <definedName name="detib250" localSheetId="25">#REF!</definedName>
    <definedName name="detib250" localSheetId="26">#REF!</definedName>
    <definedName name="detib250" localSheetId="15">#REF!</definedName>
    <definedName name="detib250" localSheetId="40">#REF!</definedName>
    <definedName name="detib250" localSheetId="21">#REF!</definedName>
    <definedName name="detib250" localSheetId="16">#REF!</definedName>
    <definedName name="detib250">#REF!</definedName>
    <definedName name="detib260" localSheetId="25">#REF!</definedName>
    <definedName name="detib260" localSheetId="26">#REF!</definedName>
    <definedName name="detib260" localSheetId="15">#REF!</definedName>
    <definedName name="detib260" localSheetId="40">#REF!</definedName>
    <definedName name="detib260" localSheetId="21">#REF!</definedName>
    <definedName name="detib260" localSheetId="16">#REF!</definedName>
    <definedName name="detib260">#REF!</definedName>
    <definedName name="detib280" localSheetId="25">#REF!</definedName>
    <definedName name="detib280" localSheetId="26">#REF!</definedName>
    <definedName name="detib280" localSheetId="15">#REF!</definedName>
    <definedName name="detib280" localSheetId="40">#REF!</definedName>
    <definedName name="detib280" localSheetId="21">#REF!</definedName>
    <definedName name="detib280" localSheetId="16">#REF!</definedName>
    <definedName name="detib280">#REF!</definedName>
    <definedName name="detri" localSheetId="25">#REF!</definedName>
    <definedName name="detri" localSheetId="26">#REF!</definedName>
    <definedName name="detri">#REF!</definedName>
    <definedName name="deutr" localSheetId="25">#REF!</definedName>
    <definedName name="deutr" localSheetId="26">#REF!</definedName>
    <definedName name="deutr">#REF!</definedName>
    <definedName name="dev_cost" localSheetId="25">#REF!</definedName>
    <definedName name="dev_cost" localSheetId="26">#REF!</definedName>
    <definedName name="dev_cost">#REF!</definedName>
    <definedName name="deved" localSheetId="25">#REF!</definedName>
    <definedName name="deved" localSheetId="26">#REF!</definedName>
    <definedName name="deved">#REF!</definedName>
    <definedName name="DEWO">[445]RATE!$M$169</definedName>
    <definedName name="DEWO.">[446]RATE!$M$273</definedName>
    <definedName name="DExploration_Amort">[389]Ass!#REF!</definedName>
    <definedName name="df" localSheetId="25">#REF!</definedName>
    <definedName name="df" localSheetId="26">#REF!</definedName>
    <definedName name="df" localSheetId="15">#REF!</definedName>
    <definedName name="df" localSheetId="23">#REF!</definedName>
    <definedName name="df">#REF!</definedName>
    <definedName name="dfa" localSheetId="25" hidden="1">{"Annual_Income",#N/A,FALSE,"Report Page";"Balance_Cash_Flow",#N/A,FALSE,"Report Page";"Quarterly_Income",#N/A,FALSE,"Report Page"}</definedName>
    <definedName name="dfa" localSheetId="26" hidden="1">{"Annual_Income",#N/A,FALSE,"Report Page";"Balance_Cash_Flow",#N/A,FALSE,"Report Page";"Quarterly_Income",#N/A,FALSE,"Report Page"}</definedName>
    <definedName name="dfa" localSheetId="15" hidden="1">{"Annual_Income",#N/A,FALSE,"Report Page";"Balance_Cash_Flow",#N/A,FALSE,"Report Page";"Quarterly_Income",#N/A,FALSE,"Report Page"}</definedName>
    <definedName name="dfa" localSheetId="24" hidden="1">{"Annual_Income",#N/A,FALSE,"Report Page";"Balance_Cash_Flow",#N/A,FALSE,"Report Page";"Quarterly_Income",#N/A,FALSE,"Report Page"}</definedName>
    <definedName name="dfa" localSheetId="23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DF" localSheetId="25">#REF!</definedName>
    <definedName name="DFDF" localSheetId="26">#REF!</definedName>
    <definedName name="DFDF" localSheetId="15">#REF!</definedName>
    <definedName name="DFDF" localSheetId="40">#REF!</definedName>
    <definedName name="DFDF" localSheetId="21">#REF!</definedName>
    <definedName name="DFDF" localSheetId="16">#REF!</definedName>
    <definedName name="DFDF">#REF!</definedName>
    <definedName name="dff">#N/A</definedName>
    <definedName name="dffff" localSheetId="25" hidden="1">[447]MAIN!#REF!</definedName>
    <definedName name="dffff" localSheetId="26" hidden="1">[447]MAIN!#REF!</definedName>
    <definedName name="dffff" localSheetId="24" hidden="1">[447]MAIN!#REF!</definedName>
    <definedName name="dffff" hidden="1">[447]MAIN!#REF!</definedName>
    <definedName name="dffg" localSheetId="15">'[909]FORM-X-1'!$C$25:$L$112</definedName>
    <definedName name="dffg">'[448]FORM-X-1'!$C$25:$L$112</definedName>
    <definedName name="dfg" localSheetId="25">#REF!</definedName>
    <definedName name="dfg" localSheetId="26">#REF!</definedName>
    <definedName name="dfg" localSheetId="10">#REF!</definedName>
    <definedName name="dfg" localSheetId="21">#REF!</definedName>
    <definedName name="dfg" localSheetId="1">#REF!</definedName>
    <definedName name="dfg" localSheetId="16">#REF!</definedName>
    <definedName name="dfg">#REF!</definedName>
    <definedName name="dfghfdhgdfgh" localSheetId="25">'[449]FORM-X-1'!#REF!</definedName>
    <definedName name="dfghfdhgdfgh" localSheetId="26">'[449]FORM-X-1'!#REF!</definedName>
    <definedName name="dfghfdhgdfgh" localSheetId="10">'[449]FORM-X-1'!#REF!</definedName>
    <definedName name="dfghfdhgdfgh" localSheetId="24">'[449]FORM-X-1'!#REF!</definedName>
    <definedName name="dfghfdhgdfgh" localSheetId="21">'[449]FORM-X-1'!#REF!</definedName>
    <definedName name="dfghfdhgdfgh" localSheetId="1">'[449]FORM-X-1'!#REF!</definedName>
    <definedName name="dfghfdhgdfgh" localSheetId="16">'[449]FORM-X-1'!#REF!</definedName>
    <definedName name="dfghfdhgdfgh">'[449]FORM-X-1'!#REF!</definedName>
    <definedName name="DFH">#N/A</definedName>
    <definedName name="dfhdfhdfhfgjfgjfgjfgjfg" localSheetId="25">#REF!</definedName>
    <definedName name="dfhdfhdfhfgjfgjfgjfgjfg" localSheetId="26">#REF!</definedName>
    <definedName name="dfhdfhdfhfgjfgjfgjfgjfg" localSheetId="24">#REF!</definedName>
    <definedName name="dfhdfhdfhfgjfgjfgjfgjfg">#REF!</definedName>
    <definedName name="dfhdfhfdhf" localSheetId="25">'[450]FORM-X-1'!#REF!</definedName>
    <definedName name="dfhdfhfdhf" localSheetId="26">'[450]FORM-X-1'!#REF!</definedName>
    <definedName name="dfhdfhfdhf" localSheetId="15">'[910]FORM-X-1'!#REF!</definedName>
    <definedName name="dfhdfhfdhf" localSheetId="24">'[450]FORM-X-1'!#REF!</definedName>
    <definedName name="dfhdfhfdhf">'[450]FORM-X-1'!#REF!</definedName>
    <definedName name="dfhgnh">[451]RATE!$M$276</definedName>
    <definedName name="dfhhfnb">[451]RATE!$M$277</definedName>
    <definedName name="dfk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poiefjg">#N/A</definedName>
    <definedName name="DFUNEARNED2" localSheetId="25">#REF!</definedName>
    <definedName name="DFUNEARNED2" localSheetId="26">#REF!</definedName>
    <definedName name="DFUNEARNED2" localSheetId="15">#REF!</definedName>
    <definedName name="DFUNEARNED2" localSheetId="40">#REF!</definedName>
    <definedName name="DFUNEARNED2" localSheetId="21">#REF!</definedName>
    <definedName name="DFUNEARNED2" localSheetId="16">#REF!</definedName>
    <definedName name="DFUNEARNED2">#REF!</definedName>
    <definedName name="dg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t" localSheetId="25">#REF!</definedName>
    <definedName name="dgdt" localSheetId="26">#REF!</definedName>
    <definedName name="dgdt" localSheetId="15">#REF!</definedName>
    <definedName name="dgdt" localSheetId="40">#REF!</definedName>
    <definedName name="dgdt" localSheetId="21">#REF!</definedName>
    <definedName name="dgdt" localSheetId="16">#REF!</definedName>
    <definedName name="dgdt">#REF!</definedName>
    <definedName name="dgdt_1" localSheetId="25">#REF!</definedName>
    <definedName name="dgdt_1" localSheetId="26">#REF!</definedName>
    <definedName name="dgdt_1">#REF!</definedName>
    <definedName name="dgdt_11" localSheetId="25">#REF!</definedName>
    <definedName name="dgdt_11" localSheetId="26">#REF!</definedName>
    <definedName name="dgdt_11" localSheetId="15">#REF!</definedName>
    <definedName name="dgdt_11" localSheetId="40">#REF!</definedName>
    <definedName name="dgdt_11" localSheetId="21">#REF!</definedName>
    <definedName name="dgdt_11" localSheetId="16">#REF!</definedName>
    <definedName name="dgdt_11">#REF!</definedName>
    <definedName name="dgdt_12" localSheetId="25">#REF!</definedName>
    <definedName name="dgdt_12" localSheetId="26">#REF!</definedName>
    <definedName name="dgdt_12" localSheetId="15">#REF!</definedName>
    <definedName name="dgdt_12" localSheetId="40">#REF!</definedName>
    <definedName name="dgdt_12" localSheetId="21">#REF!</definedName>
    <definedName name="dgdt_12" localSheetId="16">#REF!</definedName>
    <definedName name="dgdt_12">#REF!</definedName>
    <definedName name="dgdt_3" localSheetId="25">#REF!</definedName>
    <definedName name="dgdt_3" localSheetId="26">#REF!</definedName>
    <definedName name="dgdt_3">#REF!</definedName>
    <definedName name="dgdt_5" localSheetId="25">#REF!</definedName>
    <definedName name="dgdt_5" localSheetId="26">#REF!</definedName>
    <definedName name="dgdt_5">#REF!</definedName>
    <definedName name="dgjhjhgjfgjgjfg" localSheetId="25">'[452]FORM-X-1'!#REF!</definedName>
    <definedName name="dgjhjhgjfgjgjfg" localSheetId="26">'[452]FORM-X-1'!#REF!</definedName>
    <definedName name="dgjhjhgjfgjgjfg" localSheetId="10">'[452]FORM-X-1'!#REF!</definedName>
    <definedName name="dgjhjhgjfgjgjfg" localSheetId="24">'[452]FORM-X-1'!#REF!</definedName>
    <definedName name="dgjhjhgjfgjgjfg" localSheetId="21">'[452]FORM-X-1'!#REF!</definedName>
    <definedName name="dgjhjhgjfgjgjfg" localSheetId="1">'[452]FORM-X-1'!#REF!</definedName>
    <definedName name="dgjhjhgjfgjgjfg" localSheetId="16">'[452]FORM-X-1'!#REF!</definedName>
    <definedName name="dgjhjhgjfgjgjfg">'[452]FORM-X-1'!#REF!</definedName>
    <definedName name="dgk" localSheetId="25">#REF!</definedName>
    <definedName name="dgk" localSheetId="26">#REF!</definedName>
    <definedName name="dgk" localSheetId="15">#REF!</definedName>
    <definedName name="dgk" localSheetId="40">#REF!</definedName>
    <definedName name="dgk" localSheetId="21">#REF!</definedName>
    <definedName name="dgk" localSheetId="16">#REF!</definedName>
    <definedName name="dgk">#REF!</definedName>
    <definedName name="DGM">[177]DONGIA!$A$453:$F$459</definedName>
    <definedName name="dgnc" localSheetId="25">#REF!</definedName>
    <definedName name="dgnc" localSheetId="26">#REF!</definedName>
    <definedName name="dgnc" localSheetId="15">#REF!</definedName>
    <definedName name="dgnc" localSheetId="23">#REF!</definedName>
    <definedName name="dgnc">#REF!</definedName>
    <definedName name="DGTH" localSheetId="25">[83]DONGIA!#REF!</definedName>
    <definedName name="DGTH" localSheetId="26">[83]DONGIA!#REF!</definedName>
    <definedName name="DGTH" localSheetId="15">[850]DONGIA!#REF!</definedName>
    <definedName name="DGTH" localSheetId="24">[83]DONGIA!#REF!</definedName>
    <definedName name="DGTH" localSheetId="23">[83]DONGIA!#REF!</definedName>
    <definedName name="DGTH">[83]DONGIA!#REF!</definedName>
    <definedName name="DGTH1">[177]DONGIA!$A$414:$G$452</definedName>
    <definedName name="dgth2">[177]DONGIA!$A$414:$G$439</definedName>
    <definedName name="DGTR">[177]DONGIA!$A$472:$I$521</definedName>
    <definedName name="dgvl" localSheetId="25">#REF!</definedName>
    <definedName name="dgvl" localSheetId="26">#REF!</definedName>
    <definedName name="dgvl" localSheetId="15">#REF!</definedName>
    <definedName name="dgvl" localSheetId="23">#REF!</definedName>
    <definedName name="dgvl">#REF!</definedName>
    <definedName name="DGVL1">[177]DONGIA!$A$5:$F$235</definedName>
    <definedName name="DGVT">'[177]DON GIA'!$C$5:$G$137</definedName>
    <definedName name="dhdfh" localSheetId="15">'[910]FORM-X-1'!$C$24:$L$111</definedName>
    <definedName name="dhdfh">'[450]FORM-X-1'!$C$24:$L$111</definedName>
    <definedName name="dhdhdfhdghdfh" localSheetId="10">'[452]FORM-X-1'!#REF!</definedName>
    <definedName name="dhdhdfhdghdfh" localSheetId="24">'[452]FORM-X-1'!#REF!</definedName>
    <definedName name="dhdhdfhdghdfh" localSheetId="21">'[452]FORM-X-1'!#REF!</definedName>
    <definedName name="dhdhdfhdghdfh" localSheetId="1">'[452]FORM-X-1'!#REF!</definedName>
    <definedName name="dhdhdfhdghdfh" localSheetId="16">'[452]FORM-X-1'!#REF!</definedName>
    <definedName name="dhdhdfhdghdfh">'[452]FORM-X-1'!#REF!</definedName>
    <definedName name="Di_AA">0.0044</definedName>
    <definedName name="Di_AUAV">0.0167</definedName>
    <definedName name="Di_AVS">0.0106</definedName>
    <definedName name="Di_B">0.0117</definedName>
    <definedName name="Di_BM">0.0117</definedName>
    <definedName name="Di_BN">0.0233</definedName>
    <definedName name="Di_BQ">0.0234</definedName>
    <definedName name="Di_BTS">0.029</definedName>
    <definedName name="Di_BZZ">0.0218</definedName>
    <definedName name="Di_E">0.007</definedName>
    <definedName name="Di_EQ">0.0123</definedName>
    <definedName name="Di_ES">0.0153</definedName>
    <definedName name="Di_ET">0.0163</definedName>
    <definedName name="Di_ETB">0.0163</definedName>
    <definedName name="Di_EWWA">0.0826</definedName>
    <definedName name="Di_EWYA">0.0826</definedName>
    <definedName name="Di_EZ">0.013</definedName>
    <definedName name="Di_F">0.0147</definedName>
    <definedName name="Di_FF">0.0411</definedName>
    <definedName name="Di_FN">0.0252</definedName>
    <definedName name="Di_FS">0.1015</definedName>
    <definedName name="Di_FSW">0.0945</definedName>
    <definedName name="Di_FW">0.0307</definedName>
    <definedName name="Di_FZ">0.1015</definedName>
    <definedName name="Di_HZE">0.0322</definedName>
    <definedName name="Di_HZEB">0.0322</definedName>
    <definedName name="Di_K">0.0167</definedName>
    <definedName name="Di_KL">0.0176</definedName>
    <definedName name="Di_KLC">0.0176</definedName>
    <definedName name="Di_KNA">0.0313</definedName>
    <definedName name="Di_L">0.0285</definedName>
    <definedName name="Di_LL">0.045</definedName>
    <definedName name="Di_LL4A">0.0245</definedName>
    <definedName name="Di_MB">0.0162</definedName>
    <definedName name="Di_MM">0.009</definedName>
    <definedName name="Di_MQ">0.031</definedName>
    <definedName name="Di_MR">0.0243</definedName>
    <definedName name="Di_MX">0.0397</definedName>
    <definedName name="Di_P">0.0508</definedName>
    <definedName name="Di_SB">0.0547</definedName>
    <definedName name="Di_SCA">0.04416</definedName>
    <definedName name="Di_U">0.0109</definedName>
    <definedName name="Di_UR">0.0334</definedName>
    <definedName name="Di_UV">0.0288</definedName>
    <definedName name="Di_UW">0.0206</definedName>
    <definedName name="Di_UX">0.0353</definedName>
    <definedName name="Di_UY">0.0237</definedName>
    <definedName name="Di_X">0.0157</definedName>
    <definedName name="Di_XM">0.0277</definedName>
    <definedName name="Di_ZU">0.016</definedName>
    <definedName name="dibi8">#REF!</definedName>
    <definedName name="dibi9" localSheetId="25">#REF!</definedName>
    <definedName name="dibi9" localSheetId="26">#REF!</definedName>
    <definedName name="dibi9" localSheetId="24">#REF!</definedName>
    <definedName name="dibi9">#REF!</definedName>
    <definedName name="DIDI" localSheetId="25" hidden="1">{#N/A,#N/A,FALSE,"REK";#N/A,#N/A,FALSE,"rab"}</definedName>
    <definedName name="DIDI" localSheetId="26" hidden="1">{#N/A,#N/A,FALSE,"REK";#N/A,#N/A,FALSE,"rab"}</definedName>
    <definedName name="DIDI" localSheetId="14" hidden="1">{#N/A,#N/A,FALSE,"REK";#N/A,#N/A,FALSE,"rab"}</definedName>
    <definedName name="DIDI" localSheetId="17" hidden="1">{#N/A,#N/A,FALSE,"REK";#N/A,#N/A,FALSE,"rab"}</definedName>
    <definedName name="DIDI" localSheetId="15" hidden="1">{#N/A,#N/A,FALSE,"REK";#N/A,#N/A,FALSE,"rab"}</definedName>
    <definedName name="DIDI" localSheetId="10" hidden="1">{#N/A,#N/A,FALSE,"REK";#N/A,#N/A,FALSE,"rab"}</definedName>
    <definedName name="DIDI" localSheetId="24" hidden="1">{#N/A,#N/A,FALSE,"REK";#N/A,#N/A,FALSE,"rab"}</definedName>
    <definedName name="DIDI" localSheetId="4" hidden="1">{#N/A,#N/A,FALSE,"REK";#N/A,#N/A,FALSE,"rab"}</definedName>
    <definedName name="DIDI" localSheetId="5" hidden="1">{#N/A,#N/A,FALSE,"REK";#N/A,#N/A,FALSE,"rab"}</definedName>
    <definedName name="DIDI" localSheetId="23" hidden="1">{#N/A,#N/A,FALSE,"REK";#N/A,#N/A,FALSE,"rab"}</definedName>
    <definedName name="DIDI" localSheetId="1" hidden="1">{#N/A,#N/A,FALSE,"REK";#N/A,#N/A,FALSE,"rab"}</definedName>
    <definedName name="DIDI" localSheetId="0" hidden="1">{#N/A,#N/A,FALSE,"REK";#N/A,#N/A,FALSE,"rab"}</definedName>
    <definedName name="DIDI" localSheetId="16" hidden="1">{#N/A,#N/A,FALSE,"REK";#N/A,#N/A,FALSE,"rab"}</definedName>
    <definedName name="DIDI" localSheetId="3" hidden="1">{#N/A,#N/A,FALSE,"REK";#N/A,#N/A,FALSE,"rab"}</definedName>
    <definedName name="DIDI" hidden="1">{#N/A,#N/A,FALSE,"REK";#N/A,#N/A,FALSE,"rab"}</definedName>
    <definedName name="didit" localSheetId="25" hidden="1">#REF!</definedName>
    <definedName name="didit" localSheetId="26" hidden="1">#REF!</definedName>
    <definedName name="didit" localSheetId="15" hidden="1">#REF!</definedName>
    <definedName name="didit" localSheetId="10" hidden="1">#REF!</definedName>
    <definedName name="didit" localSheetId="40" hidden="1">#REF!</definedName>
    <definedName name="didit" localSheetId="21" hidden="1">#REF!</definedName>
    <definedName name="didit" localSheetId="1" hidden="1">#REF!</definedName>
    <definedName name="didit" localSheetId="16" hidden="1">#REF!</definedName>
    <definedName name="didit" hidden="1">#REF!</definedName>
    <definedName name="diesel_hammer" localSheetId="25">#REF!</definedName>
    <definedName name="diesel_hammer" localSheetId="26">#REF!</definedName>
    <definedName name="diesel_hammer" localSheetId="15">#REF!</definedName>
    <definedName name="diesel_hammer" localSheetId="40">#REF!</definedName>
    <definedName name="diesel_hammer" localSheetId="21">#REF!</definedName>
    <definedName name="diesel_hammer" localSheetId="16">#REF!</definedName>
    <definedName name="diesel_hammer">#REF!</definedName>
    <definedName name="DIFFINVALUEOFTRANSACTIONWITHUCC" localSheetId="25">#REF!</definedName>
    <definedName name="DIFFINVALUEOFTRANSACTIONWITHUCC" localSheetId="26">#REF!</definedName>
    <definedName name="DIFFINVALUEOFTRANSACTIONWITHUCC">#REF!</definedName>
    <definedName name="DIFFRESULTFROMEQUITYTRANSACTIONOFSUBS" localSheetId="25">[233]WBS!#REF!</definedName>
    <definedName name="DIFFRESULTFROMEQUITYTRANSACTIONOFSUBS" localSheetId="26">[233]WBS!#REF!</definedName>
    <definedName name="DIFFRESULTFROMEQUITYTRANSACTIONOFSUBS" localSheetId="24">[233]WBS!#REF!</definedName>
    <definedName name="DIFFRESULTFROMEQUITYTRANSACTIONOFSUBS">[233]WBS!#REF!</definedName>
    <definedName name="DIFFRESULTFROMFOREXTRANSLATION" localSheetId="25">[233]WBS!#REF!</definedName>
    <definedName name="DIFFRESULTFROMFOREXTRANSLATION" localSheetId="26">[233]WBS!#REF!</definedName>
    <definedName name="DIFFRESULTFROMFOREXTRANSLATION" localSheetId="24">[233]WBS!#REF!</definedName>
    <definedName name="DIFFRESULTFROMFOREXTRANSLATION">[233]WBS!#REF!</definedName>
    <definedName name="diletasi">'[203]DAF-5'!$I$82</definedName>
    <definedName name="din" localSheetId="25">#REF!</definedName>
    <definedName name="din" localSheetId="26">#REF!</definedName>
    <definedName name="din" localSheetId="15">#REF!</definedName>
    <definedName name="din" localSheetId="24">#REF!</definedName>
    <definedName name="din" localSheetId="23">#REF!</definedName>
    <definedName name="din">#REF!</definedName>
    <definedName name="din_12" localSheetId="15">'[876]Huruf-INV'!$S$69:$S$74</definedName>
    <definedName name="din_12">'[230]Huruf-INV'!$S$69:$S$74</definedName>
    <definedName name="din_3" localSheetId="15">'[877]Huruf-INV'!$S$71:$S$76</definedName>
    <definedName name="din_3">'[231]Huruf-INV'!$S$71:$S$76</definedName>
    <definedName name="dina" localSheetId="25" hidden="1">{#N/A,#N/A,FALSE,"Aging Summary";#N/A,#N/A,FALSE,"Ratio Analysis";#N/A,#N/A,FALSE,"Test 120 Day Accts";#N/A,#N/A,FALSE,"Tickmarks"}</definedName>
    <definedName name="dina" localSheetId="26" hidden="1">{#N/A,#N/A,FALSE,"Aging Summary";#N/A,#N/A,FALSE,"Ratio Analysis";#N/A,#N/A,FALSE,"Test 120 Day Accts";#N/A,#N/A,FALSE,"Tickmarks"}</definedName>
    <definedName name="dina" localSheetId="15" hidden="1">{#N/A,#N/A,FALSE,"Aging Summary";#N/A,#N/A,FALSE,"Ratio Analysis";#N/A,#N/A,FALSE,"Test 120 Day Accts";#N/A,#N/A,FALSE,"Tickmarks"}</definedName>
    <definedName name="dina" localSheetId="24" hidden="1">{#N/A,#N/A,FALSE,"Aging Summary";#N/A,#N/A,FALSE,"Ratio Analysis";#N/A,#N/A,FALSE,"Test 120 Day Accts";#N/A,#N/A,FALSE,"Tickmarks"}</definedName>
    <definedName name="dina" localSheetId="23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d" localSheetId="15">[875]INV!$S$76:$S$81</definedName>
    <definedName name="dind">[229]INV!$S$76:$S$81</definedName>
    <definedName name="DINDING" localSheetId="25">#REF!</definedName>
    <definedName name="DINDING" localSheetId="26">#REF!</definedName>
    <definedName name="DINDING" localSheetId="15">[222]HARGA!$I$6:$K$21</definedName>
    <definedName name="DINDING" localSheetId="10">[281]data!$C$23:$C$35</definedName>
    <definedName name="DINDING" localSheetId="24">#REF!</definedName>
    <definedName name="dinding" localSheetId="21">'[282]INPUT DATA'!$AC$186:$AL$186</definedName>
    <definedName name="DINDING" localSheetId="23">#REF!</definedName>
    <definedName name="DINDING" localSheetId="1">[281]data!$C$23:$C$35</definedName>
    <definedName name="DINDING" localSheetId="20">'[222]BTB RESUME'!$I$6:$K$21</definedName>
    <definedName name="DINDING" localSheetId="16">#REF!</definedName>
    <definedName name="DINDING">#REF!</definedName>
    <definedName name="DINDING_1" localSheetId="15">[882]data!$C$23:$C$35</definedName>
    <definedName name="DINDING_1">[283]data!$C$23:$C$35</definedName>
    <definedName name="DINDING_10" localSheetId="15">[882]data!$C$23:$C$35</definedName>
    <definedName name="DINDING_10">[283]data!$C$23:$C$35</definedName>
    <definedName name="DINDING_11" localSheetId="15">[882]data!$C$23:$C$35</definedName>
    <definedName name="DINDING_11">[283]data!$C$23:$C$35</definedName>
    <definedName name="DINDING_12" localSheetId="15">[883]data!$C$23:$C$35</definedName>
    <definedName name="DINDING_12">[284]data!$C$23:$C$35</definedName>
    <definedName name="DINDING_3" localSheetId="15">[883]data!$C$23:$C$35</definedName>
    <definedName name="DINDING_3">[284]data!$C$23:$C$35</definedName>
    <definedName name="DINDING_4">[285]data!$C$23:$C$35</definedName>
    <definedName name="DINDING_5">[285]data!$C$23:$C$35</definedName>
    <definedName name="DINDING_IDX" localSheetId="15">[884]IM!$Q$38:$S$114</definedName>
    <definedName name="DINDING_IDX">[165]IM!$Q$38:$S$114</definedName>
    <definedName name="DINDING_OK" localSheetId="25">#REF!</definedName>
    <definedName name="DINDING_OK" localSheetId="26">#REF!</definedName>
    <definedName name="DINDING_OK" localSheetId="15">[885]IM!$Q$25:$S$69</definedName>
    <definedName name="DINDING_OK" localSheetId="24">#REF!</definedName>
    <definedName name="DINDING_OK" localSheetId="21">[286]IM!$Q$25:$S$69</definedName>
    <definedName name="DINDING_OK" localSheetId="23">#REF!</definedName>
    <definedName name="DINDING_OK">#REF!</definedName>
    <definedName name="Dinding_oks" localSheetId="25">#REF!</definedName>
    <definedName name="Dinding_oks" localSheetId="26">#REF!</definedName>
    <definedName name="Dinding_oks" localSheetId="15">[886]IM!$Q$43:$S$132</definedName>
    <definedName name="Dinding_oks" localSheetId="24">#REF!</definedName>
    <definedName name="Dinding_oks" localSheetId="21">[286]IM!$Q$43:$S$132</definedName>
    <definedName name="Dinding_oks" localSheetId="23">#REF!</definedName>
    <definedName name="Dinding_oks" localSheetId="16">[287]IM!$T$47:$V$136</definedName>
    <definedName name="Dinding_oks">#REF!</definedName>
    <definedName name="Dinding_Pabrik" localSheetId="25">#REF!</definedName>
    <definedName name="Dinding_Pabrik" localSheetId="26">#REF!</definedName>
    <definedName name="Dinding_Pabrik" localSheetId="15">#REF!</definedName>
    <definedName name="Dinding_Pabrik" localSheetId="10">#REF!</definedName>
    <definedName name="Dinding_Pabrik" localSheetId="40">#REF!</definedName>
    <definedName name="Dinding_Pabrik" localSheetId="21">#REF!</definedName>
    <definedName name="Dinding_Pabrik" localSheetId="1">#REF!</definedName>
    <definedName name="Dinding_Pabrik" localSheetId="16">#REF!</definedName>
    <definedName name="Dinding_Pabrik">#REF!</definedName>
    <definedName name="Dinding_Pelapis" localSheetId="15">'[879]Database-JANGAN DIHAPUS'!$C$164:$C$182</definedName>
    <definedName name="Dinding_Pelapis">'[246]Database-JANGAN DIHAPUS'!$C$164:$C$182</definedName>
    <definedName name="dinding_penahan_tanah">[226]BCT!$C$161:$I$161</definedName>
    <definedName name="dinding_zincalume" localSheetId="25">#REF!</definedName>
    <definedName name="dinding_zincalume" localSheetId="26">#REF!</definedName>
    <definedName name="dinding_zincalume" localSheetId="15">#REF!</definedName>
    <definedName name="dinding_zincalume" localSheetId="40">#REF!</definedName>
    <definedName name="dinding_zincalume" localSheetId="21">#REF!</definedName>
    <definedName name="dinding_zincalume" localSheetId="16">#REF!</definedName>
    <definedName name="dinding_zincalume">#REF!</definedName>
    <definedName name="DINDING2018" localSheetId="15">[884]IM!$Q$15:$S$34</definedName>
    <definedName name="DINDING2018">[165]IM!$Q$15:$S$34</definedName>
    <definedName name="dindinggrc">'[252]Harga Satuan'!$G$58</definedName>
    <definedName name="dini" localSheetId="15">[875]INV!$S$76:$S$81</definedName>
    <definedName name="dini">[229]INV!$S$76:$S$81</definedName>
    <definedName name="DINPUT2">'[163]INPUT 2'!$D$1:$D$65536</definedName>
    <definedName name="dir_fab" localSheetId="15">[911]PDMP!#REF!</definedName>
    <definedName name="dir_fab">[453]PDMP!#REF!</definedName>
    <definedName name="dir_ins" localSheetId="15">[911]PDMP!#REF!</definedName>
    <definedName name="dir_ins">[453]PDMP!#REF!</definedName>
    <definedName name="dir_ins_bo" localSheetId="15">[911]PDMP!#REF!</definedName>
    <definedName name="dir_ins_bo">[453]PDMP!#REF!</definedName>
    <definedName name="dir_ins_ta" localSheetId="15">[911]PDMP!#REF!</definedName>
    <definedName name="dir_ins_ta">[453]PDMP!#REF!</definedName>
    <definedName name="direct" localSheetId="25">#REF!</definedName>
    <definedName name="direct" localSheetId="26">#REF!</definedName>
    <definedName name="direct" localSheetId="15">#REF!</definedName>
    <definedName name="direct" localSheetId="23">#REF!</definedName>
    <definedName name="direct">#REF!</definedName>
    <definedName name="DIRECTIONAL" localSheetId="25">#REF!</definedName>
    <definedName name="DIRECTIONAL" localSheetId="26">#REF!</definedName>
    <definedName name="DIRECTIONAL" localSheetId="15">#REF!</definedName>
    <definedName name="DIRECTIONAL" localSheetId="23">#REF!</definedName>
    <definedName name="DIRECTIONAL">#REF!</definedName>
    <definedName name="DIREKSIKEETGEDE">'[240]LIST ANHARSAT'!$A$60</definedName>
    <definedName name="DIRUT">[454]FAK!$B$16</definedName>
    <definedName name="DIS" localSheetId="25">#REF!</definedName>
    <definedName name="DIS" localSheetId="26">#REF!</definedName>
    <definedName name="DIS" localSheetId="10">#REF!</definedName>
    <definedName name="DIS" localSheetId="21">#REF!</definedName>
    <definedName name="DIS" localSheetId="1">#REF!</definedName>
    <definedName name="DIS" localSheetId="16">#REF!</definedName>
    <definedName name="DIS">#REF!</definedName>
    <definedName name="DIS_1" localSheetId="25">#REF!</definedName>
    <definedName name="DIS_1" localSheetId="26">#REF!</definedName>
    <definedName name="DIS_1" localSheetId="10">#REF!</definedName>
    <definedName name="DIS_1" localSheetId="21">#REF!</definedName>
    <definedName name="DIS_1" localSheetId="1">#REF!</definedName>
    <definedName name="DIS_1" localSheetId="16">#REF!</definedName>
    <definedName name="DIS_1">#REF!</definedName>
    <definedName name="DIS_4" localSheetId="25">#REF!</definedName>
    <definedName name="DIS_4" localSheetId="26">#REF!</definedName>
    <definedName name="DIS_4" localSheetId="10">#REF!</definedName>
    <definedName name="DIS_4" localSheetId="21">#REF!</definedName>
    <definedName name="DIS_4" localSheetId="1">#REF!</definedName>
    <definedName name="DIS_4" localSheetId="16">#REF!</definedName>
    <definedName name="DIS_4">#REF!</definedName>
    <definedName name="DIS_5" localSheetId="25">#REF!</definedName>
    <definedName name="DIS_5" localSheetId="26">#REF!</definedName>
    <definedName name="DIS_5" localSheetId="10">#REF!</definedName>
    <definedName name="DIS_5" localSheetId="21">#REF!</definedName>
    <definedName name="DIS_5" localSheetId="1">#REF!</definedName>
    <definedName name="DIS_5" localSheetId="16">#REF!</definedName>
    <definedName name="DIS_5">#REF!</definedName>
    <definedName name="disa" localSheetId="25">#REF!</definedName>
    <definedName name="disa" localSheetId="26">#REF!</definedName>
    <definedName name="disa">#REF!</definedName>
    <definedName name="Disam" localSheetId="25">#REF!</definedName>
    <definedName name="Disam" localSheetId="26">#REF!</definedName>
    <definedName name="Disam" localSheetId="15">#REF!</definedName>
    <definedName name="Disam" localSheetId="40">#REF!</definedName>
    <definedName name="Disam" localSheetId="21">#REF!</definedName>
    <definedName name="Disam" localSheetId="16">#REF!</definedName>
    <definedName name="Disam">#REF!</definedName>
    <definedName name="DISC" localSheetId="25">#REF!</definedName>
    <definedName name="DISC" localSheetId="26">#REF!</definedName>
    <definedName name="DISC" localSheetId="15">#REF!</definedName>
    <definedName name="DISC" localSheetId="40">#REF!</definedName>
    <definedName name="DISC" localSheetId="21">#REF!</definedName>
    <definedName name="DISC" localSheetId="16">#REF!</definedName>
    <definedName name="DISC">#REF!</definedName>
    <definedName name="Disc_Rate">'[423]Corp Inputs'!$E$76</definedName>
    <definedName name="DISC1" localSheetId="25">#REF!</definedName>
    <definedName name="DISC1" localSheetId="26">#REF!</definedName>
    <definedName name="DISC1" localSheetId="15">#REF!</definedName>
    <definedName name="disc1" localSheetId="10">[438]Arsitektur!$O$28</definedName>
    <definedName name="DISC1" localSheetId="40">#REF!</definedName>
    <definedName name="DISC1" localSheetId="21">#REF!</definedName>
    <definedName name="DISC1" localSheetId="23">#REF!</definedName>
    <definedName name="disc1" localSheetId="1">[438]Arsitektur!$O$28</definedName>
    <definedName name="DISC1" localSheetId="16">#REF!</definedName>
    <definedName name="DISC1">#REF!</definedName>
    <definedName name="discker">[438]Material!$K$29</definedName>
    <definedName name="disclosure" localSheetId="25">#REF!</definedName>
    <definedName name="disclosure" localSheetId="26">#REF!</definedName>
    <definedName name="disclosure" localSheetId="15">#REF!</definedName>
    <definedName name="disclosure" localSheetId="23">#REF!</definedName>
    <definedName name="disclosure">#REF!</definedName>
    <definedName name="Discount" localSheetId="25" hidden="1">#REF!</definedName>
    <definedName name="Discount" localSheetId="26" hidden="1">#REF!</definedName>
    <definedName name="Discount" localSheetId="15" hidden="1">#REF!</definedName>
    <definedName name="Discount" localSheetId="10" hidden="1">#REF!</definedName>
    <definedName name="Discount" localSheetId="21" hidden="1">#REF!</definedName>
    <definedName name="Discount" localSheetId="5" hidden="1">#REF!</definedName>
    <definedName name="Discount" localSheetId="1" hidden="1">#REF!</definedName>
    <definedName name="Discount" localSheetId="2" hidden="1">#REF!</definedName>
    <definedName name="Discount" localSheetId="16" hidden="1">#REF!</definedName>
    <definedName name="Discount" hidden="1">#REF!</definedName>
    <definedName name="discount_rate">[452]P!$C$50</definedName>
    <definedName name="discpin">[455]AHS_Kusen!$L$27</definedName>
    <definedName name="DiscRate" localSheetId="25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26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15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24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localSheetId="23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cRate" hidden="1">{#N/A,#N/A,FALSE,"OPERATION REPORTS 1";#N/A,#N/A,FALSE,"OPERATION REPORTS 2";#N/A,#N/A,FALSE,"CPO PRODUCTION";#N/A,#N/A,FALSE,"PK PRODUCTION";#N/A,#N/A,FALSE,"STOCKS-SHIPMENTS-COSTS";#N/A,#N/A,FALSE,"FFB,BOILER &amp; EFFLUENT"}</definedName>
    <definedName name="disenza" localSheetId="25">#REF!</definedName>
    <definedName name="disenza" localSheetId="26">#REF!</definedName>
    <definedName name="disenza" localSheetId="15">#REF!</definedName>
    <definedName name="disenza" localSheetId="40">#REF!</definedName>
    <definedName name="disenza" localSheetId="21">#REF!</definedName>
    <definedName name="disenza" localSheetId="16">#REF!</definedName>
    <definedName name="disenza">#REF!</definedName>
    <definedName name="Disgran" localSheetId="25">#REF!</definedName>
    <definedName name="Disgran" localSheetId="26">#REF!</definedName>
    <definedName name="Disgran" localSheetId="15">#REF!</definedName>
    <definedName name="Disgran" localSheetId="40">#REF!</definedName>
    <definedName name="Disgran" localSheetId="21">#REF!</definedName>
    <definedName name="Disgran" localSheetId="16">#REF!</definedName>
    <definedName name="Disgran">#REF!</definedName>
    <definedName name="diskon">7.5%</definedName>
    <definedName name="Dismon" localSheetId="25">#REF!</definedName>
    <definedName name="Dismon" localSheetId="26">#REF!</definedName>
    <definedName name="Dismon" localSheetId="15">#REF!</definedName>
    <definedName name="Dismon" localSheetId="40">#REF!</definedName>
    <definedName name="Dismon" localSheetId="21">#REF!</definedName>
    <definedName name="Dismon" localSheetId="16">#REF!</definedName>
    <definedName name="Dismon">#REF!</definedName>
    <definedName name="display_area_2" localSheetId="25" hidden="1">#REF!</definedName>
    <definedName name="display_area_2" localSheetId="26" hidden="1">#REF!</definedName>
    <definedName name="display_area_2" localSheetId="15" hidden="1">#REF!</definedName>
    <definedName name="display_area_2" localSheetId="10" hidden="1">#REF!</definedName>
    <definedName name="display_area_2" localSheetId="21" hidden="1">#REF!</definedName>
    <definedName name="display_area_2" localSheetId="5" hidden="1">#REF!</definedName>
    <definedName name="display_area_2" localSheetId="1" hidden="1">#REF!</definedName>
    <definedName name="display_area_2" localSheetId="2" hidden="1">#REF!</definedName>
    <definedName name="display_area_2" localSheetId="16" hidden="1">#REF!</definedName>
    <definedName name="display_area_2" hidden="1">#REF!</definedName>
    <definedName name="disPM">'[347]hsp-STR-ARS'!$N$37</definedName>
    <definedName name="DISPOSAL" localSheetId="25">#REF!</definedName>
    <definedName name="DISPOSAL" localSheetId="26">#REF!</definedName>
    <definedName name="DISPOSAL" localSheetId="15">#REF!</definedName>
    <definedName name="DISPOSAL" localSheetId="40">#REF!</definedName>
    <definedName name="DISPOSAL" localSheetId="21">#REF!</definedName>
    <definedName name="DISPOSAL" localSheetId="16">#REF!</definedName>
    <definedName name="DISPOSAL">#REF!</definedName>
    <definedName name="disrom" localSheetId="25">#REF!</definedName>
    <definedName name="disrom" localSheetId="26">#REF!</definedName>
    <definedName name="disrom" localSheetId="15">#REF!</definedName>
    <definedName name="disrom" localSheetId="40">#REF!</definedName>
    <definedName name="disrom" localSheetId="21">#REF!</definedName>
    <definedName name="disrom" localSheetId="16">#REF!</definedName>
    <definedName name="disrom">#REF!</definedName>
    <definedName name="disromes" localSheetId="25">#REF!</definedName>
    <definedName name="disromes" localSheetId="26">#REF!</definedName>
    <definedName name="disromes" localSheetId="15">#REF!</definedName>
    <definedName name="disromes" localSheetId="40">#REF!</definedName>
    <definedName name="disromes" localSheetId="21">#REF!</definedName>
    <definedName name="disromes" localSheetId="16">#REF!</definedName>
    <definedName name="disromes">#REF!</definedName>
    <definedName name="dithane" localSheetId="25">#REF!</definedName>
    <definedName name="dithane" localSheetId="26">#REF!</definedName>
    <definedName name="dithane">#REF!</definedName>
    <definedName name="DIV" localSheetId="25">#REF!</definedName>
    <definedName name="DIV" localSheetId="26">#REF!</definedName>
    <definedName name="DIV">#REF!</definedName>
    <definedName name="div_0199" localSheetId="25">[383]LR!#REF!</definedName>
    <definedName name="div_0199" localSheetId="26">[383]LR!#REF!</definedName>
    <definedName name="div_0199" localSheetId="24">[383]LR!#REF!</definedName>
    <definedName name="div_0199">[383]LR!#REF!</definedName>
    <definedName name="div_0299" localSheetId="25">[383]LR!#REF!</definedName>
    <definedName name="div_0299" localSheetId="26">[383]LR!#REF!</definedName>
    <definedName name="div_0299" localSheetId="24">[383]LR!#REF!</definedName>
    <definedName name="div_0299">[383]LR!#REF!</definedName>
    <definedName name="div_0399" localSheetId="25">[383]LR!#REF!</definedName>
    <definedName name="div_0399" localSheetId="26">[383]LR!#REF!</definedName>
    <definedName name="div_0399" localSheetId="24">[383]LR!#REF!</definedName>
    <definedName name="div_0399">[383]LR!#REF!</definedName>
    <definedName name="div_0499" localSheetId="25">[383]LR!#REF!</definedName>
    <definedName name="div_0499" localSheetId="26">[383]LR!#REF!</definedName>
    <definedName name="div_0499" localSheetId="24">[383]LR!#REF!</definedName>
    <definedName name="div_0499">[383]LR!#REF!</definedName>
    <definedName name="div_0599" localSheetId="25">[383]LR!#REF!</definedName>
    <definedName name="div_0599" localSheetId="26">[383]LR!#REF!</definedName>
    <definedName name="div_0599">[383]LR!#REF!</definedName>
    <definedName name="div_0699">[383]LR!#REF!</definedName>
    <definedName name="div_0799">[383]LR!#REF!</definedName>
    <definedName name="div_0899">[383]LR!#REF!</definedName>
    <definedName name="div_0999">[383]LR!#REF!</definedName>
    <definedName name="div_1199">[383]LR!#REF!</definedName>
    <definedName name="div_1299">[383]LR!#REF!</definedName>
    <definedName name="DIVERTER" localSheetId="25">#REF!</definedName>
    <definedName name="DIVERTER" localSheetId="26">#REF!</definedName>
    <definedName name="DIVERTER" localSheetId="15">#REF!</definedName>
    <definedName name="DIVERTER" localSheetId="23">#REF!</definedName>
    <definedName name="DIVERTER">#REF!</definedName>
    <definedName name="dividend" localSheetId="25">#REF!</definedName>
    <definedName name="dividend" localSheetId="26">#REF!</definedName>
    <definedName name="dividend" localSheetId="15">#REF!</definedName>
    <definedName name="dividend" localSheetId="40">#REF!</definedName>
    <definedName name="dividend" localSheetId="21">#REF!</definedName>
    <definedName name="dividend" localSheetId="16">#REF!</definedName>
    <definedName name="dividend">#REF!</definedName>
    <definedName name="DIVIDENPAYABLE" localSheetId="25">#REF!</definedName>
    <definedName name="DIVIDENPAYABLE" localSheetId="26">#REF!</definedName>
    <definedName name="DIVIDENPAYABLE">#REF!</definedName>
    <definedName name="Divisi" localSheetId="25">#REF!</definedName>
    <definedName name="Divisi" localSheetId="26">#REF!</definedName>
    <definedName name="Divisi" localSheetId="15">#REF!</definedName>
    <definedName name="Divisi" localSheetId="10">#REF!</definedName>
    <definedName name="Divisi" localSheetId="40">#REF!</definedName>
    <definedName name="Divisi" localSheetId="21">#REF!</definedName>
    <definedName name="Divisi" localSheetId="1">#REF!</definedName>
    <definedName name="Divisi" localSheetId="16">#REF!</definedName>
    <definedName name="Divisi">#REF!</definedName>
    <definedName name="djfjf" localSheetId="25" hidden="1">#REF!</definedName>
    <definedName name="djfjf" localSheetId="26" hidden="1">#REF!</definedName>
    <definedName name="djfjf" hidden="1">#REF!</definedName>
    <definedName name="DK25_" localSheetId="25">#REF!</definedName>
    <definedName name="DK25_" localSheetId="26">#REF!</definedName>
    <definedName name="DK25_">#REF!</definedName>
    <definedName name="dka" localSheetId="25">#REF!</definedName>
    <definedName name="dka" localSheetId="26">#REF!</definedName>
    <definedName name="dka" localSheetId="15">#REF!</definedName>
    <definedName name="dka" localSheetId="40">#REF!</definedName>
    <definedName name="dka" localSheetId="21">#REF!</definedName>
    <definedName name="dka" localSheetId="16">#REF!</definedName>
    <definedName name="dka">#REF!</definedName>
    <definedName name="dkd" localSheetId="25">'Foto dan Layout'!_PA7+Extra_Payment</definedName>
    <definedName name="dkd" localSheetId="36">'Foto dan Layout'!_PA7+Extra_Payment</definedName>
    <definedName name="dkd" localSheetId="35">'Foto dan Layout'!_PA7+Extra_Payment</definedName>
    <definedName name="dkd" localSheetId="37">#N/A</definedName>
    <definedName name="dkd" localSheetId="26">'Foto dan Layout'!_PA7+Extra_Payment</definedName>
    <definedName name="dkd" localSheetId="14">'Foto dan Layout'!_PA7+Extra_Payment</definedName>
    <definedName name="dkd" localSheetId="15">#N/A</definedName>
    <definedName name="dkd" localSheetId="10">'Foto dan Layout'!_PA7+Extra_Payment</definedName>
    <definedName name="dkd" localSheetId="24">'Foto dan Layout'!_PA7+Extra_Payment</definedName>
    <definedName name="dkd" localSheetId="21">'Foto dan Layout'!_PA7+Extra_Payment</definedName>
    <definedName name="dkd" localSheetId="18">#N/A</definedName>
    <definedName name="dkd" localSheetId="23">'Foto dan Layout'!_PA7+Extra_Payment</definedName>
    <definedName name="dkd" localSheetId="1">'Foto dan Layout'!_PA7+Extra_Payment</definedName>
    <definedName name="dkd" localSheetId="16">'Foto dan Layout'!_PA7+Extra_Payment</definedName>
    <definedName name="dkd">'Foto dan Layout'!_PA7+Extra_Payment</definedName>
    <definedName name="DKI_Jakarta" localSheetId="25">#REF!</definedName>
    <definedName name="DKI_Jakarta" localSheetId="26">#REF!</definedName>
    <definedName name="DKI_Jakarta" localSheetId="15">#REF!</definedName>
    <definedName name="DKI_Jakarta" localSheetId="10">#REF!</definedName>
    <definedName name="DKI_Jakarta" localSheetId="40">#REF!</definedName>
    <definedName name="DKI_Jakarta" localSheetId="21">#REF!</definedName>
    <definedName name="DKI_Jakarta" localSheetId="1">#REF!</definedName>
    <definedName name="DKI_Jakarta" localSheetId="16">#REF!</definedName>
    <definedName name="DKI_Jakarta">#REF!</definedName>
    <definedName name="dkk" localSheetId="25">#REF!</definedName>
    <definedName name="dkk" localSheetId="26">#REF!</definedName>
    <definedName name="dkk" localSheetId="15">#REF!</definedName>
    <definedName name="dkk" localSheetId="40">#REF!</definedName>
    <definedName name="dkk" localSheetId="21">#REF!</definedName>
    <definedName name="dkk" localSheetId="16">#REF!</definedName>
    <definedName name="dkk">#REF!</definedName>
    <definedName name="DL15HT" localSheetId="25">'[83]TONGKE-HT'!#REF!</definedName>
    <definedName name="DL15HT" localSheetId="26">'[83]TONGKE-HT'!#REF!</definedName>
    <definedName name="DL15HT" localSheetId="15">'[850]TONGKE-HT'!#REF!</definedName>
    <definedName name="DL15HT" localSheetId="23">'[83]TONGKE-HT'!#REF!</definedName>
    <definedName name="DL15HT">'[83]TONGKE-HT'!#REF!</definedName>
    <definedName name="DL16HT" localSheetId="25">'[83]TONGKE-HT'!#REF!</definedName>
    <definedName name="DL16HT" localSheetId="26">'[83]TONGKE-HT'!#REF!</definedName>
    <definedName name="DL16HT" localSheetId="15">'[850]TONGKE-HT'!#REF!</definedName>
    <definedName name="DL16HT" localSheetId="23">'[83]TONGKE-HT'!#REF!</definedName>
    <definedName name="DL16HT">'[83]TONGKE-HT'!#REF!</definedName>
    <definedName name="DL19HT" localSheetId="25">'[83]TONGKE-HT'!#REF!</definedName>
    <definedName name="DL19HT" localSheetId="26">'[83]TONGKE-HT'!#REF!</definedName>
    <definedName name="DL19HT" localSheetId="15">'[850]TONGKE-HT'!#REF!</definedName>
    <definedName name="DL19HT" localSheetId="23">'[83]TONGKE-HT'!#REF!</definedName>
    <definedName name="DL19HT">'[83]TONGKE-HT'!#REF!</definedName>
    <definedName name="dl20dl" localSheetId="25">#REF!</definedName>
    <definedName name="dl20dl" localSheetId="26">#REF!</definedName>
    <definedName name="dl20dl" localSheetId="15">#REF!</definedName>
    <definedName name="dl20dl" localSheetId="40">#REF!</definedName>
    <definedName name="dl20dl" localSheetId="21">#REF!</definedName>
    <definedName name="dl20dl" localSheetId="16">#REF!</definedName>
    <definedName name="dl20dl">#REF!</definedName>
    <definedName name="DL20HT" localSheetId="25">'[83]TONGKE-HT'!#REF!</definedName>
    <definedName name="DL20HT" localSheetId="26">'[83]TONGKE-HT'!#REF!</definedName>
    <definedName name="DL20HT" localSheetId="15">'[850]TONGKE-HT'!#REF!</definedName>
    <definedName name="DL20HT" localSheetId="23">'[83]TONGKE-HT'!#REF!</definedName>
    <definedName name="DL20HT">'[83]TONGKE-HT'!#REF!</definedName>
    <definedName name="dldl1100">'[456]Isolasi Luar Dalam'!$N$46</definedName>
    <definedName name="dldl160">'[456]Isolasi Luar Dalam'!$L$46</definedName>
    <definedName name="dldl180">'[456]Isolasi Luar Dalam'!$M$46</definedName>
    <definedName name="dldlg100">'[456]Isolasi Luar Dalam'!$N$23</definedName>
    <definedName name="dletasijeene">[203]Sheet1!$H$34</definedName>
    <definedName name="dlh20c" localSheetId="25">#REF!</definedName>
    <definedName name="dlh20c" localSheetId="26">#REF!</definedName>
    <definedName name="dlh20c" localSheetId="15">#REF!</definedName>
    <definedName name="dlh20c" localSheetId="40">#REF!</definedName>
    <definedName name="dlh20c" localSheetId="21">#REF!</definedName>
    <definedName name="dlh20c" localSheetId="16">#REF!</definedName>
    <definedName name="dlh20c">#REF!</definedName>
    <definedName name="dlh20nb" localSheetId="25">#REF!</definedName>
    <definedName name="dlh20nb" localSheetId="26">#REF!</definedName>
    <definedName name="dlh20nb" localSheetId="15">#REF!</definedName>
    <definedName name="dlh20nb" localSheetId="40">#REF!</definedName>
    <definedName name="dlh20nb" localSheetId="21">#REF!</definedName>
    <definedName name="dlh20nb" localSheetId="16">#REF!</definedName>
    <definedName name="dlh20nb">#REF!</definedName>
    <definedName name="dlh50nb" localSheetId="25">#REF!</definedName>
    <definedName name="dlh50nb" localSheetId="26">#REF!</definedName>
    <definedName name="dlh50nb" localSheetId="15">#REF!</definedName>
    <definedName name="dlh50nb" localSheetId="40">#REF!</definedName>
    <definedName name="dlh50nb" localSheetId="21">#REF!</definedName>
    <definedName name="dlh50nb" localSheetId="16">#REF!</definedName>
    <definedName name="dlh50nb">#REF!</definedName>
    <definedName name="dllg100">'[456]Isolasi Luar'!$N$342</definedName>
    <definedName name="dllg100a">'[457]Isolasi Luar'!$N$342</definedName>
    <definedName name="dllg120">'[456]Isolasi Luar'!$O$342</definedName>
    <definedName name="dllg50">'[456]Isolasi Luar'!$K$342</definedName>
    <definedName name="dllg60">'[456]Isolasi Luar'!$L$342</definedName>
    <definedName name="dllg80">'[456]Isolasi Luar'!$M$342</definedName>
    <definedName name="dlpar150" localSheetId="25">#REF!</definedName>
    <definedName name="dlpar150" localSheetId="26">#REF!</definedName>
    <definedName name="dlpar150" localSheetId="15">#REF!</definedName>
    <definedName name="dlpar150" localSheetId="40">#REF!</definedName>
    <definedName name="dlpar150" localSheetId="21">#REF!</definedName>
    <definedName name="dlpar150" localSheetId="16">#REF!</definedName>
    <definedName name="dlpar150">#REF!</definedName>
    <definedName name="dlpar38120" localSheetId="25">#REF!</definedName>
    <definedName name="dlpar38120" localSheetId="26">#REF!</definedName>
    <definedName name="dlpar38120" localSheetId="15">#REF!</definedName>
    <definedName name="dlpar38120" localSheetId="40">#REF!</definedName>
    <definedName name="dlpar38120" localSheetId="21">#REF!</definedName>
    <definedName name="dlpar38120" localSheetId="16">#REF!</definedName>
    <definedName name="dlpar38120">#REF!</definedName>
    <definedName name="dlpar56150" localSheetId="25">#REF!</definedName>
    <definedName name="dlpar56150" localSheetId="26">#REF!</definedName>
    <definedName name="dlpar56150" localSheetId="15">#REF!</definedName>
    <definedName name="dlpar56150" localSheetId="40">#REF!</definedName>
    <definedName name="dlpar56150" localSheetId="21">#REF!</definedName>
    <definedName name="dlpar56150" localSheetId="16">#REF!</definedName>
    <definedName name="dlpar56150">#REF!</definedName>
    <definedName name="dlpar75" localSheetId="25">#REF!</definedName>
    <definedName name="dlpar75" localSheetId="26">#REF!</definedName>
    <definedName name="dlpar75" localSheetId="15">#REF!</definedName>
    <definedName name="dlpar75" localSheetId="40">#REF!</definedName>
    <definedName name="dlpar75" localSheetId="21">#REF!</definedName>
    <definedName name="dlpar75" localSheetId="16">#REF!</definedName>
    <definedName name="dlpar75">#REF!</definedName>
    <definedName name="dlpl18" localSheetId="25">#REF!</definedName>
    <definedName name="dlpl18" localSheetId="26">#REF!</definedName>
    <definedName name="dlpl18" localSheetId="15">#REF!</definedName>
    <definedName name="dlpl18" localSheetId="40">#REF!</definedName>
    <definedName name="dlpl18" localSheetId="21">#REF!</definedName>
    <definedName name="dlpl18" localSheetId="16">#REF!</definedName>
    <definedName name="dlpl18">#REF!</definedName>
    <definedName name="dlpl18nb" localSheetId="25">#REF!</definedName>
    <definedName name="dlpl18nb" localSheetId="26">#REF!</definedName>
    <definedName name="dlpl18nb" localSheetId="15">#REF!</definedName>
    <definedName name="dlpl18nb" localSheetId="40">#REF!</definedName>
    <definedName name="dlpl18nb" localSheetId="21">#REF!</definedName>
    <definedName name="dlpl18nb" localSheetId="16">#REF!</definedName>
    <definedName name="dlpl18nb">#REF!</definedName>
    <definedName name="dlpl1x13" localSheetId="25">#REF!</definedName>
    <definedName name="dlpl1x13" localSheetId="26">#REF!</definedName>
    <definedName name="dlpl1x13" localSheetId="15">#REF!</definedName>
    <definedName name="dlpl1x13" localSheetId="40">#REF!</definedName>
    <definedName name="dlpl1x13" localSheetId="21">#REF!</definedName>
    <definedName name="dlpl1x13" localSheetId="16">#REF!</definedName>
    <definedName name="dlpl1x13">#REF!</definedName>
    <definedName name="dlpl1x13nb" localSheetId="25">#REF!</definedName>
    <definedName name="dlpl1x13nb" localSheetId="26">#REF!</definedName>
    <definedName name="dlpl1x13nb" localSheetId="15">#REF!</definedName>
    <definedName name="dlpl1x13nb" localSheetId="40">#REF!</definedName>
    <definedName name="dlpl1x13nb" localSheetId="21">#REF!</definedName>
    <definedName name="dlpl1x13nb" localSheetId="16">#REF!</definedName>
    <definedName name="dlpl1x13nb">#REF!</definedName>
    <definedName name="dlpl2x18" localSheetId="25">#REF!</definedName>
    <definedName name="dlpl2x18" localSheetId="26">#REF!</definedName>
    <definedName name="dlpl2x18" localSheetId="15">#REF!</definedName>
    <definedName name="dlpl2x18" localSheetId="40">#REF!</definedName>
    <definedName name="dlpl2x18" localSheetId="21">#REF!</definedName>
    <definedName name="dlpl2x18" localSheetId="16">#REF!</definedName>
    <definedName name="dlpl2x18">#REF!</definedName>
    <definedName name="dlpl2x18nb" localSheetId="25">#REF!</definedName>
    <definedName name="dlpl2x18nb" localSheetId="26">#REF!</definedName>
    <definedName name="dlpl2x18nb" localSheetId="15">#REF!</definedName>
    <definedName name="dlpl2x18nb" localSheetId="40">#REF!</definedName>
    <definedName name="dlpl2x18nb" localSheetId="21">#REF!</definedName>
    <definedName name="dlpl2x18nb" localSheetId="16">#REF!</definedName>
    <definedName name="dlpl2x18nb">#REF!</definedName>
    <definedName name="dlpl9" localSheetId="25">#REF!</definedName>
    <definedName name="dlpl9" localSheetId="26">#REF!</definedName>
    <definedName name="dlpl9" localSheetId="15">#REF!</definedName>
    <definedName name="dlpl9" localSheetId="40">#REF!</definedName>
    <definedName name="dlpl9" localSheetId="21">#REF!</definedName>
    <definedName name="dlpl9" localSheetId="16">#REF!</definedName>
    <definedName name="dlpl9">#REF!</definedName>
    <definedName name="dlpl9nb" localSheetId="25">#REF!</definedName>
    <definedName name="dlpl9nb" localSheetId="26">#REF!</definedName>
    <definedName name="dlpl9nb" localSheetId="15">#REF!</definedName>
    <definedName name="dlpl9nb" localSheetId="40">#REF!</definedName>
    <definedName name="dlpl9nb" localSheetId="21">#REF!</definedName>
    <definedName name="dlpl9nb" localSheetId="16">#REF!</definedName>
    <definedName name="dlpl9nb">#REF!</definedName>
    <definedName name="dlplc13w" localSheetId="25">#REF!</definedName>
    <definedName name="dlplc13w" localSheetId="26">#REF!</definedName>
    <definedName name="dlplc13w" localSheetId="15">#REF!</definedName>
    <definedName name="dlplc13w" localSheetId="40">#REF!</definedName>
    <definedName name="dlplc13w" localSheetId="21">#REF!</definedName>
    <definedName name="dlplc13w" localSheetId="16">#REF!</definedName>
    <definedName name="dlplc13w">#REF!</definedName>
    <definedName name="dlplc13wbimc" localSheetId="25">#REF!</definedName>
    <definedName name="dlplc13wbimc" localSheetId="26">#REF!</definedName>
    <definedName name="dlplc13wbimc" localSheetId="15">#REF!</definedName>
    <definedName name="dlplc13wbimc" localSheetId="40">#REF!</definedName>
    <definedName name="dlplc13wbimc" localSheetId="21">#REF!</definedName>
    <definedName name="dlplc13wbimc" localSheetId="16">#REF!</definedName>
    <definedName name="dlplc13wbimc">#REF!</definedName>
    <definedName name="dlplc2x13" localSheetId="25">#REF!</definedName>
    <definedName name="dlplc2x13" localSheetId="26">#REF!</definedName>
    <definedName name="dlplc2x13" localSheetId="15">#REF!</definedName>
    <definedName name="dlplc2x13" localSheetId="40">#REF!</definedName>
    <definedName name="dlplc2x13" localSheetId="21">#REF!</definedName>
    <definedName name="dlplc2x13" localSheetId="16">#REF!</definedName>
    <definedName name="dlplc2x13">#REF!</definedName>
    <definedName name="dlplc2x13nb" localSheetId="25">#REF!</definedName>
    <definedName name="dlplc2x13nb" localSheetId="26">#REF!</definedName>
    <definedName name="dlplc2x13nb" localSheetId="15">#REF!</definedName>
    <definedName name="dlplc2x13nb" localSheetId="40">#REF!</definedName>
    <definedName name="dlplc2x13nb" localSheetId="21">#REF!</definedName>
    <definedName name="dlplc2x13nb" localSheetId="16">#REF!</definedName>
    <definedName name="dlplc2x13nb">#REF!</definedName>
    <definedName name="dlsy" localSheetId="25">#REF!</definedName>
    <definedName name="dlsy" localSheetId="26">#REF!</definedName>
    <definedName name="dlsy" localSheetId="10">#REF!</definedName>
    <definedName name="dlsy" localSheetId="21">#REF!</definedName>
    <definedName name="dlsy" localSheetId="1">#REF!</definedName>
    <definedName name="dlsy" localSheetId="16">#REF!</definedName>
    <definedName name="dlsy">#REF!</definedName>
    <definedName name="dlwwh20" localSheetId="25">#REF!</definedName>
    <definedName name="dlwwh20" localSheetId="26">#REF!</definedName>
    <definedName name="dlwwh20" localSheetId="15">#REF!</definedName>
    <definedName name="dlwwh20" localSheetId="40">#REF!</definedName>
    <definedName name="dlwwh20" localSheetId="21">#REF!</definedName>
    <definedName name="dlwwh20" localSheetId="16">#REF!</definedName>
    <definedName name="dlwwh20">#REF!</definedName>
    <definedName name="dlwwh20nb" localSheetId="25">#REF!</definedName>
    <definedName name="dlwwh20nb" localSheetId="26">#REF!</definedName>
    <definedName name="dlwwh20nb" localSheetId="15">#REF!</definedName>
    <definedName name="dlwwh20nb" localSheetId="40">#REF!</definedName>
    <definedName name="dlwwh20nb" localSheetId="21">#REF!</definedName>
    <definedName name="dlwwh20nb" localSheetId="16">#REF!</definedName>
    <definedName name="dlwwh20nb">#REF!</definedName>
    <definedName name="DnA_fore" localSheetId="25">#REF!</definedName>
    <definedName name="DnA_fore" localSheetId="26">#REF!</definedName>
    <definedName name="DnA_fore">#REF!</definedName>
    <definedName name="DnA_growth_fore" localSheetId="25">#REF!</definedName>
    <definedName name="DnA_growth_fore" localSheetId="26">#REF!</definedName>
    <definedName name="DnA_growth_fore">#REF!</definedName>
    <definedName name="dnpntalm" localSheetId="25">#REF!</definedName>
    <definedName name="dnpntalm" localSheetId="26">#REF!</definedName>
    <definedName name="dnpntalm">#REF!</definedName>
    <definedName name="DO" localSheetId="25">#REF!</definedName>
    <definedName name="DO" localSheetId="26">#REF!</definedName>
    <definedName name="DO" localSheetId="15">#REF!</definedName>
    <definedName name="DO" localSheetId="10">#REF!</definedName>
    <definedName name="DO" localSheetId="40">#REF!</definedName>
    <definedName name="DO" localSheetId="21">#REF!</definedName>
    <definedName name="DO" localSheetId="1">#REF!</definedName>
    <definedName name="DO" localSheetId="16">#REF!</definedName>
    <definedName name="DO">#REF!</definedName>
    <definedName name="DO_1" localSheetId="25">#REF!</definedName>
    <definedName name="DO_1" localSheetId="26">#REF!</definedName>
    <definedName name="DO_1" localSheetId="15">#REF!</definedName>
    <definedName name="DO_1" localSheetId="10">#REF!</definedName>
    <definedName name="DO_1" localSheetId="40">#REF!</definedName>
    <definedName name="DO_1" localSheetId="21">#REF!</definedName>
    <definedName name="DO_1" localSheetId="1">#REF!</definedName>
    <definedName name="DO_1" localSheetId="16">#REF!</definedName>
    <definedName name="DO_1">#REF!</definedName>
    <definedName name="DO_10" localSheetId="25">#REF!</definedName>
    <definedName name="DO_10" localSheetId="26">#REF!</definedName>
    <definedName name="DO_10" localSheetId="15">#REF!</definedName>
    <definedName name="DO_10" localSheetId="40">#REF!</definedName>
    <definedName name="DO_10" localSheetId="21">#REF!</definedName>
    <definedName name="DO_10" localSheetId="16">#REF!</definedName>
    <definedName name="DO_10">#REF!</definedName>
    <definedName name="DO_11" localSheetId="25">#REF!</definedName>
    <definedName name="DO_11" localSheetId="26">#REF!</definedName>
    <definedName name="DO_11" localSheetId="15">#REF!</definedName>
    <definedName name="DO_11" localSheetId="40">#REF!</definedName>
    <definedName name="DO_11" localSheetId="21">#REF!</definedName>
    <definedName name="DO_11" localSheetId="16">#REF!</definedName>
    <definedName name="DO_11">#REF!</definedName>
    <definedName name="DO_12" localSheetId="25">#REF!</definedName>
    <definedName name="DO_12" localSheetId="26">#REF!</definedName>
    <definedName name="DO_12" localSheetId="15">#REF!</definedName>
    <definedName name="DO_12" localSheetId="40">#REF!</definedName>
    <definedName name="DO_12" localSheetId="21">#REF!</definedName>
    <definedName name="DO_12" localSheetId="16">#REF!</definedName>
    <definedName name="DO_12">#REF!</definedName>
    <definedName name="DO_15" localSheetId="25">[136]KEU!#REF!</definedName>
    <definedName name="DO_15" localSheetId="26">[136]KEU!#REF!</definedName>
    <definedName name="DO_15" localSheetId="10">[136]KEU!#REF!</definedName>
    <definedName name="DO_15" localSheetId="24">[136]KEU!#REF!</definedName>
    <definedName name="DO_15" localSheetId="21">[136]KEU!#REF!</definedName>
    <definedName name="DO_15" localSheetId="1">[136]KEU!#REF!</definedName>
    <definedName name="DO_15" localSheetId="16">[136]KEU!#REF!</definedName>
    <definedName name="DO_15">[136]KEU!#REF!</definedName>
    <definedName name="DO_17" localSheetId="25">#REF!</definedName>
    <definedName name="DO_17" localSheetId="26">#REF!</definedName>
    <definedName name="DO_17" localSheetId="10">#REF!</definedName>
    <definedName name="DO_17" localSheetId="21">#REF!</definedName>
    <definedName name="DO_17" localSheetId="1">#REF!</definedName>
    <definedName name="DO_17" localSheetId="16">#REF!</definedName>
    <definedName name="DO_17">#REF!</definedName>
    <definedName name="DO_18" localSheetId="25">#REF!</definedName>
    <definedName name="DO_18" localSheetId="26">#REF!</definedName>
    <definedName name="DO_18" localSheetId="10">#REF!</definedName>
    <definedName name="DO_18" localSheetId="21">#REF!</definedName>
    <definedName name="DO_18" localSheetId="1">#REF!</definedName>
    <definedName name="DO_18" localSheetId="16">#REF!</definedName>
    <definedName name="DO_18">#REF!</definedName>
    <definedName name="DO_4" localSheetId="25">#REF!</definedName>
    <definedName name="DO_4" localSheetId="26">#REF!</definedName>
    <definedName name="DO_4" localSheetId="10">#REF!</definedName>
    <definedName name="DO_4" localSheetId="21">#REF!</definedName>
    <definedName name="DO_4" localSheetId="1">#REF!</definedName>
    <definedName name="DO_4" localSheetId="16">#REF!</definedName>
    <definedName name="DO_4">#REF!</definedName>
    <definedName name="DO_5" localSheetId="25">#REF!</definedName>
    <definedName name="DO_5" localSheetId="26">#REF!</definedName>
    <definedName name="DO_5" localSheetId="10">#REF!</definedName>
    <definedName name="DO_5" localSheetId="21">#REF!</definedName>
    <definedName name="DO_5" localSheetId="1">#REF!</definedName>
    <definedName name="DO_5" localSheetId="16">#REF!</definedName>
    <definedName name="DO_5">#REF!</definedName>
    <definedName name="DO_6" localSheetId="25">#REF!</definedName>
    <definedName name="DO_6" localSheetId="26">#REF!</definedName>
    <definedName name="DO_6" localSheetId="15">#REF!</definedName>
    <definedName name="DO_6" localSheetId="40">#REF!</definedName>
    <definedName name="DO_6" localSheetId="21">#REF!</definedName>
    <definedName name="DO_6" localSheetId="16">#REF!</definedName>
    <definedName name="DO_6">#REF!</definedName>
    <definedName name="do1_1" localSheetId="25">#REF!</definedName>
    <definedName name="do1_1" localSheetId="26">#REF!</definedName>
    <definedName name="do1_1" localSheetId="10">#REF!</definedName>
    <definedName name="do1_1" localSheetId="21">#REF!</definedName>
    <definedName name="do1_1" localSheetId="1">#REF!</definedName>
    <definedName name="do1_1" localSheetId="16">#REF!</definedName>
    <definedName name="do1_1">#REF!</definedName>
    <definedName name="doc" localSheetId="25">{"Book1","4.09 FLORA DAN FAUNA.xls","4.22 PERLENGKAPAN SEKOLAH.xls"}</definedName>
    <definedName name="doc" localSheetId="26">{"Book1","4.09 FLORA DAN FAUNA.xls","4.22 PERLENGKAPAN SEKOLAH.xls"}</definedName>
    <definedName name="doc" localSheetId="15">{"Book1","4.09 FLORA DAN FAUNA.xls","4.22 PERLENGKAPAN SEKOLAH.xls"}</definedName>
    <definedName name="doc" localSheetId="24">{"Book1","4.09 FLORA DAN FAUNA.xls","4.22 PERLENGKAPAN SEKOLAH.xls"}</definedName>
    <definedName name="doc" localSheetId="21">{"Book1","4.09 FLORA DAN FAUNA.xls","4.22 PERLENGKAPAN SEKOLAH.xls"}</definedName>
    <definedName name="doc" localSheetId="23">{"Book1","4.09 FLORA DAN FAUNA.xls","4.22 PERLENGKAPAN SEKOLAH.xls"}</definedName>
    <definedName name="doc" localSheetId="16">{"Book1","4.09 FLORA DAN FAUNA.xls","4.22 PERLENGKAPAN SEKOLAH.xls"}</definedName>
    <definedName name="doc">{"Book1","4.09 FLORA DAN FAUNA.xls","4.22 PERLENGKAPAN SEKOLAH.xls"}</definedName>
    <definedName name="docr" localSheetId="25">{"Book1","4.09 FLORA DAN FAUNA.xls","4.22 PERLENGKAPAN SEKOLAH.xls"}</definedName>
    <definedName name="docr" localSheetId="26">{"Book1","4.09 FLORA DAN FAUNA.xls","4.22 PERLENGKAPAN SEKOLAH.xls"}</definedName>
    <definedName name="docr" localSheetId="15">{"Book1","4.09 FLORA DAN FAUNA.xls","4.22 PERLENGKAPAN SEKOLAH.xls"}</definedName>
    <definedName name="docr" localSheetId="24">{"Book1","4.09 FLORA DAN FAUNA.xls","4.22 PERLENGKAPAN SEKOLAH.xls"}</definedName>
    <definedName name="docr" localSheetId="21">{"Book1","4.09 FLORA DAN FAUNA.xls","4.22 PERLENGKAPAN SEKOLAH.xls"}</definedName>
    <definedName name="docr" localSheetId="23">{"Book1","4.09 FLORA DAN FAUNA.xls","4.22 PERLENGKAPAN SEKOLAH.xls"}</definedName>
    <definedName name="docr" localSheetId="16">{"Book1","4.09 FLORA DAN FAUNA.xls","4.22 PERLENGKAPAN SEKOLAH.xls"}</definedName>
    <definedName name="docr">{"Book1","4.09 FLORA DAN FAUNA.xls","4.22 PERLENGKAPAN SEKOLAH.xls"}</definedName>
    <definedName name="Document_array" localSheetId="25">{"Book1","4.09 FLORA DAN FAUNA.xls","4.22 PERLENGKAPAN SEKOLAH.xls"}</definedName>
    <definedName name="Document_array" localSheetId="26">{"Book1","4.09 FLORA DAN FAUNA.xls","4.22 PERLENGKAPAN SEKOLAH.xls"}</definedName>
    <definedName name="Document_array" localSheetId="15">{"Book1","4.09 FLORA DAN FAUNA.xls","4.22 PERLENGKAPAN SEKOLAH.xls"}</definedName>
    <definedName name="Document_array" localSheetId="24">{"Book1","4.09 FLORA DAN FAUNA.xls","4.22 PERLENGKAPAN SEKOLAH.xls"}</definedName>
    <definedName name="Document_array" localSheetId="21">{"Book1","4.09 FLORA DAN FAUNA.xls","4.22 PERLENGKAPAN SEKOLAH.xls"}</definedName>
    <definedName name="Document_array" localSheetId="23">{"Book1","4.09 FLORA DAN FAUNA.xls","4.22 PERLENGKAPAN SEKOLAH.xls"}</definedName>
    <definedName name="Document_array" localSheetId="16">{"Book1","4.09 FLORA DAN FAUNA.xls","4.22 PERLENGKAPAN SEKOLAH.xls"}</definedName>
    <definedName name="Document_array">{"Book1","4.09 FLORA DAN FAUNA.xls","4.22 PERLENGKAPAN SEKOLAH.xls"}</definedName>
    <definedName name="Documents_array">#N/A</definedName>
    <definedName name="DODOL" localSheetId="25">#REF!</definedName>
    <definedName name="DODOL" localSheetId="26">#REF!</definedName>
    <definedName name="DODOL" localSheetId="15">#REF!</definedName>
    <definedName name="DODOL" localSheetId="40">#REF!</definedName>
    <definedName name="DODOL" localSheetId="21">#REF!</definedName>
    <definedName name="DODOL" localSheetId="16">#REF!</definedName>
    <definedName name="DODOL">#REF!</definedName>
    <definedName name="dodos" localSheetId="25">#REF!</definedName>
    <definedName name="dodos" localSheetId="26">#REF!</definedName>
    <definedName name="dodos">#REF!</definedName>
    <definedName name="DOI" localSheetId="25">#REF!</definedName>
    <definedName name="DOI" localSheetId="26">#REF!</definedName>
    <definedName name="DOI">#REF!</definedName>
    <definedName name="dokumen">[458]BCT!$A$81:$A$90</definedName>
    <definedName name="Dokumentasi">[204]DATA!$G$49</definedName>
    <definedName name="Dolar" localSheetId="25">#REF!</definedName>
    <definedName name="Dolar" localSheetId="26">#REF!</definedName>
    <definedName name="Dolar" localSheetId="15">#REF!</definedName>
    <definedName name="Dolar" localSheetId="10">[459]Markup!$J$76</definedName>
    <definedName name="Dolar" localSheetId="40">#REF!</definedName>
    <definedName name="Dolar" localSheetId="21">#REF!</definedName>
    <definedName name="Dolar" localSheetId="23">#REF!</definedName>
    <definedName name="Dolar" localSheetId="1">[459]Markup!$J$76</definedName>
    <definedName name="Dolar" localSheetId="16">#REF!</definedName>
    <definedName name="Dolar">#REF!</definedName>
    <definedName name="dolken" localSheetId="25">#REF!</definedName>
    <definedName name="dolken" localSheetId="26">#REF!</definedName>
    <definedName name="dolken" localSheetId="15">#REF!</definedName>
    <definedName name="dolken" localSheetId="40">#REF!</definedName>
    <definedName name="dolken" localSheetId="21">#REF!</definedName>
    <definedName name="dolken" localSheetId="16">#REF!</definedName>
    <definedName name="dolken">#REF!</definedName>
    <definedName name="Dolken__4___6__cm" localSheetId="25">#REF!</definedName>
    <definedName name="Dolken__4___6__cm" localSheetId="26">#REF!</definedName>
    <definedName name="Dolken__4___6__cm" localSheetId="15">#REF!</definedName>
    <definedName name="Dolken__4___6__cm" localSheetId="40">#REF!</definedName>
    <definedName name="Dolken__4___6__cm" localSheetId="21">#REF!</definedName>
    <definedName name="Dolken__4___6__cm" localSheetId="16">#REF!</definedName>
    <definedName name="Dolken__4___6__cm">#REF!</definedName>
    <definedName name="Dolken_5_s.d_7">[460]BAHAN!$C$120</definedName>
    <definedName name="Dolken_7_cm" localSheetId="25">#REF!</definedName>
    <definedName name="Dolken_7_cm" localSheetId="26">#REF!</definedName>
    <definedName name="Dolken_7_cm" localSheetId="15">#REF!</definedName>
    <definedName name="Dolken_7_cm" localSheetId="40">#REF!</definedName>
    <definedName name="Dolken_7_cm" localSheetId="21">#REF!</definedName>
    <definedName name="Dolken_7_cm" localSheetId="16">#REF!</definedName>
    <definedName name="Dolken_7_cm">#REF!</definedName>
    <definedName name="DOLLAR" localSheetId="25">#REF!</definedName>
    <definedName name="DOLLAR" localSheetId="26">#REF!</definedName>
    <definedName name="DOLLAR" localSheetId="15">#REF!</definedName>
    <definedName name="DOLLAR" localSheetId="21">#REF!</definedName>
    <definedName name="DOLLAR" localSheetId="16">#REF!</definedName>
    <definedName name="DOLLAR">#REF!</definedName>
    <definedName name="dollar00" localSheetId="25">#REF!</definedName>
    <definedName name="dollar00" localSheetId="26">#REF!</definedName>
    <definedName name="dollar00">#REF!</definedName>
    <definedName name="dollar01" localSheetId="25">#REF!</definedName>
    <definedName name="dollar01" localSheetId="26">#REF!</definedName>
    <definedName name="dollar01">#REF!</definedName>
    <definedName name="dollar02" localSheetId="25">#REF!</definedName>
    <definedName name="dollar02" localSheetId="26">#REF!</definedName>
    <definedName name="dollar02">#REF!</definedName>
    <definedName name="dollar03" localSheetId="25">#REF!</definedName>
    <definedName name="dollar03" localSheetId="26">#REF!</definedName>
    <definedName name="dollar03">#REF!</definedName>
    <definedName name="dollar04" localSheetId="25">#REF!</definedName>
    <definedName name="dollar04" localSheetId="26">#REF!</definedName>
    <definedName name="dollar04">#REF!</definedName>
    <definedName name="dollar05" localSheetId="25">#REF!</definedName>
    <definedName name="dollar05" localSheetId="26">#REF!</definedName>
    <definedName name="dollar05">#REF!</definedName>
    <definedName name="dollar06" localSheetId="25">#REF!</definedName>
    <definedName name="dollar06" localSheetId="26">#REF!</definedName>
    <definedName name="dollar06">#REF!</definedName>
    <definedName name="dollar07" localSheetId="25">#REF!</definedName>
    <definedName name="dollar07" localSheetId="26">#REF!</definedName>
    <definedName name="dollar07">#REF!</definedName>
    <definedName name="dollar08" localSheetId="25">#REF!</definedName>
    <definedName name="dollar08" localSheetId="26">#REF!</definedName>
    <definedName name="dollar08">#REF!</definedName>
    <definedName name="dollar09" localSheetId="25">#REF!</definedName>
    <definedName name="dollar09" localSheetId="26">#REF!</definedName>
    <definedName name="dollar09">#REF!</definedName>
    <definedName name="dollar99" localSheetId="25">#REF!</definedName>
    <definedName name="dollar99" localSheetId="26">#REF!</definedName>
    <definedName name="dollar99">#REF!</definedName>
    <definedName name="Dollars" localSheetId="25">#REF!</definedName>
    <definedName name="Dollars" localSheetId="26">#REF!</definedName>
    <definedName name="Dollars" localSheetId="15">#REF!</definedName>
    <definedName name="Dollars" localSheetId="40">#REF!</definedName>
    <definedName name="Dollars" localSheetId="21">#REF!</definedName>
    <definedName name="Dollars" localSheetId="16">#REF!</definedName>
    <definedName name="Dollars">#REF!</definedName>
    <definedName name="DOMBA" localSheetId="25">#REF!</definedName>
    <definedName name="DOMBA" localSheetId="26">#REF!</definedName>
    <definedName name="DOMBA" localSheetId="15">#REF!</definedName>
    <definedName name="DOMBA" localSheetId="40">#REF!</definedName>
    <definedName name="DOMBA" localSheetId="21">#REF!</definedName>
    <definedName name="DOMBA" localSheetId="16">#REF!</definedName>
    <definedName name="DOMBA">#REF!</definedName>
    <definedName name="DONE" localSheetId="25">[4]Admin!#REF!</definedName>
    <definedName name="DONE" localSheetId="26">[4]Admin!#REF!</definedName>
    <definedName name="DONE" localSheetId="24">[4]Admin!#REF!</definedName>
    <definedName name="DONE">[4]Admin!#REF!</definedName>
    <definedName name="dongia">[177]DG!$A$4:$I$567</definedName>
    <definedName name="dongia1">[177]DG!$A$4:$H$606</definedName>
    <definedName name="dongkrakaligementbeam">'[240]Harga Satuan'!$I$190</definedName>
    <definedName name="DONTKNOWWHY" localSheetId="25">#REF!</definedName>
    <definedName name="DONTKNOWWHY" localSheetId="26">#REF!</definedName>
    <definedName name="DONTKNOWWHY" localSheetId="15">#REF!</definedName>
    <definedName name="DONTKNOWWHY" localSheetId="24">#REF!</definedName>
    <definedName name="DONTKNOWWHY" localSheetId="23">#REF!</definedName>
    <definedName name="DONTKNOWWHY">#REF!</definedName>
    <definedName name="door">'[461]D &amp; W sizes'!$B$3:$D$35</definedName>
    <definedName name="Door_Closer" localSheetId="25">#REF!</definedName>
    <definedName name="Door_Closer" localSheetId="26">#REF!</definedName>
    <definedName name="Door_Closer" localSheetId="15">#REF!</definedName>
    <definedName name="Door_Closer" localSheetId="23">#REF!</definedName>
    <definedName name="Door_Closer">#REF!</definedName>
    <definedName name="Door_Stoper" localSheetId="25">#REF!</definedName>
    <definedName name="Door_Stoper" localSheetId="26">#REF!</definedName>
    <definedName name="Door_Stoper" localSheetId="15">#REF!</definedName>
    <definedName name="Door_Stoper" localSheetId="23">#REF!</definedName>
    <definedName name="Door_Stoper">#REF!</definedName>
    <definedName name="DOS" localSheetId="25">#REF!</definedName>
    <definedName name="DOS" localSheetId="26">#REF!</definedName>
    <definedName name="DOS" localSheetId="10">#REF!</definedName>
    <definedName name="DOS" localSheetId="21">#REF!</definedName>
    <definedName name="DOS" localSheetId="1">#REF!</definedName>
    <definedName name="DOS" localSheetId="16">#REF!</definedName>
    <definedName name="DOS">#REF!</definedName>
    <definedName name="DOS_1" localSheetId="25">#REF!</definedName>
    <definedName name="DOS_1" localSheetId="26">#REF!</definedName>
    <definedName name="DOS_1" localSheetId="10">#REF!</definedName>
    <definedName name="DOS_1" localSheetId="21">#REF!</definedName>
    <definedName name="DOS_1" localSheetId="1">#REF!</definedName>
    <definedName name="DOS_1" localSheetId="16">#REF!</definedName>
    <definedName name="DOS_1">#REF!</definedName>
    <definedName name="DOS_15" localSheetId="25">[136]KEU!#REF!</definedName>
    <definedName name="DOS_15" localSheetId="26">[136]KEU!#REF!</definedName>
    <definedName name="DOS_15" localSheetId="10">[136]KEU!#REF!</definedName>
    <definedName name="DOS_15" localSheetId="24">[136]KEU!#REF!</definedName>
    <definedName name="DOS_15" localSheetId="21">[136]KEU!#REF!</definedName>
    <definedName name="DOS_15" localSheetId="1">[136]KEU!#REF!</definedName>
    <definedName name="DOS_15" localSheetId="16">[136]KEU!#REF!</definedName>
    <definedName name="DOS_15">[136]KEU!#REF!</definedName>
    <definedName name="DOS_17" localSheetId="25">#REF!</definedName>
    <definedName name="DOS_17" localSheetId="26">#REF!</definedName>
    <definedName name="DOS_17" localSheetId="10">#REF!</definedName>
    <definedName name="DOS_17" localSheetId="21">#REF!</definedName>
    <definedName name="DOS_17" localSheetId="1">#REF!</definedName>
    <definedName name="DOS_17" localSheetId="16">#REF!</definedName>
    <definedName name="DOS_17">#REF!</definedName>
    <definedName name="DOS_18" localSheetId="25">#REF!</definedName>
    <definedName name="DOS_18" localSheetId="26">#REF!</definedName>
    <definedName name="DOS_18" localSheetId="10">#REF!</definedName>
    <definedName name="DOS_18" localSheetId="21">#REF!</definedName>
    <definedName name="DOS_18" localSheetId="1">#REF!</definedName>
    <definedName name="DOS_18" localSheetId="16">#REF!</definedName>
    <definedName name="DOS_18">#REF!</definedName>
    <definedName name="DOS_4" localSheetId="25">#REF!</definedName>
    <definedName name="DOS_4" localSheetId="26">#REF!</definedName>
    <definedName name="DOS_4" localSheetId="10">#REF!</definedName>
    <definedName name="DOS_4" localSheetId="21">#REF!</definedName>
    <definedName name="DOS_4" localSheetId="1">#REF!</definedName>
    <definedName name="DOS_4" localSheetId="16">#REF!</definedName>
    <definedName name="DOS_4">#REF!</definedName>
    <definedName name="DOS_5" localSheetId="25">#REF!</definedName>
    <definedName name="DOS_5" localSheetId="26">#REF!</definedName>
    <definedName name="DOS_5" localSheetId="10">#REF!</definedName>
    <definedName name="DOS_5" localSheetId="21">#REF!</definedName>
    <definedName name="DOS_5" localSheetId="1">#REF!</definedName>
    <definedName name="DOS_5" localSheetId="16">#REF!</definedName>
    <definedName name="DOS_5">#REF!</definedName>
    <definedName name="dot" localSheetId="25">#REF!</definedName>
    <definedName name="dot" localSheetId="26">#REF!</definedName>
    <definedName name="dot">#REF!</definedName>
    <definedName name="dozer">'[399]eqp-rek'!$Z$17</definedName>
    <definedName name="DP1_">#N/A</definedName>
    <definedName name="DP1__1">NA()</definedName>
    <definedName name="DP1__10">NA()</definedName>
    <definedName name="DP1__11">NA()</definedName>
    <definedName name="DP1__12">NA()</definedName>
    <definedName name="DP1__3">NA()</definedName>
    <definedName name="DP2_">#N/A</definedName>
    <definedName name="DP2__1">NA()</definedName>
    <definedName name="DP2__10">NA()</definedName>
    <definedName name="DP2__11">NA()</definedName>
    <definedName name="DP2__12">NA()</definedName>
    <definedName name="DP2__3">NA()</definedName>
    <definedName name="DP6b" localSheetId="10">[439]JSiar!#REF!</definedName>
    <definedName name="DP6b" localSheetId="24">[439]JSiar!#REF!</definedName>
    <definedName name="DP6b" localSheetId="21">[439]JSiar!#REF!</definedName>
    <definedName name="DP6b" localSheetId="1">[439]JSiar!#REF!</definedName>
    <definedName name="DP6b" localSheetId="16">[439]JSiar!#REF!</definedName>
    <definedName name="DP6b">[439]JSiar!#REF!</definedName>
    <definedName name="DP6b_1">[439]JSiar!#REF!</definedName>
    <definedName name="DP6b_11">[439]JSiar!#REF!</definedName>
    <definedName name="DP6b_12">[439]JSiar!#REF!</definedName>
    <definedName name="DP6b_3">[439]JSiar!#REF!</definedName>
    <definedName name="DP6b_5">[439]JSiar!#REF!</definedName>
    <definedName name="DP6C" localSheetId="10">'[462]PB(B)'!#REF!</definedName>
    <definedName name="DP6C" localSheetId="21">'[462]PB(B)'!#REF!</definedName>
    <definedName name="DP6C" localSheetId="1">'[462]PB(B)'!#REF!</definedName>
    <definedName name="DP6C" localSheetId="16">'[462]PB(B)'!#REF!</definedName>
    <definedName name="DP6C">'[462]PB(B)'!#REF!</definedName>
    <definedName name="DP6C_1">'[462]PB(B)'!#REF!</definedName>
    <definedName name="DP6C_10">'[462]PB(B)'!#REF!</definedName>
    <definedName name="DP6C_11">'[462]PB(B)'!#REF!</definedName>
    <definedName name="DP6C_12">'[462]PB(B)'!#REF!</definedName>
    <definedName name="DP6C_3">'[462]PB(B)'!#REF!</definedName>
    <definedName name="DP6C_5">[462]PB_B_!#REF!</definedName>
    <definedName name="DP7A" localSheetId="10">'[462]PB(B)'!#REF!</definedName>
    <definedName name="DP7A" localSheetId="21">'[462]PB(B)'!#REF!</definedName>
    <definedName name="DP7A" localSheetId="1">'[462]PB(B)'!#REF!</definedName>
    <definedName name="DP7A" localSheetId="16">'[462]PB(B)'!#REF!</definedName>
    <definedName name="DP7A">'[462]PB(B)'!#REF!</definedName>
    <definedName name="DP7A_1">'[462]PB(B)'!#REF!</definedName>
    <definedName name="DP7A_10">'[462]PB(B)'!#REF!</definedName>
    <definedName name="DP7A_11">'[462]PB(B)'!#REF!</definedName>
    <definedName name="DP7A_12">'[462]PB(B)'!#REF!</definedName>
    <definedName name="DP7A_3">'[462]PB(B)'!#REF!</definedName>
    <definedName name="DP7A_5">[462]PB_B_!#REF!</definedName>
    <definedName name="DP7B" localSheetId="10">'[462]PB(B)'!#REF!</definedName>
    <definedName name="DP7B" localSheetId="21">'[462]PB(B)'!#REF!</definedName>
    <definedName name="DP7B" localSheetId="1">'[462]PB(B)'!#REF!</definedName>
    <definedName name="DP7B" localSheetId="16">'[462]PB(B)'!#REF!</definedName>
    <definedName name="DP7B">'[462]PB(B)'!#REF!</definedName>
    <definedName name="DP7B_1">'[462]PB(B)'!#REF!</definedName>
    <definedName name="DP7B_10">'[462]PB(B)'!#REF!</definedName>
    <definedName name="DP7B_11">'[462]PB(B)'!#REF!</definedName>
    <definedName name="DP7B_12">'[462]PB(B)'!#REF!</definedName>
    <definedName name="DP7B_3">'[462]PB(B)'!#REF!</definedName>
    <definedName name="DP7B_5">[462]PB_B_!#REF!</definedName>
    <definedName name="DP7C" localSheetId="21">'[462]PB(B)'!#REF!</definedName>
    <definedName name="DP7C">'[462]PB(B)'!#REF!</definedName>
    <definedName name="DP7C_1">'[462]PB(B)'!#REF!</definedName>
    <definedName name="DP7C_10">'[462]PB(B)'!#REF!</definedName>
    <definedName name="DP7C_11">'[462]PB(B)'!#REF!</definedName>
    <definedName name="DP7C_12">'[462]PB(B)'!#REF!</definedName>
    <definedName name="DP7C_3">'[462]PB(B)'!#REF!</definedName>
    <definedName name="DP7C_5">[462]PB_B_!#REF!</definedName>
    <definedName name="DP7D" localSheetId="21">'[462]PB(B)'!#REF!</definedName>
    <definedName name="DP7D">'[462]PB(B)'!#REF!</definedName>
    <definedName name="DP7D_1">'[462]PB(B)'!#REF!</definedName>
    <definedName name="DP7D_10">'[462]PB(B)'!#REF!</definedName>
    <definedName name="DP7D_11">'[462]PB(B)'!#REF!</definedName>
    <definedName name="DP7D_12">'[462]PB(B)'!#REF!</definedName>
    <definedName name="DP7D_3">'[462]PB(B)'!#REF!</definedName>
    <definedName name="DP7D_5">[462]PB_B_!#REF!</definedName>
    <definedName name="DP8A" localSheetId="21">'[462]PB(B)'!#REF!</definedName>
    <definedName name="DP8A">'[462]PB(B)'!#REF!</definedName>
    <definedName name="DP8A_1">'[462]PB(B)'!#REF!</definedName>
    <definedName name="DP8A_10">'[462]PB(B)'!#REF!</definedName>
    <definedName name="DP8A_11">'[462]PB(B)'!#REF!</definedName>
    <definedName name="DP8A_12">'[462]PB(B)'!#REF!</definedName>
    <definedName name="DP8A_3">'[462]PB(B)'!#REF!</definedName>
    <definedName name="DP8A_5">[462]PB_B_!#REF!</definedName>
    <definedName name="DP8B" localSheetId="21">'[462]PB(B)'!#REF!</definedName>
    <definedName name="DP8B">'[462]PB(B)'!#REF!</definedName>
    <definedName name="DP8B_1">'[462]PB(B)'!#REF!</definedName>
    <definedName name="DP8B_10">'[462]PB(B)'!#REF!</definedName>
    <definedName name="DP8B_11">'[462]PB(B)'!#REF!</definedName>
    <definedName name="DP8B_12">'[462]PB(B)'!#REF!</definedName>
    <definedName name="DP8B_3">'[462]PB(B)'!#REF!</definedName>
    <definedName name="DP8B_5">[462]PB_B_!#REF!</definedName>
    <definedName name="DP8C" localSheetId="21">'[462]PB(B)'!#REF!</definedName>
    <definedName name="DP8C">'[462]PB(B)'!#REF!</definedName>
    <definedName name="DP8C_1">'[462]PB(B)'!#REF!</definedName>
    <definedName name="DP8C_10">'[462]PB(B)'!#REF!</definedName>
    <definedName name="DP8C_11">'[462]PB(B)'!#REF!</definedName>
    <definedName name="DP8C_12">'[462]PB(B)'!#REF!</definedName>
    <definedName name="DP8C_3">'[462]PB(B)'!#REF!</definedName>
    <definedName name="DP8C_5">[462]PB_B_!#REF!</definedName>
    <definedName name="DP9A" localSheetId="21">'[462]PB(B)'!#REF!</definedName>
    <definedName name="DP9A">'[462]PB(B)'!#REF!</definedName>
    <definedName name="DP9A_1">'[462]PB(B)'!#REF!</definedName>
    <definedName name="DP9A_10">'[462]PB(B)'!#REF!</definedName>
    <definedName name="DP9A_11">'[462]PB(B)'!#REF!</definedName>
    <definedName name="DP9A_12">'[462]PB(B)'!#REF!</definedName>
    <definedName name="DP9A_3">'[462]PB(B)'!#REF!</definedName>
    <definedName name="DP9A_5">[462]PB_B_!#REF!</definedName>
    <definedName name="DP9B" localSheetId="21">'[462]PB(B)'!#REF!</definedName>
    <definedName name="DP9B">'[462]PB(B)'!#REF!</definedName>
    <definedName name="DP9B_1">'[462]PB(B)'!#REF!</definedName>
    <definedName name="DP9B_10">'[462]PB(B)'!#REF!</definedName>
    <definedName name="DP9B_11">'[462]PB(B)'!#REF!</definedName>
    <definedName name="DP9B_12">'[462]PB(B)'!#REF!</definedName>
    <definedName name="DP9B_3">'[462]PB(B)'!#REF!</definedName>
    <definedName name="DP9B_5">[462]PB_B_!#REF!</definedName>
    <definedName name="DP9C" localSheetId="21">'[462]PB(B)'!#REF!</definedName>
    <definedName name="DP9C">'[462]PB(B)'!#REF!</definedName>
    <definedName name="DP9C_1">'[462]PB(B)'!#REF!</definedName>
    <definedName name="DP9C_10">'[462]PB(B)'!#REF!</definedName>
    <definedName name="DP9C_11">'[462]PB(B)'!#REF!</definedName>
    <definedName name="DP9C_12">'[462]PB(B)'!#REF!</definedName>
    <definedName name="DP9C_3">'[462]PB(B)'!#REF!</definedName>
    <definedName name="DP9C_5">[462]PB_B_!#REF!</definedName>
    <definedName name="DP9d" localSheetId="21">[439]JSiar!#REF!</definedName>
    <definedName name="DP9d">[439]JSiar!#REF!</definedName>
    <definedName name="DP9d_1">[439]JSiar!#REF!</definedName>
    <definedName name="DP9d_11">[439]JSiar!#REF!</definedName>
    <definedName name="DP9d_12">[439]JSiar!#REF!</definedName>
    <definedName name="DP9d_3">[439]JSiar!#REF!</definedName>
    <definedName name="DP9d_5">[439]JSiar!#REF!</definedName>
    <definedName name="dpa" localSheetId="25">#REF!</definedName>
    <definedName name="dpa" localSheetId="26">#REF!</definedName>
    <definedName name="dpa" localSheetId="15">#REF!</definedName>
    <definedName name="dpa" localSheetId="40">#REF!</definedName>
    <definedName name="dpa" localSheetId="21">#REF!</definedName>
    <definedName name="dpa" localSheetId="16">#REF!</definedName>
    <definedName name="dpa">#REF!</definedName>
    <definedName name="DPERIOD">[439]RESIDU!$C$21</definedName>
    <definedName name="dpk" localSheetId="25">#REF!</definedName>
    <definedName name="dpk" localSheetId="26">#REF!</definedName>
    <definedName name="dpk" localSheetId="15">#REF!</definedName>
    <definedName name="dpk" localSheetId="40">#REF!</definedName>
    <definedName name="dpk" localSheetId="21">#REF!</definedName>
    <definedName name="dpk" localSheetId="16">#REF!</definedName>
    <definedName name="dpk">#REF!</definedName>
    <definedName name="DR" localSheetId="25" hidden="1">{"Valuation",#N/A,TRUE,"Valuation Summary";"Financial Statements",#N/A,TRUE,"Results";"Results",#N/A,TRUE,"Results";"Ratios",#N/A,TRUE,"Results";"P2 Summary",#N/A,TRUE,"Results"}</definedName>
    <definedName name="DR" localSheetId="26" hidden="1">{"Valuation",#N/A,TRUE,"Valuation Summary";"Financial Statements",#N/A,TRUE,"Results";"Results",#N/A,TRUE,"Results";"Ratios",#N/A,TRUE,"Results";"P2 Summary",#N/A,TRUE,"Results"}</definedName>
    <definedName name="DR" localSheetId="15" hidden="1">{"Valuation",#N/A,TRUE,"Valuation Summary";"Financial Statements",#N/A,TRUE,"Results";"Results",#N/A,TRUE,"Results";"Ratios",#N/A,TRUE,"Results";"P2 Summary",#N/A,TRUE,"Results"}</definedName>
    <definedName name="DR" localSheetId="24" hidden="1">{"Valuation",#N/A,TRUE,"Valuation Summary";"Financial Statements",#N/A,TRUE,"Results";"Results",#N/A,TRUE,"Results";"Ratios",#N/A,TRUE,"Results";"P2 Summary",#N/A,TRUE,"Results"}</definedName>
    <definedName name="DR" localSheetId="40" hidden="1">{"Valuation",#N/A,TRUE,"Valuation Summary";"Financial Statements",#N/A,TRUE,"Results";"Results",#N/A,TRUE,"Results";"Ratios",#N/A,TRUE,"Results";"P2 Summary",#N/A,TRUE,"Results"}</definedName>
    <definedName name="DR" localSheetId="23" hidden="1">{"Valuation",#N/A,TRUE,"Valuation Summary";"Financial Statements",#N/A,TRUE,"Results";"Results",#N/A,TRUE,"Results";"Ratios",#N/A,TRUE,"Results";"P2 Summary",#N/A,TRUE,"Results"}</definedName>
    <definedName name="DR" localSheetId="16" hidden="1">{"Valuation",#N/A,TRUE,"Valuation Summary";"Financial Statements",#N/A,TRUE,"Results";"Results",#N/A,TRUE,"Results";"Ratios",#N/A,TRUE,"Results";"P2 Summary",#N/A,TRUE,"Results"}</definedName>
    <definedName name="DR" hidden="1">{"Valuation",#N/A,TRUE,"Valuation Summary";"Financial Statements",#N/A,TRUE,"Results";"Results",#N/A,TRUE,"Results";"Ratios",#N/A,TRUE,"Results";"P2 Summary",#N/A,TRUE,"Results"}</definedName>
    <definedName name="drain" localSheetId="15">'[912]Bahan Mekanikal'!$H$82</definedName>
    <definedName name="drain">'[463]Bahan Mekanikal'!$H$82</definedName>
    <definedName name="Drainage_S" localSheetId="25">#REF!</definedName>
    <definedName name="Drainage_S" localSheetId="26">#REF!</definedName>
    <definedName name="Drainage_S" localSheetId="15">#REF!</definedName>
    <definedName name="Drainage_S" localSheetId="10">#REF!</definedName>
    <definedName name="Drainage_S" localSheetId="40">#REF!</definedName>
    <definedName name="Drainage_S" localSheetId="21">#REF!</definedName>
    <definedName name="Drainage_S" localSheetId="1">#REF!</definedName>
    <definedName name="Drainage_S" localSheetId="16">#REF!</definedName>
    <definedName name="Drainage_S">#REF!</definedName>
    <definedName name="DRAINASE">[46]BoQ!$A$21:$H$40</definedName>
    <definedName name="Dramaga" localSheetId="25">#REF!</definedName>
    <definedName name="Dramaga" localSheetId="26">#REF!</definedName>
    <definedName name="Dramaga" localSheetId="15">#REF!</definedName>
    <definedName name="Dramaga" localSheetId="10">#REF!</definedName>
    <definedName name="Dramaga" localSheetId="40">#REF!</definedName>
    <definedName name="Dramaga" localSheetId="21">#REF!</definedName>
    <definedName name="Dramaga" localSheetId="1">#REF!</definedName>
    <definedName name="Dramaga" localSheetId="16">#REF!</definedName>
    <definedName name="Dramaga">#REF!</definedName>
    <definedName name="DRC" localSheetId="25">#REF!</definedName>
    <definedName name="DRC" localSheetId="26">#REF!</definedName>
    <definedName name="DRC">#REF!</definedName>
    <definedName name="DRC_1" localSheetId="25">#REF!</definedName>
    <definedName name="DRC_1" localSheetId="26">#REF!</definedName>
    <definedName name="DRC_1">#REF!</definedName>
    <definedName name="DRC_21" localSheetId="25">#REF!</definedName>
    <definedName name="DRC_21" localSheetId="26">#REF!</definedName>
    <definedName name="DRC_21">#REF!</definedName>
    <definedName name="DRC_25" localSheetId="25">#REF!</definedName>
    <definedName name="DRC_25" localSheetId="26">#REF!</definedName>
    <definedName name="DRC_25">#REF!</definedName>
    <definedName name="drgiumnhgwp" localSheetId="25">#REF!</definedName>
    <definedName name="drgiumnhgwp" localSheetId="26">#REF!</definedName>
    <definedName name="drgiumnhgwp">#REF!</definedName>
    <definedName name="drilb2100" localSheetId="25">#REF!</definedName>
    <definedName name="drilb2100" localSheetId="26">#REF!</definedName>
    <definedName name="drilb2100" localSheetId="15">#REF!</definedName>
    <definedName name="drilb2100" localSheetId="40">#REF!</definedName>
    <definedName name="drilb2100" localSheetId="21">#REF!</definedName>
    <definedName name="drilb2100" localSheetId="16">#REF!</definedName>
    <definedName name="drilb2100">#REF!</definedName>
    <definedName name="drilb2120" localSheetId="25">#REF!</definedName>
    <definedName name="drilb2120" localSheetId="26">#REF!</definedName>
    <definedName name="drilb2120" localSheetId="15">#REF!</definedName>
    <definedName name="drilb2120" localSheetId="40">#REF!</definedName>
    <definedName name="drilb2120" localSheetId="21">#REF!</definedName>
    <definedName name="drilb2120" localSheetId="16">#REF!</definedName>
    <definedName name="drilb2120">#REF!</definedName>
    <definedName name="drilb250" localSheetId="25">#REF!</definedName>
    <definedName name="drilb250" localSheetId="26">#REF!</definedName>
    <definedName name="drilb250" localSheetId="15">#REF!</definedName>
    <definedName name="drilb250" localSheetId="40">#REF!</definedName>
    <definedName name="drilb250" localSheetId="21">#REF!</definedName>
    <definedName name="drilb250" localSheetId="16">#REF!</definedName>
    <definedName name="drilb250">#REF!</definedName>
    <definedName name="drilb260" localSheetId="25">#REF!</definedName>
    <definedName name="drilb260" localSheetId="26">#REF!</definedName>
    <definedName name="drilb260" localSheetId="15">#REF!</definedName>
    <definedName name="drilb260" localSheetId="40">#REF!</definedName>
    <definedName name="drilb260" localSheetId="21">#REF!</definedName>
    <definedName name="drilb260" localSheetId="16">#REF!</definedName>
    <definedName name="drilb260">#REF!</definedName>
    <definedName name="drilb280" localSheetId="25">#REF!</definedName>
    <definedName name="drilb280" localSheetId="26">#REF!</definedName>
    <definedName name="drilb280" localSheetId="15">#REF!</definedName>
    <definedName name="drilb280" localSheetId="40">#REF!</definedName>
    <definedName name="drilb280" localSheetId="21">#REF!</definedName>
    <definedName name="drilb280" localSheetId="16">#REF!</definedName>
    <definedName name="drilb280">#REF!</definedName>
    <definedName name="drildl3a100" localSheetId="25">#REF!</definedName>
    <definedName name="drildl3a100" localSheetId="26">#REF!</definedName>
    <definedName name="drildl3a100" localSheetId="15">#REF!</definedName>
    <definedName name="drildl3a100" localSheetId="40">#REF!</definedName>
    <definedName name="drildl3a100" localSheetId="21">#REF!</definedName>
    <definedName name="drildl3a100" localSheetId="16">#REF!</definedName>
    <definedName name="drildl3a100">#REF!</definedName>
    <definedName name="drildl3a120" localSheetId="25">#REF!</definedName>
    <definedName name="drildl3a120" localSheetId="26">#REF!</definedName>
    <definedName name="drildl3a120" localSheetId="15">#REF!</definedName>
    <definedName name="drildl3a120" localSheetId="40">#REF!</definedName>
    <definedName name="drildl3a120" localSheetId="21">#REF!</definedName>
    <definedName name="drildl3a120" localSheetId="16">#REF!</definedName>
    <definedName name="drildl3a120">#REF!</definedName>
    <definedName name="drildl3a50" localSheetId="25">#REF!</definedName>
    <definedName name="drildl3a50" localSheetId="26">#REF!</definedName>
    <definedName name="drildl3a50" localSheetId="15">#REF!</definedName>
    <definedName name="drildl3a50" localSheetId="40">#REF!</definedName>
    <definedName name="drildl3a50" localSheetId="21">#REF!</definedName>
    <definedName name="drildl3a50" localSheetId="16">#REF!</definedName>
    <definedName name="drildl3a50">#REF!</definedName>
    <definedName name="drildl3a60" localSheetId="25">#REF!</definedName>
    <definedName name="drildl3a60" localSheetId="26">#REF!</definedName>
    <definedName name="drildl3a60" localSheetId="15">#REF!</definedName>
    <definedName name="drildl3a60" localSheetId="40">#REF!</definedName>
    <definedName name="drildl3a60" localSheetId="21">#REF!</definedName>
    <definedName name="drildl3a60" localSheetId="16">#REF!</definedName>
    <definedName name="drildl3a60">#REF!</definedName>
    <definedName name="drildl3a80" localSheetId="25">#REF!</definedName>
    <definedName name="drildl3a80" localSheetId="26">#REF!</definedName>
    <definedName name="drildl3a80" localSheetId="15">#REF!</definedName>
    <definedName name="drildl3a80" localSheetId="40">#REF!</definedName>
    <definedName name="drildl3a80" localSheetId="21">#REF!</definedName>
    <definedName name="drildl3a80" localSheetId="16">#REF!</definedName>
    <definedName name="drildl3a80">#REF!</definedName>
    <definedName name="drill1100" localSheetId="25">#REF!</definedName>
    <definedName name="drill1100" localSheetId="26">#REF!</definedName>
    <definedName name="drill1100" localSheetId="15">#REF!</definedName>
    <definedName name="drill1100" localSheetId="40">#REF!</definedName>
    <definedName name="drill1100" localSheetId="21">#REF!</definedName>
    <definedName name="drill1100" localSheetId="16">#REF!</definedName>
    <definedName name="drill1100">#REF!</definedName>
    <definedName name="drill1120" localSheetId="25">#REF!</definedName>
    <definedName name="drill1120" localSheetId="26">#REF!</definedName>
    <definedName name="drill1120" localSheetId="15">#REF!</definedName>
    <definedName name="drill1120" localSheetId="40">#REF!</definedName>
    <definedName name="drill1120" localSheetId="21">#REF!</definedName>
    <definedName name="drill1120" localSheetId="16">#REF!</definedName>
    <definedName name="drill1120">#REF!</definedName>
    <definedName name="drill150" localSheetId="25">#REF!</definedName>
    <definedName name="drill150" localSheetId="26">#REF!</definedName>
    <definedName name="drill150" localSheetId="15">#REF!</definedName>
    <definedName name="drill150" localSheetId="40">#REF!</definedName>
    <definedName name="drill150" localSheetId="21">#REF!</definedName>
    <definedName name="drill150" localSheetId="16">#REF!</definedName>
    <definedName name="drill150">#REF!</definedName>
    <definedName name="drill160" localSheetId="25">#REF!</definedName>
    <definedName name="drill160" localSheetId="26">#REF!</definedName>
    <definedName name="drill160" localSheetId="15">#REF!</definedName>
    <definedName name="drill160" localSheetId="40">#REF!</definedName>
    <definedName name="drill160" localSheetId="21">#REF!</definedName>
    <definedName name="drill160" localSheetId="16">#REF!</definedName>
    <definedName name="drill160">#REF!</definedName>
    <definedName name="drill180" localSheetId="25">#REF!</definedName>
    <definedName name="drill180" localSheetId="26">#REF!</definedName>
    <definedName name="drill180" localSheetId="15">#REF!</definedName>
    <definedName name="drill180" localSheetId="40">#REF!</definedName>
    <definedName name="drill180" localSheetId="21">#REF!</definedName>
    <definedName name="drill180" localSheetId="16">#REF!</definedName>
    <definedName name="drill180">#REF!</definedName>
    <definedName name="drill3100" localSheetId="25">#REF!</definedName>
    <definedName name="drill3100" localSheetId="26">#REF!</definedName>
    <definedName name="drill3100" localSheetId="15">#REF!</definedName>
    <definedName name="drill3100" localSheetId="40">#REF!</definedName>
    <definedName name="drill3100" localSheetId="21">#REF!</definedName>
    <definedName name="drill3100" localSheetId="16">#REF!</definedName>
    <definedName name="drill3100">#REF!</definedName>
    <definedName name="drill3120" localSheetId="25">#REF!</definedName>
    <definedName name="drill3120" localSheetId="26">#REF!</definedName>
    <definedName name="drill3120" localSheetId="15">#REF!</definedName>
    <definedName name="drill3120" localSheetId="40">#REF!</definedName>
    <definedName name="drill3120" localSheetId="21">#REF!</definedName>
    <definedName name="drill3120" localSheetId="16">#REF!</definedName>
    <definedName name="drill3120">#REF!</definedName>
    <definedName name="drill350" localSheetId="25">#REF!</definedName>
    <definedName name="drill350" localSheetId="26">#REF!</definedName>
    <definedName name="drill350" localSheetId="15">#REF!</definedName>
    <definedName name="drill350" localSheetId="40">#REF!</definedName>
    <definedName name="drill350" localSheetId="21">#REF!</definedName>
    <definedName name="drill350" localSheetId="16">#REF!</definedName>
    <definedName name="drill350">#REF!</definedName>
    <definedName name="drill360" localSheetId="25">#REF!</definedName>
    <definedName name="drill360" localSheetId="26">#REF!</definedName>
    <definedName name="drill360" localSheetId="15">#REF!</definedName>
    <definedName name="drill360" localSheetId="40">#REF!</definedName>
    <definedName name="drill360" localSheetId="21">#REF!</definedName>
    <definedName name="drill360" localSheetId="16">#REF!</definedName>
    <definedName name="drill360">#REF!</definedName>
    <definedName name="drill380" localSheetId="25">#REF!</definedName>
    <definedName name="drill380" localSheetId="26">#REF!</definedName>
    <definedName name="drill380" localSheetId="15">#REF!</definedName>
    <definedName name="drill380" localSheetId="40">#REF!</definedName>
    <definedName name="drill380" localSheetId="21">#REF!</definedName>
    <definedName name="drill380" localSheetId="16">#REF!</definedName>
    <definedName name="drill380">#REF!</definedName>
    <definedName name="drill5100" localSheetId="25">#REF!</definedName>
    <definedName name="drill5100" localSheetId="26">#REF!</definedName>
    <definedName name="drill5100" localSheetId="15">#REF!</definedName>
    <definedName name="drill5100" localSheetId="40">#REF!</definedName>
    <definedName name="drill5100" localSheetId="21">#REF!</definedName>
    <definedName name="drill5100" localSheetId="16">#REF!</definedName>
    <definedName name="drill5100">#REF!</definedName>
    <definedName name="drill5120" localSheetId="25">#REF!</definedName>
    <definedName name="drill5120" localSheetId="26">#REF!</definedName>
    <definedName name="drill5120" localSheetId="15">#REF!</definedName>
    <definedName name="drill5120" localSheetId="40">#REF!</definedName>
    <definedName name="drill5120" localSheetId="21">#REF!</definedName>
    <definedName name="drill5120" localSheetId="16">#REF!</definedName>
    <definedName name="drill5120">#REF!</definedName>
    <definedName name="drill550" localSheetId="25">#REF!</definedName>
    <definedName name="drill550" localSheetId="26">#REF!</definedName>
    <definedName name="drill550" localSheetId="15">#REF!</definedName>
    <definedName name="drill550" localSheetId="40">#REF!</definedName>
    <definedName name="drill550" localSheetId="21">#REF!</definedName>
    <definedName name="drill550" localSheetId="16">#REF!</definedName>
    <definedName name="drill550">#REF!</definedName>
    <definedName name="drill560" localSheetId="25">#REF!</definedName>
    <definedName name="drill560" localSheetId="26">#REF!</definedName>
    <definedName name="drill560" localSheetId="15">#REF!</definedName>
    <definedName name="drill560" localSheetId="40">#REF!</definedName>
    <definedName name="drill560" localSheetId="21">#REF!</definedName>
    <definedName name="drill560" localSheetId="16">#REF!</definedName>
    <definedName name="drill560">#REF!</definedName>
    <definedName name="drill580" localSheetId="25">#REF!</definedName>
    <definedName name="drill580" localSheetId="26">#REF!</definedName>
    <definedName name="drill580" localSheetId="15">#REF!</definedName>
    <definedName name="drill580" localSheetId="40">#REF!</definedName>
    <definedName name="drill580" localSheetId="21">#REF!</definedName>
    <definedName name="drill580" localSheetId="16">#REF!</definedName>
    <definedName name="drill580">#REF!</definedName>
    <definedName name="drill5a100" localSheetId="25">#REF!</definedName>
    <definedName name="drill5a100" localSheetId="26">#REF!</definedName>
    <definedName name="drill5a100" localSheetId="15">#REF!</definedName>
    <definedName name="drill5a100" localSheetId="40">#REF!</definedName>
    <definedName name="drill5a100" localSheetId="21">#REF!</definedName>
    <definedName name="drill5a100" localSheetId="16">#REF!</definedName>
    <definedName name="drill5a100">#REF!</definedName>
    <definedName name="drill5a120" localSheetId="25">#REF!</definedName>
    <definedName name="drill5a120" localSheetId="26">#REF!</definedName>
    <definedName name="drill5a120" localSheetId="15">#REF!</definedName>
    <definedName name="drill5a120" localSheetId="40">#REF!</definedName>
    <definedName name="drill5a120" localSheetId="21">#REF!</definedName>
    <definedName name="drill5a120" localSheetId="16">#REF!</definedName>
    <definedName name="drill5a120">#REF!</definedName>
    <definedName name="drill5a50" localSheetId="25">#REF!</definedName>
    <definedName name="drill5a50" localSheetId="26">#REF!</definedName>
    <definedName name="drill5a50" localSheetId="15">#REF!</definedName>
    <definedName name="drill5a50" localSheetId="40">#REF!</definedName>
    <definedName name="drill5a50" localSheetId="21">#REF!</definedName>
    <definedName name="drill5a50" localSheetId="16">#REF!</definedName>
    <definedName name="drill5a50">#REF!</definedName>
    <definedName name="drill5a60" localSheetId="25">#REF!</definedName>
    <definedName name="drill5a60" localSheetId="26">#REF!</definedName>
    <definedName name="drill5a60" localSheetId="15">#REF!</definedName>
    <definedName name="drill5a60" localSheetId="40">#REF!</definedName>
    <definedName name="drill5a60" localSheetId="21">#REF!</definedName>
    <definedName name="drill5a60" localSheetId="16">#REF!</definedName>
    <definedName name="drill5a60">#REF!</definedName>
    <definedName name="drill5a80" localSheetId="25">#REF!</definedName>
    <definedName name="drill5a80" localSheetId="26">#REF!</definedName>
    <definedName name="drill5a80" localSheetId="15">#REF!</definedName>
    <definedName name="drill5a80" localSheetId="40">#REF!</definedName>
    <definedName name="drill5a80" localSheetId="21">#REF!</definedName>
    <definedName name="drill5a80" localSheetId="16">#REF!</definedName>
    <definedName name="drill5a80">#REF!</definedName>
    <definedName name="drill6a100" localSheetId="25">#REF!</definedName>
    <definedName name="drill6a100" localSheetId="26">#REF!</definedName>
    <definedName name="drill6a100" localSheetId="15">#REF!</definedName>
    <definedName name="drill6a100" localSheetId="40">#REF!</definedName>
    <definedName name="drill6a100" localSheetId="21">#REF!</definedName>
    <definedName name="drill6a100" localSheetId="16">#REF!</definedName>
    <definedName name="drill6a100">#REF!</definedName>
    <definedName name="drill6a120" localSheetId="25">#REF!</definedName>
    <definedName name="drill6a120" localSheetId="26">#REF!</definedName>
    <definedName name="drill6a120" localSheetId="15">#REF!</definedName>
    <definedName name="drill6a120" localSheetId="40">#REF!</definedName>
    <definedName name="drill6a120" localSheetId="21">#REF!</definedName>
    <definedName name="drill6a120" localSheetId="16">#REF!</definedName>
    <definedName name="drill6a120">#REF!</definedName>
    <definedName name="drill6a50" localSheetId="25">#REF!</definedName>
    <definedName name="drill6a50" localSheetId="26">#REF!</definedName>
    <definedName name="drill6a50" localSheetId="15">#REF!</definedName>
    <definedName name="drill6a50" localSheetId="40">#REF!</definedName>
    <definedName name="drill6a50" localSheetId="21">#REF!</definedName>
    <definedName name="drill6a50" localSheetId="16">#REF!</definedName>
    <definedName name="drill6a50">#REF!</definedName>
    <definedName name="drill6a60" localSheetId="25">#REF!</definedName>
    <definedName name="drill6a60" localSheetId="26">#REF!</definedName>
    <definedName name="drill6a60" localSheetId="15">#REF!</definedName>
    <definedName name="drill6a60" localSheetId="40">#REF!</definedName>
    <definedName name="drill6a60" localSheetId="21">#REF!</definedName>
    <definedName name="drill6a60" localSheetId="16">#REF!</definedName>
    <definedName name="drill6a60">#REF!</definedName>
    <definedName name="drill6a80" localSheetId="25">#REF!</definedName>
    <definedName name="drill6a80" localSheetId="26">#REF!</definedName>
    <definedName name="drill6a80" localSheetId="15">#REF!</definedName>
    <definedName name="drill6a80" localSheetId="40">#REF!</definedName>
    <definedName name="drill6a80" localSheetId="21">#REF!</definedName>
    <definedName name="drill6a80" localSheetId="16">#REF!</definedName>
    <definedName name="drill6a80">#REF!</definedName>
    <definedName name="drillug100" localSheetId="25">#REF!</definedName>
    <definedName name="drillug100" localSheetId="26">#REF!</definedName>
    <definedName name="drillug100" localSheetId="15">#REF!</definedName>
    <definedName name="drillug100" localSheetId="40">#REF!</definedName>
    <definedName name="drillug100" localSheetId="21">#REF!</definedName>
    <definedName name="drillug100" localSheetId="16">#REF!</definedName>
    <definedName name="drillug100">#REF!</definedName>
    <definedName name="drillug120" localSheetId="25">#REF!</definedName>
    <definedName name="drillug120" localSheetId="26">#REF!</definedName>
    <definedName name="drillug120" localSheetId="15">#REF!</definedName>
    <definedName name="drillug120" localSheetId="40">#REF!</definedName>
    <definedName name="drillug120" localSheetId="21">#REF!</definedName>
    <definedName name="drillug120" localSheetId="16">#REF!</definedName>
    <definedName name="drillug120">#REF!</definedName>
    <definedName name="drillug50" localSheetId="25">#REF!</definedName>
    <definedName name="drillug50" localSheetId="26">#REF!</definedName>
    <definedName name="drillug50" localSheetId="15">#REF!</definedName>
    <definedName name="drillug50" localSheetId="40">#REF!</definedName>
    <definedName name="drillug50" localSheetId="21">#REF!</definedName>
    <definedName name="drillug50" localSheetId="16">#REF!</definedName>
    <definedName name="drillug50">#REF!</definedName>
    <definedName name="drillug60" localSheetId="25">#REF!</definedName>
    <definedName name="drillug60" localSheetId="26">#REF!</definedName>
    <definedName name="drillug60" localSheetId="15">#REF!</definedName>
    <definedName name="drillug60" localSheetId="40">#REF!</definedName>
    <definedName name="drillug60" localSheetId="21">#REF!</definedName>
    <definedName name="drillug60" localSheetId="16">#REF!</definedName>
    <definedName name="drillug60">#REF!</definedName>
    <definedName name="drillug80" localSheetId="25">#REF!</definedName>
    <definedName name="drillug80" localSheetId="26">#REF!</definedName>
    <definedName name="drillug80" localSheetId="15">#REF!</definedName>
    <definedName name="drillug80" localSheetId="40">#REF!</definedName>
    <definedName name="drillug80" localSheetId="21">#REF!</definedName>
    <definedName name="drillug80" localSheetId="16">#REF!</definedName>
    <definedName name="drillug80">#REF!</definedName>
    <definedName name="Drive_Way" localSheetId="25">#REF!</definedName>
    <definedName name="Drive_Way" localSheetId="26">#REF!</definedName>
    <definedName name="Drive_Way" localSheetId="15">#REF!</definedName>
    <definedName name="Drive_Way" localSheetId="10">#REF!</definedName>
    <definedName name="Drive_Way" localSheetId="40">#REF!</definedName>
    <definedName name="Drive_Way" localSheetId="21">#REF!</definedName>
    <definedName name="Drive_Way" localSheetId="1">#REF!</definedName>
    <definedName name="Drive_Way" localSheetId="16">#REF!</definedName>
    <definedName name="Drive_Way">#REF!</definedName>
    <definedName name="drlb" localSheetId="15">[913]NAME!$C$5</definedName>
    <definedName name="drlb">[464]NAME!$C$5</definedName>
    <definedName name="Drop_Ceiling_L___15_cm" localSheetId="25">#REF!</definedName>
    <definedName name="Drop_Ceiling_L___15_cm" localSheetId="26">#REF!</definedName>
    <definedName name="Drop_Ceiling_L___15_cm" localSheetId="15">#REF!</definedName>
    <definedName name="Drop_Ceiling_L___15_cm" localSheetId="23">#REF!</definedName>
    <definedName name="Drop_Ceiling_L___15_cm">#REF!</definedName>
    <definedName name="Drop_Ceiling_L___30_cm" localSheetId="25">#REF!</definedName>
    <definedName name="Drop_Ceiling_L___30_cm" localSheetId="26">#REF!</definedName>
    <definedName name="Drop_Ceiling_L___30_cm" localSheetId="15">#REF!</definedName>
    <definedName name="Drop_Ceiling_L___30_cm" localSheetId="23">#REF!</definedName>
    <definedName name="Drop_Ceiling_L___30_cm">#REF!</definedName>
    <definedName name="Drs._Solihin" localSheetId="25">#REF!</definedName>
    <definedName name="Drs._Solihin" localSheetId="26">#REF!</definedName>
    <definedName name="Drs._Solihin" localSheetId="15">#REF!</definedName>
    <definedName name="Drs._Solihin" localSheetId="10">#REF!</definedName>
    <definedName name="Drs._Solihin" localSheetId="40">#REF!</definedName>
    <definedName name="Drs._Solihin" localSheetId="21">#REF!</definedName>
    <definedName name="Drs._Solihin" localSheetId="1">#REF!</definedName>
    <definedName name="Drs._Solihin" localSheetId="16">#REF!</definedName>
    <definedName name="Drs._Solihin">#REF!</definedName>
    <definedName name="DRtr" localSheetId="25" hidden="1">{#N/A,#N/A,TRUE,"OPERATION REPORTS 1";#N/A,#N/A,TRUE,"OPERATION REPORTS 2";#N/A,#N/A,TRUE,"CPO PRODUCTION";#N/A,#N/A,TRUE,"PK PRODUCTION"}</definedName>
    <definedName name="DRtr" localSheetId="26" hidden="1">{#N/A,#N/A,TRUE,"OPERATION REPORTS 1";#N/A,#N/A,TRUE,"OPERATION REPORTS 2";#N/A,#N/A,TRUE,"CPO PRODUCTION";#N/A,#N/A,TRUE,"PK PRODUCTION"}</definedName>
    <definedName name="DRtr" localSheetId="15" hidden="1">{#N/A,#N/A,TRUE,"OPERATION REPORTS 1";#N/A,#N/A,TRUE,"OPERATION REPORTS 2";#N/A,#N/A,TRUE,"CPO PRODUCTION";#N/A,#N/A,TRUE,"PK PRODUCTION"}</definedName>
    <definedName name="DRtr" localSheetId="24" hidden="1">{#N/A,#N/A,TRUE,"OPERATION REPORTS 1";#N/A,#N/A,TRUE,"OPERATION REPORTS 2";#N/A,#N/A,TRUE,"CPO PRODUCTION";#N/A,#N/A,TRUE,"PK PRODUCTION"}</definedName>
    <definedName name="DRtr" localSheetId="23" hidden="1">{#N/A,#N/A,TRUE,"OPERATION REPORTS 1";#N/A,#N/A,TRUE,"OPERATION REPORTS 2";#N/A,#N/A,TRUE,"CPO PRODUCTION";#N/A,#N/A,TRUE,"PK PRODUCTION"}</definedName>
    <definedName name="DRtr" hidden="1">{#N/A,#N/A,TRUE,"OPERATION REPORTS 1";#N/A,#N/A,TRUE,"OPERATION REPORTS 2";#N/A,#N/A,TRUE,"CPO PRODUCTION";#N/A,#N/A,TRUE,"PK PRODUCTION"}</definedName>
    <definedName name="DRUCK_1">'[427]Bilanz Bus.plan 2002'!#REF!</definedName>
    <definedName name="DRUCK_2">'[427]Bilanz Bus.plan 2002'!#REF!</definedName>
    <definedName name="DRUCK_3">'[427]Bilanz Bus.plan 2002'!#REF!</definedName>
    <definedName name="DRUCK_4">'[427]Bilanz Bus.plan 2002'!#REF!</definedName>
    <definedName name="DRUCKMENÜ">'[427]Bilanz Bus.plan 2002'!#REF!</definedName>
    <definedName name="ds" localSheetId="10" hidden="1">'[135]PABRIK (2)'!#REF!</definedName>
    <definedName name="ds" localSheetId="21" hidden="1">'[135]PABRIK (2)'!#REF!</definedName>
    <definedName name="ds" localSheetId="1" hidden="1">'[135]PABRIK (2)'!#REF!</definedName>
    <definedName name="ds" hidden="1">'[135]PABRIK (2)'!#REF!</definedName>
    <definedName name="DS_1_Proj.Cost">'[279]Project Cost'!$B$3:$N$55</definedName>
    <definedName name="DS_10_Balance">[279]Balance!$B$3:$N$59</definedName>
    <definedName name="DS_11_Risk_analisis">'[279]Risk Analisis'!$B$3:$H$24</definedName>
    <definedName name="DS_12_BEP">[279]BEP!$B$3:$N$35</definedName>
    <definedName name="DS_2_Depresiasi">[279]Depre!$B$3:$V$50</definedName>
    <definedName name="DS_3.2._Pin_KUD" localSheetId="25">#REF!</definedName>
    <definedName name="DS_3.2._Pin_KUD" localSheetId="26">#REF!</definedName>
    <definedName name="DS_3.2._Pin_KUD" localSheetId="15">#REF!</definedName>
    <definedName name="DS_3.2._Pin_KUD" localSheetId="10">#REF!</definedName>
    <definedName name="DS_3.2._Pin_KUD" localSheetId="40">#REF!</definedName>
    <definedName name="DS_3.2._Pin_KUD" localSheetId="21">#REF!</definedName>
    <definedName name="DS_3.2._Pin_KUD" localSheetId="1">#REF!</definedName>
    <definedName name="DS_3.2._Pin_KUD" localSheetId="16">#REF!</definedName>
    <definedName name="DS_3.2._Pin_KUD">#REF!</definedName>
    <definedName name="DS_3_Pinjaman">'[279]PINJAMAN-Bank'!$B$3:$N$48</definedName>
    <definedName name="DS_4_Income">[279]INCOME!$B$3:$O$104</definedName>
    <definedName name="DS_5_pemeliharaan">[279]Pemeliharaan!$B$3:$I$32</definedName>
    <definedName name="DS_6_Upah">[279]Upah!$B$72:$M$131</definedName>
    <definedName name="DS_7_Bahan">[279]Bahan!$B$3:$O$46</definedName>
    <definedName name="DS_8_Cashflow">'[279]Cash-flow'!$B$3:$N$46</definedName>
    <definedName name="DS_9.2_IRR">[279]IRR!$B$3:$N$39</definedName>
    <definedName name="DS_9_IRR">'[279]IRR ALL'!$B$3:$N$38</definedName>
    <definedName name="ds1pnc" localSheetId="25">#REF!</definedName>
    <definedName name="ds1pnc" localSheetId="26">#REF!</definedName>
    <definedName name="ds1pnc" localSheetId="15">#REF!</definedName>
    <definedName name="ds1pnc" localSheetId="23">#REF!</definedName>
    <definedName name="ds1pnc">#REF!</definedName>
    <definedName name="ds1pvl" localSheetId="25">#REF!</definedName>
    <definedName name="ds1pvl" localSheetId="26">#REF!</definedName>
    <definedName name="ds1pvl" localSheetId="15">#REF!</definedName>
    <definedName name="ds1pvl" localSheetId="23">#REF!</definedName>
    <definedName name="ds1pvl">#REF!</definedName>
    <definedName name="ds3pnc" localSheetId="25">#REF!</definedName>
    <definedName name="ds3pnc" localSheetId="26">#REF!</definedName>
    <definedName name="ds3pnc" localSheetId="15">#REF!</definedName>
    <definedName name="ds3pnc" localSheetId="23">#REF!</definedName>
    <definedName name="ds3pnc">#REF!</definedName>
    <definedName name="ds3pvl" localSheetId="25">#REF!</definedName>
    <definedName name="ds3pvl" localSheetId="26">#REF!</definedName>
    <definedName name="ds3pvl">#REF!</definedName>
    <definedName name="dsad" hidden="1">'[465]12'!$AK$11:$AK$22</definedName>
    <definedName name="dsaf" localSheetId="25">#REF!</definedName>
    <definedName name="dsaf" localSheetId="26">#REF!</definedName>
    <definedName name="dsaf" localSheetId="10">#REF!</definedName>
    <definedName name="dsaf" localSheetId="21">#REF!</definedName>
    <definedName name="dsaf" localSheetId="1">#REF!</definedName>
    <definedName name="dsaf" localSheetId="16">#REF!</definedName>
    <definedName name="dsaf">#REF!</definedName>
    <definedName name="dsasf">[466]UPAH!$D$25</definedName>
    <definedName name="DSC" localSheetId="25">#REF!</definedName>
    <definedName name="DSC" localSheetId="26">#REF!</definedName>
    <definedName name="DSC" localSheetId="15">#REF!</definedName>
    <definedName name="DSC" localSheetId="40">#REF!</definedName>
    <definedName name="DSC" localSheetId="21">#REF!</definedName>
    <definedName name="DSC" localSheetId="16">#REF!</definedName>
    <definedName name="DSC">#REF!</definedName>
    <definedName name="dsct3pnc" localSheetId="25">'[83]#REF'!#REF!</definedName>
    <definedName name="dsct3pnc" localSheetId="26">'[83]#REF'!#REF!</definedName>
    <definedName name="dsct3pnc" localSheetId="15">'[850]#REF'!#REF!</definedName>
    <definedName name="dsct3pnc" localSheetId="24">'[83]#REF'!#REF!</definedName>
    <definedName name="dsct3pnc">'[83]#REF'!#REF!</definedName>
    <definedName name="dsct3pvl" localSheetId="25">'[83]#REF'!#REF!</definedName>
    <definedName name="dsct3pvl" localSheetId="26">'[83]#REF'!#REF!</definedName>
    <definedName name="dsct3pvl" localSheetId="15">'[850]#REF'!#REF!</definedName>
    <definedName name="dsct3pvl" localSheetId="24">'[83]#REF'!#REF!</definedName>
    <definedName name="dsct3pvl">'[83]#REF'!#REF!</definedName>
    <definedName name="dsilb2100" localSheetId="25">#REF!</definedName>
    <definedName name="dsilb2100" localSheetId="26">#REF!</definedName>
    <definedName name="dsilb2100" localSheetId="15">#REF!</definedName>
    <definedName name="dsilb2100" localSheetId="40">#REF!</definedName>
    <definedName name="dsilb2100" localSheetId="21">#REF!</definedName>
    <definedName name="dsilb2100" localSheetId="16">#REF!</definedName>
    <definedName name="dsilb2100">#REF!</definedName>
    <definedName name="dsilb2120" localSheetId="25">#REF!</definedName>
    <definedName name="dsilb2120" localSheetId="26">#REF!</definedName>
    <definedName name="dsilb2120" localSheetId="15">#REF!</definedName>
    <definedName name="dsilb2120" localSheetId="40">#REF!</definedName>
    <definedName name="dsilb2120" localSheetId="21">#REF!</definedName>
    <definedName name="dsilb2120" localSheetId="16">#REF!</definedName>
    <definedName name="dsilb2120">#REF!</definedName>
    <definedName name="dsilb250" localSheetId="25">#REF!</definedName>
    <definedName name="dsilb250" localSheetId="26">#REF!</definedName>
    <definedName name="dsilb250" localSheetId="15">#REF!</definedName>
    <definedName name="dsilb250" localSheetId="40">#REF!</definedName>
    <definedName name="dsilb250" localSheetId="21">#REF!</definedName>
    <definedName name="dsilb250" localSheetId="16">#REF!</definedName>
    <definedName name="dsilb250">#REF!</definedName>
    <definedName name="dsilb260" localSheetId="25">#REF!</definedName>
    <definedName name="dsilb260" localSheetId="26">#REF!</definedName>
    <definedName name="dsilb260" localSheetId="15">#REF!</definedName>
    <definedName name="dsilb260" localSheetId="40">#REF!</definedName>
    <definedName name="dsilb260" localSheetId="21">#REF!</definedName>
    <definedName name="dsilb260" localSheetId="16">#REF!</definedName>
    <definedName name="dsilb260">#REF!</definedName>
    <definedName name="dsilb280" localSheetId="25">#REF!</definedName>
    <definedName name="dsilb280" localSheetId="26">#REF!</definedName>
    <definedName name="dsilb280" localSheetId="15">#REF!</definedName>
    <definedName name="dsilb280" localSheetId="40">#REF!</definedName>
    <definedName name="dsilb280" localSheetId="21">#REF!</definedName>
    <definedName name="dsilb280" localSheetId="16">#REF!</definedName>
    <definedName name="dsilb280">#REF!</definedName>
    <definedName name="dsildb2100" localSheetId="25">#REF!</definedName>
    <definedName name="dsildb2100" localSheetId="26">#REF!</definedName>
    <definedName name="dsildb2100" localSheetId="15">#REF!</definedName>
    <definedName name="dsildb2100" localSheetId="40">#REF!</definedName>
    <definedName name="dsildb2100" localSheetId="21">#REF!</definedName>
    <definedName name="dsildb2100" localSheetId="16">#REF!</definedName>
    <definedName name="dsildb2100">#REF!</definedName>
    <definedName name="dsildb2120" localSheetId="25">#REF!</definedName>
    <definedName name="dsildb2120" localSheetId="26">#REF!</definedName>
    <definedName name="dsildb2120" localSheetId="15">#REF!</definedName>
    <definedName name="dsildb2120" localSheetId="40">#REF!</definedName>
    <definedName name="dsildb2120" localSheetId="21">#REF!</definedName>
    <definedName name="dsildb2120" localSheetId="16">#REF!</definedName>
    <definedName name="dsildb2120">#REF!</definedName>
    <definedName name="dsildb250" localSheetId="25">#REF!</definedName>
    <definedName name="dsildb250" localSheetId="26">#REF!</definedName>
    <definedName name="dsildb250" localSheetId="15">#REF!</definedName>
    <definedName name="dsildb250" localSheetId="40">#REF!</definedName>
    <definedName name="dsildb250" localSheetId="21">#REF!</definedName>
    <definedName name="dsildb250" localSheetId="16">#REF!</definedName>
    <definedName name="dsildb250">#REF!</definedName>
    <definedName name="dsildb260" localSheetId="25">#REF!</definedName>
    <definedName name="dsildb260" localSheetId="26">#REF!</definedName>
    <definedName name="dsildb260" localSheetId="15">#REF!</definedName>
    <definedName name="dsildb260" localSheetId="40">#REF!</definedName>
    <definedName name="dsildb260" localSheetId="21">#REF!</definedName>
    <definedName name="dsildb260" localSheetId="16">#REF!</definedName>
    <definedName name="dsildb260">#REF!</definedName>
    <definedName name="dsildb280" localSheetId="25">#REF!</definedName>
    <definedName name="dsildb280" localSheetId="26">#REF!</definedName>
    <definedName name="dsildb280" localSheetId="15">#REF!</definedName>
    <definedName name="dsildb280" localSheetId="40">#REF!</definedName>
    <definedName name="dsildb280" localSheetId="21">#REF!</definedName>
    <definedName name="dsildb280" localSheetId="16">#REF!</definedName>
    <definedName name="dsildb280">#REF!</definedName>
    <definedName name="dsildl1100" localSheetId="25">#REF!</definedName>
    <definedName name="dsildl1100" localSheetId="26">#REF!</definedName>
    <definedName name="dsildl1100" localSheetId="15">#REF!</definedName>
    <definedName name="dsildl1100" localSheetId="40">#REF!</definedName>
    <definedName name="dsildl1100" localSheetId="21">#REF!</definedName>
    <definedName name="dsildl1100" localSheetId="16">#REF!</definedName>
    <definedName name="dsildl1100">#REF!</definedName>
    <definedName name="dsildl1120" localSheetId="25">#REF!</definedName>
    <definedName name="dsildl1120" localSheetId="26">#REF!</definedName>
    <definedName name="dsildl1120" localSheetId="15">#REF!</definedName>
    <definedName name="dsildl1120" localSheetId="40">#REF!</definedName>
    <definedName name="dsildl1120" localSheetId="21">#REF!</definedName>
    <definedName name="dsildl1120" localSheetId="16">#REF!</definedName>
    <definedName name="dsildl1120">#REF!</definedName>
    <definedName name="dsildl150" localSheetId="25">#REF!</definedName>
    <definedName name="dsildl150" localSheetId="26">#REF!</definedName>
    <definedName name="dsildl150" localSheetId="15">#REF!</definedName>
    <definedName name="dsildl150" localSheetId="40">#REF!</definedName>
    <definedName name="dsildl150" localSheetId="21">#REF!</definedName>
    <definedName name="dsildl150" localSheetId="16">#REF!</definedName>
    <definedName name="dsildl150">#REF!</definedName>
    <definedName name="dsildl160" localSheetId="25">#REF!</definedName>
    <definedName name="dsildl160" localSheetId="26">#REF!</definedName>
    <definedName name="dsildl160" localSheetId="15">#REF!</definedName>
    <definedName name="dsildl160" localSheetId="40">#REF!</definedName>
    <definedName name="dsildl160" localSheetId="21">#REF!</definedName>
    <definedName name="dsildl160" localSheetId="16">#REF!</definedName>
    <definedName name="dsildl160">#REF!</definedName>
    <definedName name="dsildl180" localSheetId="25">#REF!</definedName>
    <definedName name="dsildl180" localSheetId="26">#REF!</definedName>
    <definedName name="dsildl180" localSheetId="15">#REF!</definedName>
    <definedName name="dsildl180" localSheetId="40">#REF!</definedName>
    <definedName name="dsildl180" localSheetId="21">#REF!</definedName>
    <definedName name="dsildl180" localSheetId="16">#REF!</definedName>
    <definedName name="dsildl180">#REF!</definedName>
    <definedName name="dsildl3100" localSheetId="25">#REF!</definedName>
    <definedName name="dsildl3100" localSheetId="26">#REF!</definedName>
    <definedName name="dsildl3100" localSheetId="15">#REF!</definedName>
    <definedName name="dsildl3100" localSheetId="40">#REF!</definedName>
    <definedName name="dsildl3100" localSheetId="21">#REF!</definedName>
    <definedName name="dsildl3100" localSheetId="16">#REF!</definedName>
    <definedName name="dsildl3100">#REF!</definedName>
    <definedName name="dsildl3120" localSheetId="25">#REF!</definedName>
    <definedName name="dsildl3120" localSheetId="26">#REF!</definedName>
    <definedName name="dsildl3120" localSheetId="15">#REF!</definedName>
    <definedName name="dsildl3120" localSheetId="40">#REF!</definedName>
    <definedName name="dsildl3120" localSheetId="21">#REF!</definedName>
    <definedName name="dsildl3120" localSheetId="16">#REF!</definedName>
    <definedName name="dsildl3120">#REF!</definedName>
    <definedName name="dsildl350" localSheetId="25">#REF!</definedName>
    <definedName name="dsildl350" localSheetId="26">#REF!</definedName>
    <definedName name="dsildl350" localSheetId="15">#REF!</definedName>
    <definedName name="dsildl350" localSheetId="40">#REF!</definedName>
    <definedName name="dsildl350" localSheetId="21">#REF!</definedName>
    <definedName name="dsildl350" localSheetId="16">#REF!</definedName>
    <definedName name="dsildl350">#REF!</definedName>
    <definedName name="dsildl360" localSheetId="25">#REF!</definedName>
    <definedName name="dsildl360" localSheetId="26">#REF!</definedName>
    <definedName name="dsildl360" localSheetId="15">#REF!</definedName>
    <definedName name="dsildl360" localSheetId="40">#REF!</definedName>
    <definedName name="dsildl360" localSheetId="21">#REF!</definedName>
    <definedName name="dsildl360" localSheetId="16">#REF!</definedName>
    <definedName name="dsildl360">#REF!</definedName>
    <definedName name="dsildl380" localSheetId="25">#REF!</definedName>
    <definedName name="dsildl380" localSheetId="26">#REF!</definedName>
    <definedName name="dsildl380" localSheetId="15">#REF!</definedName>
    <definedName name="dsildl380" localSheetId="40">#REF!</definedName>
    <definedName name="dsildl380" localSheetId="21">#REF!</definedName>
    <definedName name="dsildl380" localSheetId="16">#REF!</definedName>
    <definedName name="dsildl380">#REF!</definedName>
    <definedName name="dsildl3a100" localSheetId="25">#REF!</definedName>
    <definedName name="dsildl3a100" localSheetId="26">#REF!</definedName>
    <definedName name="dsildl3a100" localSheetId="15">#REF!</definedName>
    <definedName name="dsildl3a100" localSheetId="40">#REF!</definedName>
    <definedName name="dsildl3a100" localSheetId="21">#REF!</definedName>
    <definedName name="dsildl3a100" localSheetId="16">#REF!</definedName>
    <definedName name="dsildl3a100">#REF!</definedName>
    <definedName name="dsildl3a120" localSheetId="25">#REF!</definedName>
    <definedName name="dsildl3a120" localSheetId="26">#REF!</definedName>
    <definedName name="dsildl3a120" localSheetId="15">#REF!</definedName>
    <definedName name="dsildl3a120" localSheetId="40">#REF!</definedName>
    <definedName name="dsildl3a120" localSheetId="21">#REF!</definedName>
    <definedName name="dsildl3a120" localSheetId="16">#REF!</definedName>
    <definedName name="dsildl3a120">#REF!</definedName>
    <definedName name="dsildl3a50" localSheetId="25">#REF!</definedName>
    <definedName name="dsildl3a50" localSheetId="26">#REF!</definedName>
    <definedName name="dsildl3a50" localSheetId="15">#REF!</definedName>
    <definedName name="dsildl3a50" localSheetId="40">#REF!</definedName>
    <definedName name="dsildl3a50" localSheetId="21">#REF!</definedName>
    <definedName name="dsildl3a50" localSheetId="16">#REF!</definedName>
    <definedName name="dsildl3a50">#REF!</definedName>
    <definedName name="dsildl3a60" localSheetId="25">#REF!</definedName>
    <definedName name="dsildl3a60" localSheetId="26">#REF!</definedName>
    <definedName name="dsildl3a60" localSheetId="15">#REF!</definedName>
    <definedName name="dsildl3a60" localSheetId="40">#REF!</definedName>
    <definedName name="dsildl3a60" localSheetId="21">#REF!</definedName>
    <definedName name="dsildl3a60" localSheetId="16">#REF!</definedName>
    <definedName name="dsildl3a60">#REF!</definedName>
    <definedName name="dsildl3a80" localSheetId="25">#REF!</definedName>
    <definedName name="dsildl3a80" localSheetId="26">#REF!</definedName>
    <definedName name="dsildl3a80" localSheetId="15">#REF!</definedName>
    <definedName name="dsildl3a80" localSheetId="40">#REF!</definedName>
    <definedName name="dsildl3a80" localSheetId="21">#REF!</definedName>
    <definedName name="dsildl3a80" localSheetId="16">#REF!</definedName>
    <definedName name="dsildl3a80">#REF!</definedName>
    <definedName name="dsildl5100" localSheetId="25">#REF!</definedName>
    <definedName name="dsildl5100" localSheetId="26">#REF!</definedName>
    <definedName name="dsildl5100" localSheetId="15">#REF!</definedName>
    <definedName name="dsildl5100" localSheetId="40">#REF!</definedName>
    <definedName name="dsildl5100" localSheetId="21">#REF!</definedName>
    <definedName name="dsildl5100" localSheetId="16">#REF!</definedName>
    <definedName name="dsildl5100">#REF!</definedName>
    <definedName name="dsildl5120" localSheetId="25">#REF!</definedName>
    <definedName name="dsildl5120" localSheetId="26">#REF!</definedName>
    <definedName name="dsildl5120" localSheetId="15">#REF!</definedName>
    <definedName name="dsildl5120" localSheetId="40">#REF!</definedName>
    <definedName name="dsildl5120" localSheetId="21">#REF!</definedName>
    <definedName name="dsildl5120" localSheetId="16">#REF!</definedName>
    <definedName name="dsildl5120">#REF!</definedName>
    <definedName name="dsildl550" localSheetId="25">#REF!</definedName>
    <definedName name="dsildl550" localSheetId="26">#REF!</definedName>
    <definedName name="dsildl550" localSheetId="15">#REF!</definedName>
    <definedName name="dsildl550" localSheetId="40">#REF!</definedName>
    <definedName name="dsildl550" localSheetId="21">#REF!</definedName>
    <definedName name="dsildl550" localSheetId="16">#REF!</definedName>
    <definedName name="dsildl550">#REF!</definedName>
    <definedName name="dsildl560" localSheetId="25">#REF!</definedName>
    <definedName name="dsildl560" localSheetId="26">#REF!</definedName>
    <definedName name="dsildl560" localSheetId="15">#REF!</definedName>
    <definedName name="dsildl560" localSheetId="40">#REF!</definedName>
    <definedName name="dsildl560" localSheetId="21">#REF!</definedName>
    <definedName name="dsildl560" localSheetId="16">#REF!</definedName>
    <definedName name="dsildl560">#REF!</definedName>
    <definedName name="dsildl580" localSheetId="25">#REF!</definedName>
    <definedName name="dsildl580" localSheetId="26">#REF!</definedName>
    <definedName name="dsildl580" localSheetId="15">#REF!</definedName>
    <definedName name="dsildl580" localSheetId="40">#REF!</definedName>
    <definedName name="dsildl580" localSheetId="21">#REF!</definedName>
    <definedName name="dsildl580" localSheetId="16">#REF!</definedName>
    <definedName name="dsildl580">#REF!</definedName>
    <definedName name="dsildl5a100" localSheetId="25">#REF!</definedName>
    <definedName name="dsildl5a100" localSheetId="26">#REF!</definedName>
    <definedName name="dsildl5a100" localSheetId="15">#REF!</definedName>
    <definedName name="dsildl5a100" localSheetId="40">#REF!</definedName>
    <definedName name="dsildl5a100" localSheetId="21">#REF!</definedName>
    <definedName name="dsildl5a100" localSheetId="16">#REF!</definedName>
    <definedName name="dsildl5a100">#REF!</definedName>
    <definedName name="dsildl5a120" localSheetId="25">#REF!</definedName>
    <definedName name="dsildl5a120" localSheetId="26">#REF!</definedName>
    <definedName name="dsildl5a120" localSheetId="15">#REF!</definedName>
    <definedName name="dsildl5a120" localSheetId="40">#REF!</definedName>
    <definedName name="dsildl5a120" localSheetId="21">#REF!</definedName>
    <definedName name="dsildl5a120" localSheetId="16">#REF!</definedName>
    <definedName name="dsildl5a120">#REF!</definedName>
    <definedName name="dsildl5a50" localSheetId="25">#REF!</definedName>
    <definedName name="dsildl5a50" localSheetId="26">#REF!</definedName>
    <definedName name="dsildl5a50" localSheetId="15">#REF!</definedName>
    <definedName name="dsildl5a50" localSheetId="40">#REF!</definedName>
    <definedName name="dsildl5a50" localSheetId="21">#REF!</definedName>
    <definedName name="dsildl5a50" localSheetId="16">#REF!</definedName>
    <definedName name="dsildl5a50">#REF!</definedName>
    <definedName name="dsildl5a60" localSheetId="25">#REF!</definedName>
    <definedName name="dsildl5a60" localSheetId="26">#REF!</definedName>
    <definedName name="dsildl5a60" localSheetId="15">#REF!</definedName>
    <definedName name="dsildl5a60" localSheetId="40">#REF!</definedName>
    <definedName name="dsildl5a60" localSheetId="21">#REF!</definedName>
    <definedName name="dsildl5a60" localSheetId="16">#REF!</definedName>
    <definedName name="dsildl5a60">#REF!</definedName>
    <definedName name="dsildl5a80" localSheetId="25">#REF!</definedName>
    <definedName name="dsildl5a80" localSheetId="26">#REF!</definedName>
    <definedName name="dsildl5a80" localSheetId="15">#REF!</definedName>
    <definedName name="dsildl5a80" localSheetId="40">#REF!</definedName>
    <definedName name="dsildl5a80" localSheetId="21">#REF!</definedName>
    <definedName name="dsildl5a80" localSheetId="16">#REF!</definedName>
    <definedName name="dsildl5a80">#REF!</definedName>
    <definedName name="dsildl6a100" localSheetId="25">#REF!</definedName>
    <definedName name="dsildl6a100" localSheetId="26">#REF!</definedName>
    <definedName name="dsildl6a100" localSheetId="15">#REF!</definedName>
    <definedName name="dsildl6a100" localSheetId="40">#REF!</definedName>
    <definedName name="dsildl6a100" localSheetId="21">#REF!</definedName>
    <definedName name="dsildl6a100" localSheetId="16">#REF!</definedName>
    <definedName name="dsildl6a100">#REF!</definedName>
    <definedName name="dsildl6a120" localSheetId="25">#REF!</definedName>
    <definedName name="dsildl6a120" localSheetId="26">#REF!</definedName>
    <definedName name="dsildl6a120" localSheetId="15">#REF!</definedName>
    <definedName name="dsildl6a120" localSheetId="40">#REF!</definedName>
    <definedName name="dsildl6a120" localSheetId="21">#REF!</definedName>
    <definedName name="dsildl6a120" localSheetId="16">#REF!</definedName>
    <definedName name="dsildl6a120">#REF!</definedName>
    <definedName name="dsildl6a50" localSheetId="25">#REF!</definedName>
    <definedName name="dsildl6a50" localSheetId="26">#REF!</definedName>
    <definedName name="dsildl6a50" localSheetId="15">#REF!</definedName>
    <definedName name="dsildl6a50" localSheetId="40">#REF!</definedName>
    <definedName name="dsildl6a50" localSheetId="21">#REF!</definedName>
    <definedName name="dsildl6a50" localSheetId="16">#REF!</definedName>
    <definedName name="dsildl6a50">#REF!</definedName>
    <definedName name="dsildl6a60" localSheetId="25">#REF!</definedName>
    <definedName name="dsildl6a60" localSheetId="26">#REF!</definedName>
    <definedName name="dsildl6a60" localSheetId="15">#REF!</definedName>
    <definedName name="dsildl6a60" localSheetId="40">#REF!</definedName>
    <definedName name="dsildl6a60" localSheetId="21">#REF!</definedName>
    <definedName name="dsildl6a60" localSheetId="16">#REF!</definedName>
    <definedName name="dsildl6a60">#REF!</definedName>
    <definedName name="dsildl6a80" localSheetId="25">#REF!</definedName>
    <definedName name="dsildl6a80" localSheetId="26">#REF!</definedName>
    <definedName name="dsildl6a80" localSheetId="15">#REF!</definedName>
    <definedName name="dsildl6a80" localSheetId="40">#REF!</definedName>
    <definedName name="dsildl6a80" localSheetId="21">#REF!</definedName>
    <definedName name="dsildl6a80" localSheetId="16">#REF!</definedName>
    <definedName name="dsildl6a80">#REF!</definedName>
    <definedName name="dsildlug100" localSheetId="25">#REF!</definedName>
    <definedName name="dsildlug100" localSheetId="26">#REF!</definedName>
    <definedName name="dsildlug100" localSheetId="15">#REF!</definedName>
    <definedName name="dsildlug100" localSheetId="40">#REF!</definedName>
    <definedName name="dsildlug100" localSheetId="21">#REF!</definedName>
    <definedName name="dsildlug100" localSheetId="16">#REF!</definedName>
    <definedName name="dsildlug100">#REF!</definedName>
    <definedName name="dsildlug120" localSheetId="25">#REF!</definedName>
    <definedName name="dsildlug120" localSheetId="26">#REF!</definedName>
    <definedName name="dsildlug120" localSheetId="15">#REF!</definedName>
    <definedName name="dsildlug120" localSheetId="40">#REF!</definedName>
    <definedName name="dsildlug120" localSheetId="21">#REF!</definedName>
    <definedName name="dsildlug120" localSheetId="16">#REF!</definedName>
    <definedName name="dsildlug120">#REF!</definedName>
    <definedName name="dsildlug50" localSheetId="25">#REF!</definedName>
    <definedName name="dsildlug50" localSheetId="26">#REF!</definedName>
    <definedName name="dsildlug50" localSheetId="15">#REF!</definedName>
    <definedName name="dsildlug50" localSheetId="40">#REF!</definedName>
    <definedName name="dsildlug50" localSheetId="21">#REF!</definedName>
    <definedName name="dsildlug50" localSheetId="16">#REF!</definedName>
    <definedName name="dsildlug50">#REF!</definedName>
    <definedName name="dsildlug60" localSheetId="25">#REF!</definedName>
    <definedName name="dsildlug60" localSheetId="26">#REF!</definedName>
    <definedName name="dsildlug60" localSheetId="15">#REF!</definedName>
    <definedName name="dsildlug60" localSheetId="40">#REF!</definedName>
    <definedName name="dsildlug60" localSheetId="21">#REF!</definedName>
    <definedName name="dsildlug60" localSheetId="16">#REF!</definedName>
    <definedName name="dsildlug60">#REF!</definedName>
    <definedName name="dsildlug80" localSheetId="25">#REF!</definedName>
    <definedName name="dsildlug80" localSheetId="26">#REF!</definedName>
    <definedName name="dsildlug80" localSheetId="15">#REF!</definedName>
    <definedName name="dsildlug80" localSheetId="40">#REF!</definedName>
    <definedName name="dsildlug80" localSheetId="21">#REF!</definedName>
    <definedName name="dsildlug80" localSheetId="16">#REF!</definedName>
    <definedName name="dsildlug80">#REF!</definedName>
    <definedName name="dsill1100" localSheetId="25">#REF!</definedName>
    <definedName name="dsill1100" localSheetId="26">#REF!</definedName>
    <definedName name="dsill1100" localSheetId="15">#REF!</definedName>
    <definedName name="dsill1100" localSheetId="40">#REF!</definedName>
    <definedName name="dsill1100" localSheetId="21">#REF!</definedName>
    <definedName name="dsill1100" localSheetId="16">#REF!</definedName>
    <definedName name="dsill1100">#REF!</definedName>
    <definedName name="dsill1120" localSheetId="25">#REF!</definedName>
    <definedName name="dsill1120" localSheetId="26">#REF!</definedName>
    <definedName name="dsill1120" localSheetId="15">#REF!</definedName>
    <definedName name="dsill1120" localSheetId="40">#REF!</definedName>
    <definedName name="dsill1120" localSheetId="21">#REF!</definedName>
    <definedName name="dsill1120" localSheetId="16">#REF!</definedName>
    <definedName name="dsill1120">#REF!</definedName>
    <definedName name="dsill150" localSheetId="25">#REF!</definedName>
    <definedName name="dsill150" localSheetId="26">#REF!</definedName>
    <definedName name="dsill150" localSheetId="15">#REF!</definedName>
    <definedName name="dsill150" localSheetId="40">#REF!</definedName>
    <definedName name="dsill150" localSheetId="21">#REF!</definedName>
    <definedName name="dsill150" localSheetId="16">#REF!</definedName>
    <definedName name="dsill150">#REF!</definedName>
    <definedName name="dsill160" localSheetId="25">#REF!</definedName>
    <definedName name="dsill160" localSheetId="26">#REF!</definedName>
    <definedName name="dsill160" localSheetId="15">#REF!</definedName>
    <definedName name="dsill160" localSheetId="40">#REF!</definedName>
    <definedName name="dsill160" localSheetId="21">#REF!</definedName>
    <definedName name="dsill160" localSheetId="16">#REF!</definedName>
    <definedName name="dsill160">#REF!</definedName>
    <definedName name="dsill180" localSheetId="25">#REF!</definedName>
    <definedName name="dsill180" localSheetId="26">#REF!</definedName>
    <definedName name="dsill180" localSheetId="15">#REF!</definedName>
    <definedName name="dsill180" localSheetId="40">#REF!</definedName>
    <definedName name="dsill180" localSheetId="21">#REF!</definedName>
    <definedName name="dsill180" localSheetId="16">#REF!</definedName>
    <definedName name="dsill180">#REF!</definedName>
    <definedName name="dsill3100" localSheetId="25">#REF!</definedName>
    <definedName name="dsill3100" localSheetId="26">#REF!</definedName>
    <definedName name="dsill3100" localSheetId="15">#REF!</definedName>
    <definedName name="dsill3100" localSheetId="40">#REF!</definedName>
    <definedName name="dsill3100" localSheetId="21">#REF!</definedName>
    <definedName name="dsill3100" localSheetId="16">#REF!</definedName>
    <definedName name="dsill3100">#REF!</definedName>
    <definedName name="dsill3120" localSheetId="25">#REF!</definedName>
    <definedName name="dsill3120" localSheetId="26">#REF!</definedName>
    <definedName name="dsill3120" localSheetId="15">#REF!</definedName>
    <definedName name="dsill3120" localSheetId="40">#REF!</definedName>
    <definedName name="dsill3120" localSheetId="21">#REF!</definedName>
    <definedName name="dsill3120" localSheetId="16">#REF!</definedName>
    <definedName name="dsill3120">#REF!</definedName>
    <definedName name="dsill350" localSheetId="25">#REF!</definedName>
    <definedName name="dsill350" localSheetId="26">#REF!</definedName>
    <definedName name="dsill350" localSheetId="15">#REF!</definedName>
    <definedName name="dsill350" localSheetId="40">#REF!</definedName>
    <definedName name="dsill350" localSheetId="21">#REF!</definedName>
    <definedName name="dsill350" localSheetId="16">#REF!</definedName>
    <definedName name="dsill350">#REF!</definedName>
    <definedName name="dsill360" localSheetId="25">#REF!</definedName>
    <definedName name="dsill360" localSheetId="26">#REF!</definedName>
    <definedName name="dsill360" localSheetId="15">#REF!</definedName>
    <definedName name="dsill360" localSheetId="40">#REF!</definedName>
    <definedName name="dsill360" localSheetId="21">#REF!</definedName>
    <definedName name="dsill360" localSheetId="16">#REF!</definedName>
    <definedName name="dsill360">#REF!</definedName>
    <definedName name="dsill380" localSheetId="25">#REF!</definedName>
    <definedName name="dsill380" localSheetId="26">#REF!</definedName>
    <definedName name="dsill380" localSheetId="15">#REF!</definedName>
    <definedName name="dsill380" localSheetId="40">#REF!</definedName>
    <definedName name="dsill380" localSheetId="21">#REF!</definedName>
    <definedName name="dsill380" localSheetId="16">#REF!</definedName>
    <definedName name="dsill380">#REF!</definedName>
    <definedName name="dsill3a100" localSheetId="25">#REF!</definedName>
    <definedName name="dsill3a100" localSheetId="26">#REF!</definedName>
    <definedName name="dsill3a100" localSheetId="15">#REF!</definedName>
    <definedName name="dsill3a100" localSheetId="40">#REF!</definedName>
    <definedName name="dsill3a100" localSheetId="21">#REF!</definedName>
    <definedName name="dsill3a100" localSheetId="16">#REF!</definedName>
    <definedName name="dsill3a100">#REF!</definedName>
    <definedName name="dsill3a120" localSheetId="25">#REF!</definedName>
    <definedName name="dsill3a120" localSheetId="26">#REF!</definedName>
    <definedName name="dsill3a120" localSheetId="15">#REF!</definedName>
    <definedName name="dsill3a120" localSheetId="40">#REF!</definedName>
    <definedName name="dsill3a120" localSheetId="21">#REF!</definedName>
    <definedName name="dsill3a120" localSheetId="16">#REF!</definedName>
    <definedName name="dsill3a120">#REF!</definedName>
    <definedName name="dsill3a50" localSheetId="25">#REF!</definedName>
    <definedName name="dsill3a50" localSheetId="26">#REF!</definedName>
    <definedName name="dsill3a50" localSheetId="15">#REF!</definedName>
    <definedName name="dsill3a50" localSheetId="40">#REF!</definedName>
    <definedName name="dsill3a50" localSheetId="21">#REF!</definedName>
    <definedName name="dsill3a50" localSheetId="16">#REF!</definedName>
    <definedName name="dsill3a50">#REF!</definedName>
    <definedName name="dsill3a60" localSheetId="25">#REF!</definedName>
    <definedName name="dsill3a60" localSheetId="26">#REF!</definedName>
    <definedName name="dsill3a60" localSheetId="15">#REF!</definedName>
    <definedName name="dsill3a60" localSheetId="40">#REF!</definedName>
    <definedName name="dsill3a60" localSheetId="21">#REF!</definedName>
    <definedName name="dsill3a60" localSheetId="16">#REF!</definedName>
    <definedName name="dsill3a60">#REF!</definedName>
    <definedName name="dsill3a80" localSheetId="25">#REF!</definedName>
    <definedName name="dsill3a80" localSheetId="26">#REF!</definedName>
    <definedName name="dsill3a80" localSheetId="15">#REF!</definedName>
    <definedName name="dsill3a80" localSheetId="40">#REF!</definedName>
    <definedName name="dsill3a80" localSheetId="21">#REF!</definedName>
    <definedName name="dsill3a80" localSheetId="16">#REF!</definedName>
    <definedName name="dsill3a80">#REF!</definedName>
    <definedName name="dsill5100" localSheetId="25">#REF!</definedName>
    <definedName name="dsill5100" localSheetId="26">#REF!</definedName>
    <definedName name="dsill5100" localSheetId="15">#REF!</definedName>
    <definedName name="dsill5100" localSheetId="40">#REF!</definedName>
    <definedName name="dsill5100" localSheetId="21">#REF!</definedName>
    <definedName name="dsill5100" localSheetId="16">#REF!</definedName>
    <definedName name="dsill5100">#REF!</definedName>
    <definedName name="dsill5120" localSheetId="25">#REF!</definedName>
    <definedName name="dsill5120" localSheetId="26">#REF!</definedName>
    <definedName name="dsill5120" localSheetId="15">#REF!</definedName>
    <definedName name="dsill5120" localSheetId="40">#REF!</definedName>
    <definedName name="dsill5120" localSheetId="21">#REF!</definedName>
    <definedName name="dsill5120" localSheetId="16">#REF!</definedName>
    <definedName name="dsill5120">#REF!</definedName>
    <definedName name="dsill550" localSheetId="25">#REF!</definedName>
    <definedName name="dsill550" localSheetId="26">#REF!</definedName>
    <definedName name="dsill550" localSheetId="15">#REF!</definedName>
    <definedName name="dsill550" localSheetId="40">#REF!</definedName>
    <definedName name="dsill550" localSheetId="21">#REF!</definedName>
    <definedName name="dsill550" localSheetId="16">#REF!</definedName>
    <definedName name="dsill550">#REF!</definedName>
    <definedName name="dsill560" localSheetId="25">#REF!</definedName>
    <definedName name="dsill560" localSheetId="26">#REF!</definedName>
    <definedName name="dsill560" localSheetId="15">#REF!</definedName>
    <definedName name="dsill560" localSheetId="40">#REF!</definedName>
    <definedName name="dsill560" localSheetId="21">#REF!</definedName>
    <definedName name="dsill560" localSheetId="16">#REF!</definedName>
    <definedName name="dsill560">#REF!</definedName>
    <definedName name="dsill580" localSheetId="25">#REF!</definedName>
    <definedName name="dsill580" localSheetId="26">#REF!</definedName>
    <definedName name="dsill580" localSheetId="15">#REF!</definedName>
    <definedName name="dsill580" localSheetId="40">#REF!</definedName>
    <definedName name="dsill580" localSheetId="21">#REF!</definedName>
    <definedName name="dsill580" localSheetId="16">#REF!</definedName>
    <definedName name="dsill580">#REF!</definedName>
    <definedName name="dsill5a100" localSheetId="25">#REF!</definedName>
    <definedName name="dsill5a100" localSheetId="26">#REF!</definedName>
    <definedName name="dsill5a100" localSheetId="15">#REF!</definedName>
    <definedName name="dsill5a100" localSheetId="40">#REF!</definedName>
    <definedName name="dsill5a100" localSheetId="21">#REF!</definedName>
    <definedName name="dsill5a100" localSheetId="16">#REF!</definedName>
    <definedName name="dsill5a100">#REF!</definedName>
    <definedName name="dsill5a120" localSheetId="25">#REF!</definedName>
    <definedName name="dsill5a120" localSheetId="26">#REF!</definedName>
    <definedName name="dsill5a120" localSheetId="15">#REF!</definedName>
    <definedName name="dsill5a120" localSheetId="40">#REF!</definedName>
    <definedName name="dsill5a120" localSheetId="21">#REF!</definedName>
    <definedName name="dsill5a120" localSheetId="16">#REF!</definedName>
    <definedName name="dsill5a120">#REF!</definedName>
    <definedName name="dsill5a50" localSheetId="25">#REF!</definedName>
    <definedName name="dsill5a50" localSheetId="26">#REF!</definedName>
    <definedName name="dsill5a50" localSheetId="15">#REF!</definedName>
    <definedName name="dsill5a50" localSheetId="40">#REF!</definedName>
    <definedName name="dsill5a50" localSheetId="21">#REF!</definedName>
    <definedName name="dsill5a50" localSheetId="16">#REF!</definedName>
    <definedName name="dsill5a50">#REF!</definedName>
    <definedName name="dsill5a60" localSheetId="25">#REF!</definedName>
    <definedName name="dsill5a60" localSheetId="26">#REF!</definedName>
    <definedName name="dsill5a60" localSheetId="15">#REF!</definedName>
    <definedName name="dsill5a60" localSheetId="40">#REF!</definedName>
    <definedName name="dsill5a60" localSheetId="21">#REF!</definedName>
    <definedName name="dsill5a60" localSheetId="16">#REF!</definedName>
    <definedName name="dsill5a60">#REF!</definedName>
    <definedName name="dsill5a80" localSheetId="25">#REF!</definedName>
    <definedName name="dsill5a80" localSheetId="26">#REF!</definedName>
    <definedName name="dsill5a80" localSheetId="15">#REF!</definedName>
    <definedName name="dsill5a80" localSheetId="40">#REF!</definedName>
    <definedName name="dsill5a80" localSheetId="21">#REF!</definedName>
    <definedName name="dsill5a80" localSheetId="16">#REF!</definedName>
    <definedName name="dsill5a80">#REF!</definedName>
    <definedName name="dsill6a100" localSheetId="25">#REF!</definedName>
    <definedName name="dsill6a100" localSheetId="26">#REF!</definedName>
    <definedName name="dsill6a100" localSheetId="15">#REF!</definedName>
    <definedName name="dsill6a100" localSheetId="40">#REF!</definedName>
    <definedName name="dsill6a100" localSheetId="21">#REF!</definedName>
    <definedName name="dsill6a100" localSheetId="16">#REF!</definedName>
    <definedName name="dsill6a100">#REF!</definedName>
    <definedName name="dsill6a120" localSheetId="25">#REF!</definedName>
    <definedName name="dsill6a120" localSheetId="26">#REF!</definedName>
    <definedName name="dsill6a120" localSheetId="15">#REF!</definedName>
    <definedName name="dsill6a120" localSheetId="40">#REF!</definedName>
    <definedName name="dsill6a120" localSheetId="21">#REF!</definedName>
    <definedName name="dsill6a120" localSheetId="16">#REF!</definedName>
    <definedName name="dsill6a120">#REF!</definedName>
    <definedName name="dsill6a50" localSheetId="25">#REF!</definedName>
    <definedName name="dsill6a50" localSheetId="26">#REF!</definedName>
    <definedName name="dsill6a50" localSheetId="15">#REF!</definedName>
    <definedName name="dsill6a50" localSheetId="40">#REF!</definedName>
    <definedName name="dsill6a50" localSheetId="21">#REF!</definedName>
    <definedName name="dsill6a50" localSheetId="16">#REF!</definedName>
    <definedName name="dsill6a50">#REF!</definedName>
    <definedName name="dsill6a60" localSheetId="25">#REF!</definedName>
    <definedName name="dsill6a60" localSheetId="26">#REF!</definedName>
    <definedName name="dsill6a60" localSheetId="15">#REF!</definedName>
    <definedName name="dsill6a60" localSheetId="40">#REF!</definedName>
    <definedName name="dsill6a60" localSheetId="21">#REF!</definedName>
    <definedName name="dsill6a60" localSheetId="16">#REF!</definedName>
    <definedName name="dsill6a60">#REF!</definedName>
    <definedName name="dsill6a80" localSheetId="25">#REF!</definedName>
    <definedName name="dsill6a80" localSheetId="26">#REF!</definedName>
    <definedName name="dsill6a80" localSheetId="15">#REF!</definedName>
    <definedName name="dsill6a80" localSheetId="40">#REF!</definedName>
    <definedName name="dsill6a80" localSheetId="21">#REF!</definedName>
    <definedName name="dsill6a80" localSheetId="16">#REF!</definedName>
    <definedName name="dsill6a80">#REF!</definedName>
    <definedName name="dsillug100" localSheetId="25">#REF!</definedName>
    <definedName name="dsillug100" localSheetId="26">#REF!</definedName>
    <definedName name="dsillug100" localSheetId="15">#REF!</definedName>
    <definedName name="dsillug100" localSheetId="40">#REF!</definedName>
    <definedName name="dsillug100" localSheetId="21">#REF!</definedName>
    <definedName name="dsillug100" localSheetId="16">#REF!</definedName>
    <definedName name="dsillug100">#REF!</definedName>
    <definedName name="dsillug120" localSheetId="25">#REF!</definedName>
    <definedName name="dsillug120" localSheetId="26">#REF!</definedName>
    <definedName name="dsillug120" localSheetId="15">#REF!</definedName>
    <definedName name="dsillug120" localSheetId="40">#REF!</definedName>
    <definedName name="dsillug120" localSheetId="21">#REF!</definedName>
    <definedName name="dsillug120" localSheetId="16">#REF!</definedName>
    <definedName name="dsillug120">#REF!</definedName>
    <definedName name="dsillug50" localSheetId="25">#REF!</definedName>
    <definedName name="dsillug50" localSheetId="26">#REF!</definedName>
    <definedName name="dsillug50" localSheetId="15">#REF!</definedName>
    <definedName name="dsillug50" localSheetId="40">#REF!</definedName>
    <definedName name="dsillug50" localSheetId="21">#REF!</definedName>
    <definedName name="dsillug50" localSheetId="16">#REF!</definedName>
    <definedName name="dsillug50">#REF!</definedName>
    <definedName name="dsillug60" localSheetId="25">#REF!</definedName>
    <definedName name="dsillug60" localSheetId="26">#REF!</definedName>
    <definedName name="dsillug60" localSheetId="15">#REF!</definedName>
    <definedName name="dsillug60" localSheetId="40">#REF!</definedName>
    <definedName name="dsillug60" localSheetId="21">#REF!</definedName>
    <definedName name="dsillug60" localSheetId="16">#REF!</definedName>
    <definedName name="dsillug60">#REF!</definedName>
    <definedName name="dsillug80" localSheetId="25">#REF!</definedName>
    <definedName name="dsillug80" localSheetId="26">#REF!</definedName>
    <definedName name="dsillug80" localSheetId="15">#REF!</definedName>
    <definedName name="dsillug80" localSheetId="40">#REF!</definedName>
    <definedName name="dsillug80" localSheetId="21">#REF!</definedName>
    <definedName name="dsillug80" localSheetId="16">#REF!</definedName>
    <definedName name="dsillug80">#REF!</definedName>
    <definedName name="DSIV">[446]RATE!$M$293</definedName>
    <definedName name="dssdds" localSheetId="15">'[914]FORM-X-1'!$C$25:$L$112</definedName>
    <definedName name="dssdds">'[467]FORM-X-1'!$C$25:$L$112</definedName>
    <definedName name="DST" localSheetId="25">#REF!</definedName>
    <definedName name="DST" localSheetId="26">#REF!</definedName>
    <definedName name="DST" localSheetId="15">#REF!</definedName>
    <definedName name="DST" localSheetId="23">#REF!</definedName>
    <definedName name="DST">#REF!</definedName>
    <definedName name="dstib2100" localSheetId="25">#REF!</definedName>
    <definedName name="dstib2100" localSheetId="26">#REF!</definedName>
    <definedName name="dstib2100" localSheetId="15">#REF!</definedName>
    <definedName name="dstib2100" localSheetId="40">#REF!</definedName>
    <definedName name="dstib2100" localSheetId="21">#REF!</definedName>
    <definedName name="dstib2100" localSheetId="16">#REF!</definedName>
    <definedName name="dstib2100">#REF!</definedName>
    <definedName name="dstib2120" localSheetId="25">#REF!</definedName>
    <definedName name="dstib2120" localSheetId="26">#REF!</definedName>
    <definedName name="dstib2120" localSheetId="15">#REF!</definedName>
    <definedName name="dstib2120" localSheetId="40">#REF!</definedName>
    <definedName name="dstib2120" localSheetId="21">#REF!</definedName>
    <definedName name="dstib2120" localSheetId="16">#REF!</definedName>
    <definedName name="dstib2120">#REF!</definedName>
    <definedName name="dstib250" localSheetId="25">#REF!</definedName>
    <definedName name="dstib250" localSheetId="26">#REF!</definedName>
    <definedName name="dstib250" localSheetId="15">#REF!</definedName>
    <definedName name="dstib250" localSheetId="40">#REF!</definedName>
    <definedName name="dstib250" localSheetId="21">#REF!</definedName>
    <definedName name="dstib250" localSheetId="16">#REF!</definedName>
    <definedName name="dstib250">#REF!</definedName>
    <definedName name="dstib260" localSheetId="25">#REF!</definedName>
    <definedName name="dstib260" localSheetId="26">#REF!</definedName>
    <definedName name="dstib260" localSheetId="15">#REF!</definedName>
    <definedName name="dstib260" localSheetId="40">#REF!</definedName>
    <definedName name="dstib260" localSheetId="21">#REF!</definedName>
    <definedName name="dstib260" localSheetId="16">#REF!</definedName>
    <definedName name="dstib260">#REF!</definedName>
    <definedName name="dstib280" localSheetId="25">#REF!</definedName>
    <definedName name="dstib280" localSheetId="26">#REF!</definedName>
    <definedName name="dstib280" localSheetId="15">#REF!</definedName>
    <definedName name="dstib280" localSheetId="40">#REF!</definedName>
    <definedName name="dstib280" localSheetId="21">#REF!</definedName>
    <definedName name="dstib280" localSheetId="16">#REF!</definedName>
    <definedName name="dstib280">#REF!</definedName>
    <definedName name="dt">[294]HDasar!$H$42</definedName>
    <definedName name="DUA" localSheetId="15">[320]BCT!#REF!</definedName>
    <definedName name="DUA" localSheetId="10">[309]BCT!#REF!</definedName>
    <definedName name="DUA" localSheetId="21">[320]BCT!#REF!</definedName>
    <definedName name="DUA" localSheetId="1">[309]BCT!#REF!</definedName>
    <definedName name="DUA" localSheetId="16">[320]BCT!#REF!</definedName>
    <definedName name="DUA">[320]BCT!#REF!</definedName>
    <definedName name="duco" localSheetId="25">#REF!</definedName>
    <definedName name="duco" localSheetId="26">#REF!</definedName>
    <definedName name="duco" localSheetId="15">#REF!</definedName>
    <definedName name="duco" localSheetId="40">#REF!</definedName>
    <definedName name="duco" localSheetId="21">#REF!</definedName>
    <definedName name="duco" localSheetId="16">#REF!</definedName>
    <definedName name="duco">#REF!</definedName>
    <definedName name="DUEFROMAFFBB" localSheetId="25">#REF!</definedName>
    <definedName name="DUEFROMAFFBB" localSheetId="26">#REF!</definedName>
    <definedName name="DUEFROMAFFBB">#REF!</definedName>
    <definedName name="DUEFROMAFFCO" localSheetId="25">[233]WBS!#REF!</definedName>
    <definedName name="DUEFROMAFFCO" localSheetId="26">[233]WBS!#REF!</definedName>
    <definedName name="DUEFROMAFFCO" localSheetId="24">[233]WBS!#REF!</definedName>
    <definedName name="DUEFROMAFFCO">[233]WBS!#REF!</definedName>
    <definedName name="DUEFROMAFFCON" localSheetId="25">#REF!</definedName>
    <definedName name="DUEFROMAFFCON" localSheetId="26">#REF!</definedName>
    <definedName name="DUEFROMAFFCON" localSheetId="15">#REF!</definedName>
    <definedName name="DUEFROMAFFCON" localSheetId="24">#REF!</definedName>
    <definedName name="DUEFROMAFFCON" localSheetId="23">#REF!</definedName>
    <definedName name="DUEFROMAFFCON">#REF!</definedName>
    <definedName name="DUEFROMCOUNTERPART" localSheetId="25">#REF!</definedName>
    <definedName name="DUEFROMCOUNTERPART" localSheetId="26">#REF!</definedName>
    <definedName name="DUEFROMCOUNTERPART" localSheetId="15">#REF!</definedName>
    <definedName name="DUEFROMCOUNTERPART" localSheetId="23">#REF!</definedName>
    <definedName name="DUEFROMCOUNTERPART">#REF!</definedName>
    <definedName name="DUEFROMOTHSTOCKHOLDER" localSheetId="25">#REF!</definedName>
    <definedName name="DUEFROMOTHSTOCKHOLDER" localSheetId="26">#REF!</definedName>
    <definedName name="DUEFROMOTHSTOCKHOLDER" localSheetId="15">#REF!</definedName>
    <definedName name="DUEFROMOTHSTOCKHOLDER" localSheetId="23">#REF!</definedName>
    <definedName name="DUEFROMOTHSTOCKHOLDER">#REF!</definedName>
    <definedName name="DUEFROMSTOCKHOLDER" localSheetId="25">#REF!</definedName>
    <definedName name="DUEFROMSTOCKHOLDER" localSheetId="26">#REF!</definedName>
    <definedName name="DUEFROMSTOCKHOLDER">#REF!</definedName>
    <definedName name="DUEFROMSUBSCO" localSheetId="25">#REF!</definedName>
    <definedName name="DUEFROMSUBSCO" localSheetId="26">#REF!</definedName>
    <definedName name="DUEFROMSUBSCO">#REF!</definedName>
    <definedName name="DUETOAFFBB" localSheetId="25">#REF!</definedName>
    <definedName name="DUETOAFFBB" localSheetId="26">#REF!</definedName>
    <definedName name="DUETOAFFBB">#REF!</definedName>
    <definedName name="DUETOAFFCO" localSheetId="25">[233]WBS!#REF!</definedName>
    <definedName name="DUETOAFFCO" localSheetId="26">[233]WBS!#REF!</definedName>
    <definedName name="DUETOAFFCO" localSheetId="24">[233]WBS!#REF!</definedName>
    <definedName name="DUETOAFFCO">[233]WBS!#REF!</definedName>
    <definedName name="DUETOAFFCON" localSheetId="25">#REF!</definedName>
    <definedName name="DUETOAFFCON" localSheetId="26">#REF!</definedName>
    <definedName name="DUETOAFFCON" localSheetId="15">#REF!</definedName>
    <definedName name="DUETOAFFCON" localSheetId="24">#REF!</definedName>
    <definedName name="DUETOAFFCON" localSheetId="23">#REF!</definedName>
    <definedName name="DUETOAFFCON">#REF!</definedName>
    <definedName name="DUETOCOUNTERPART" localSheetId="25">#REF!</definedName>
    <definedName name="DUETOCOUNTERPART" localSheetId="26">#REF!</definedName>
    <definedName name="DUETOCOUNTERPART" localSheetId="15">#REF!</definedName>
    <definedName name="DUETOCOUNTERPART" localSheetId="23">#REF!</definedName>
    <definedName name="DUETOCOUNTERPART">#REF!</definedName>
    <definedName name="DUETOPLASMAPROJECT" localSheetId="25">#REF!</definedName>
    <definedName name="DUETOPLASMAPROJECT" localSheetId="26">#REF!</definedName>
    <definedName name="DUETOPLASMAPROJECT" localSheetId="15">#REF!</definedName>
    <definedName name="DUETOPLASMAPROJECT" localSheetId="23">#REF!</definedName>
    <definedName name="DUETOPLASMAPROJECT">#REF!</definedName>
    <definedName name="DUETOSTOCKHOLDER" localSheetId="25">#REF!</definedName>
    <definedName name="DUETOSTOCKHOLDER" localSheetId="26">#REF!</definedName>
    <definedName name="DUETOSTOCKHOLDER">#REF!</definedName>
    <definedName name="DUETOSTOCKSUBSBB" localSheetId="25">#REF!</definedName>
    <definedName name="DUETOSTOCKSUBSBB" localSheetId="26">#REF!</definedName>
    <definedName name="DUETOSTOCKSUBSBB">#REF!</definedName>
    <definedName name="DUETOSTOCKSUBSCON" localSheetId="25">#REF!</definedName>
    <definedName name="DUETOSTOCKSUBSCON" localSheetId="26">#REF!</definedName>
    <definedName name="DUETOSTOCKSUBSCON">#REF!</definedName>
    <definedName name="duh" localSheetId="25">#REF!</definedName>
    <definedName name="duh" localSheetId="26">#REF!</definedName>
    <definedName name="duh">#REF!</definedName>
    <definedName name="dukhan" localSheetId="25">#REF!</definedName>
    <definedName name="dukhan" localSheetId="26">#REF!</definedName>
    <definedName name="dukhan">#REF!</definedName>
    <definedName name="dump_truck" localSheetId="25">#REF!</definedName>
    <definedName name="dump_truck" localSheetId="26">#REF!</definedName>
    <definedName name="dump_truck" localSheetId="15">#REF!</definedName>
    <definedName name="dump_truck" localSheetId="40">#REF!</definedName>
    <definedName name="dump_truck" localSheetId="21">#REF!</definedName>
    <definedName name="dump_truck" localSheetId="16">#REF!</definedName>
    <definedName name="dump_truck">#REF!</definedName>
    <definedName name="Dump_Truck_3.5_Ton" localSheetId="25">[201]BAHAN!#REF!</definedName>
    <definedName name="Dump_Truck_3.5_Ton" localSheetId="26">[201]BAHAN!#REF!</definedName>
    <definedName name="Dump_Truck_3.5_Ton" localSheetId="10">[201]BAHAN!#REF!</definedName>
    <definedName name="Dump_Truck_3.5_Ton" localSheetId="24">[201]BAHAN!#REF!</definedName>
    <definedName name="Dump_Truck_3.5_Ton" localSheetId="21">[201]BAHAN!#REF!</definedName>
    <definedName name="Dump_Truck_3.5_Ton" localSheetId="1">[201]BAHAN!#REF!</definedName>
    <definedName name="Dump_Truck_3.5_Ton" localSheetId="16">[201]BAHAN!#REF!</definedName>
    <definedName name="Dump_Truck_3.5_Ton">[201]BAHAN!#REF!</definedName>
    <definedName name="Dump_Truck_5_Ton_4_Jam__hr" localSheetId="10">[201]BAHAN!#REF!</definedName>
    <definedName name="Dump_Truck_5_Ton_4_Jam__hr" localSheetId="21">[201]BAHAN!#REF!</definedName>
    <definedName name="Dump_Truck_5_Ton_4_Jam__hr" localSheetId="1">[201]BAHAN!#REF!</definedName>
    <definedName name="Dump_Truck_5_Ton_4_Jam__hr" localSheetId="16">[201]BAHAN!#REF!</definedName>
    <definedName name="Dump_Truck_5_Ton_4_Jam__hr">[201]BAHAN!#REF!</definedName>
    <definedName name="dump3">[55]MASTER_INPUT!$B$74</definedName>
    <definedName name="dumptruck">'[240]Harga Satuan'!$I$253</definedName>
    <definedName name="DUMPTRUCK1" localSheetId="25">#REF!</definedName>
    <definedName name="DUMPTRUCK1" localSheetId="26">#REF!</definedName>
    <definedName name="DUMPTRUCK1" localSheetId="15">#REF!</definedName>
    <definedName name="DUMPTRUCK1" localSheetId="40">#REF!</definedName>
    <definedName name="DUMPTRUCK1" localSheetId="21">#REF!</definedName>
    <definedName name="DUMPTRUCK1" localSheetId="16">#REF!</definedName>
    <definedName name="DUMPTRUCK1">#REF!</definedName>
    <definedName name="DUMPTRUCK2" localSheetId="25">#REF!</definedName>
    <definedName name="DUMPTRUCK2" localSheetId="26">#REF!</definedName>
    <definedName name="DUMPTRUCK2" localSheetId="15">#REF!</definedName>
    <definedName name="DUMPTRUCK2" localSheetId="40">#REF!</definedName>
    <definedName name="DUMPTRUCK2" localSheetId="21">#REF!</definedName>
    <definedName name="DUMPTRUCK2" localSheetId="16">#REF!</definedName>
    <definedName name="DUMPTRUCK2">#REF!</definedName>
    <definedName name="duong1" localSheetId="25">[83]DONGIA!#REF!</definedName>
    <definedName name="duong1" localSheetId="26">[83]DONGIA!#REF!</definedName>
    <definedName name="duong1" localSheetId="15">[850]DONGIA!#REF!</definedName>
    <definedName name="duong1" localSheetId="24">[83]DONGIA!#REF!</definedName>
    <definedName name="duong1">[83]DONGIA!#REF!</definedName>
    <definedName name="duong2" localSheetId="25">[83]DONGIA!#REF!</definedName>
    <definedName name="duong2" localSheetId="26">[83]DONGIA!#REF!</definedName>
    <definedName name="duong2" localSheetId="15">[850]DONGIA!#REF!</definedName>
    <definedName name="duong2" localSheetId="24">[83]DONGIA!#REF!</definedName>
    <definedName name="duong2">[83]DONGIA!#REF!</definedName>
    <definedName name="duong3" localSheetId="25">[83]DONGIA!#REF!</definedName>
    <definedName name="duong3" localSheetId="26">[83]DONGIA!#REF!</definedName>
    <definedName name="duong3" localSheetId="15">[850]DONGIA!#REF!</definedName>
    <definedName name="duong3" localSheetId="24">[83]DONGIA!#REF!</definedName>
    <definedName name="duong3">[83]DONGIA!#REF!</definedName>
    <definedName name="duong4" localSheetId="25">[83]DONGIA!#REF!</definedName>
    <definedName name="duong4" localSheetId="26">[83]DONGIA!#REF!</definedName>
    <definedName name="duong4" localSheetId="15">[850]DONGIA!#REF!</definedName>
    <definedName name="duong4" localSheetId="24">[83]DONGIA!#REF!</definedName>
    <definedName name="duong4">[83]DONGIA!#REF!</definedName>
    <definedName name="duong5" localSheetId="10">[34]DONGIA!#REF!</definedName>
    <definedName name="duong5" localSheetId="21">[34]DONGIA!#REF!</definedName>
    <definedName name="duong5" localSheetId="5">[34]DONGIA!#REF!</definedName>
    <definedName name="duong5" localSheetId="1">[34]DONGIA!#REF!</definedName>
    <definedName name="duong5" localSheetId="2">[34]DONGIA!#REF!</definedName>
    <definedName name="duong5">[34]DONGIA!#REF!</definedName>
    <definedName name="durat">[55]MASTER_INPUT!$B$26</definedName>
    <definedName name="durat2">[55]MASTER_INPUT!$D$26</definedName>
    <definedName name="Duren_Sawit" localSheetId="25">#REF!</definedName>
    <definedName name="Duren_Sawit" localSheetId="26">#REF!</definedName>
    <definedName name="Duren_Sawit" localSheetId="15">#REF!</definedName>
    <definedName name="Duren_Sawit" localSheetId="10">#REF!</definedName>
    <definedName name="Duren_Sawit" localSheetId="40">#REF!</definedName>
    <definedName name="Duren_Sawit" localSheetId="21">#REF!</definedName>
    <definedName name="Duren_Sawit" localSheetId="1">#REF!</definedName>
    <definedName name="Duren_Sawit" localSheetId="16">#REF!</definedName>
    <definedName name="Duren_Sawit">#REF!</definedName>
    <definedName name="DUS" localSheetId="25">#REF!</definedName>
    <definedName name="DUS" localSheetId="26">#REF!</definedName>
    <definedName name="DUS" localSheetId="10">#REF!</definedName>
    <definedName name="DUS" localSheetId="21">#REF!</definedName>
    <definedName name="DUS" localSheetId="1">#REF!</definedName>
    <definedName name="DUS" localSheetId="16">#REF!</definedName>
    <definedName name="DUS">#REF!</definedName>
    <definedName name="DUS_1" localSheetId="25">#REF!</definedName>
    <definedName name="DUS_1" localSheetId="26">#REF!</definedName>
    <definedName name="DUS_1" localSheetId="10">#REF!</definedName>
    <definedName name="DUS_1" localSheetId="21">#REF!</definedName>
    <definedName name="DUS_1" localSheetId="1">#REF!</definedName>
    <definedName name="DUS_1" localSheetId="16">#REF!</definedName>
    <definedName name="DUS_1">#REF!</definedName>
    <definedName name="DUS_4" localSheetId="25">#REF!</definedName>
    <definedName name="DUS_4" localSheetId="26">#REF!</definedName>
    <definedName name="DUS_4" localSheetId="10">#REF!</definedName>
    <definedName name="DUS_4" localSheetId="21">#REF!</definedName>
    <definedName name="DUS_4" localSheetId="1">#REF!</definedName>
    <definedName name="DUS_4" localSheetId="16">#REF!</definedName>
    <definedName name="DUS_4">#REF!</definedName>
    <definedName name="DUS_5" localSheetId="25">#REF!</definedName>
    <definedName name="DUS_5" localSheetId="26">#REF!</definedName>
    <definedName name="DUS_5" localSheetId="10">#REF!</definedName>
    <definedName name="DUS_5" localSheetId="21">#REF!</definedName>
    <definedName name="DUS_5" localSheetId="1">#REF!</definedName>
    <definedName name="DUS_5" localSheetId="16">#REF!</definedName>
    <definedName name="DUS_5">#REF!</definedName>
    <definedName name="dvr" localSheetId="25">#REF!</definedName>
    <definedName name="dvr" localSheetId="26">#REF!</definedName>
    <definedName name="dvr">#REF!</definedName>
    <definedName name="DVRateMultiplier">[389]Ass!$G$557</definedName>
    <definedName name="dwanbghfki" localSheetId="25">#REF!</definedName>
    <definedName name="dwanbghfki" localSheetId="26">#REF!</definedName>
    <definedName name="dwanbghfki" localSheetId="15">#REF!</definedName>
    <definedName name="dwanbghfki" localSheetId="23">#REF!</definedName>
    <definedName name="dwanbghfki">#REF!</definedName>
    <definedName name="DWP">#N/A</definedName>
    <definedName name="DWP_1">NA()</definedName>
    <definedName name="DWP_10">NA()</definedName>
    <definedName name="DWP_11">NA()</definedName>
    <definedName name="DWP_12">NA()</definedName>
    <definedName name="DWP_3">NA()</definedName>
    <definedName name="e" localSheetId="10">[263]As!#REF!</definedName>
    <definedName name="e" localSheetId="24">[263]As!#REF!</definedName>
    <definedName name="e" localSheetId="21">[263]As!#REF!</definedName>
    <definedName name="e" localSheetId="1">[263]As!#REF!</definedName>
    <definedName name="e" localSheetId="16">[263]As!#REF!</definedName>
    <definedName name="e">[263]As!#REF!</definedName>
    <definedName name="E_1" localSheetId="25">#REF!</definedName>
    <definedName name="E_1" localSheetId="26">#REF!</definedName>
    <definedName name="E_1" localSheetId="15">#REF!</definedName>
    <definedName name="E_1" localSheetId="10">#REF!</definedName>
    <definedName name="E_1" localSheetId="40">#REF!</definedName>
    <definedName name="E_1" localSheetId="21">#REF!</definedName>
    <definedName name="E_1" localSheetId="23">#REF!</definedName>
    <definedName name="E_1" localSheetId="1">#REF!</definedName>
    <definedName name="E_1" localSheetId="16">#REF!</definedName>
    <definedName name="E_1">#REF!</definedName>
    <definedName name="E_11" localSheetId="25">'[201]ANALISA PEK.UMUM'!#REF!</definedName>
    <definedName name="E_11" localSheetId="26">'[201]ANALISA PEK.UMUM'!#REF!</definedName>
    <definedName name="E_11" localSheetId="10">'[201]ANALISA PEK.UMUM'!#REF!</definedName>
    <definedName name="E_11" localSheetId="24">'[201]ANALISA PEK.UMUM'!#REF!</definedName>
    <definedName name="E_11" localSheetId="21">'[201]ANALISA PEK.UMUM'!#REF!</definedName>
    <definedName name="E_11" localSheetId="1">'[201]ANALISA PEK.UMUM'!#REF!</definedName>
    <definedName name="E_11" localSheetId="16">'[201]ANALISA PEK.UMUM'!#REF!</definedName>
    <definedName name="E_11">'[201]ANALISA PEK.UMUM'!#REF!</definedName>
    <definedName name="e_12">[264]As!#REF!</definedName>
    <definedName name="E_13" localSheetId="10">'[201]ANALISA PEK.UMUM'!#REF!</definedName>
    <definedName name="E_13" localSheetId="21">'[201]ANALISA PEK.UMUM'!#REF!</definedName>
    <definedName name="E_13" localSheetId="1">'[201]ANALISA PEK.UMUM'!#REF!</definedName>
    <definedName name="E_13" localSheetId="16">'[201]ANALISA PEK.UMUM'!#REF!</definedName>
    <definedName name="E_13">'[201]ANALISA PEK.UMUM'!#REF!</definedName>
    <definedName name="E_14" localSheetId="10">'[201]ANALISA PEK.UMUM'!#REF!</definedName>
    <definedName name="E_14" localSheetId="21">'[201]ANALISA PEK.UMUM'!#REF!</definedName>
    <definedName name="E_14" localSheetId="1">'[201]ANALISA PEK.UMUM'!#REF!</definedName>
    <definedName name="E_14" localSheetId="16">'[201]ANALISA PEK.UMUM'!#REF!</definedName>
    <definedName name="E_14">'[201]ANALISA PEK.UMUM'!#REF!</definedName>
    <definedName name="E_15" localSheetId="10">'[201]ANALISA PEK.UMUM'!#REF!</definedName>
    <definedName name="E_15" localSheetId="21">'[201]ANALISA PEK.UMUM'!#REF!</definedName>
    <definedName name="E_15" localSheetId="1">'[201]ANALISA PEK.UMUM'!#REF!</definedName>
    <definedName name="E_15" localSheetId="16">'[201]ANALISA PEK.UMUM'!#REF!</definedName>
    <definedName name="E_15">'[201]ANALISA PEK.UMUM'!#REF!</definedName>
    <definedName name="E_16" localSheetId="10">'[201]ANALISA PEK.UMUM'!#REF!</definedName>
    <definedName name="E_16" localSheetId="21">'[201]ANALISA PEK.UMUM'!#REF!</definedName>
    <definedName name="E_16" localSheetId="1">'[201]ANALISA PEK.UMUM'!#REF!</definedName>
    <definedName name="E_16">'[201]ANALISA PEK.UMUM'!#REF!</definedName>
    <definedName name="E_17" localSheetId="21">'[201]ANALISA PEK.UMUM'!#REF!</definedName>
    <definedName name="E_17">'[201]ANALISA PEK.UMUM'!#REF!</definedName>
    <definedName name="E_18" localSheetId="21">'[201]ANALISA PEK.UMUM'!#REF!</definedName>
    <definedName name="E_18">'[201]ANALISA PEK.UMUM'!#REF!</definedName>
    <definedName name="E_19" localSheetId="21">'[201]ANALISA PEK.UMUM'!#REF!</definedName>
    <definedName name="E_19">'[201]ANALISA PEK.UMUM'!#REF!</definedName>
    <definedName name="E_21" localSheetId="21">'[201]ANALISA PEK.UMUM'!#REF!</definedName>
    <definedName name="E_21">'[201]ANALISA PEK.UMUM'!#REF!</definedName>
    <definedName name="E_22" localSheetId="21">'[201]ANALISA PEK.UMUM'!#REF!</definedName>
    <definedName name="E_22">'[201]ANALISA PEK.UMUM'!#REF!</definedName>
    <definedName name="E_23" localSheetId="21">'[201]ANALISA PEK.UMUM'!#REF!</definedName>
    <definedName name="E_23">'[201]ANALISA PEK.UMUM'!#REF!</definedName>
    <definedName name="E_24" localSheetId="21">'[201]ANALISA PEK.UMUM'!#REF!</definedName>
    <definedName name="E_24">'[201]ANALISA PEK.UMUM'!#REF!</definedName>
    <definedName name="E_25" localSheetId="21">'[201]ANALISA PEK.UMUM'!#REF!</definedName>
    <definedName name="E_25">'[201]ANALISA PEK.UMUM'!#REF!</definedName>
    <definedName name="E_26" localSheetId="21">'[201]ANALISA PEK.UMUM'!#REF!</definedName>
    <definedName name="E_26">'[201]ANALISA PEK.UMUM'!#REF!</definedName>
    <definedName name="E_27" localSheetId="21">'[201]ANALISA PEK.UMUM'!#REF!</definedName>
    <definedName name="E_27">'[201]ANALISA PEK.UMUM'!#REF!</definedName>
    <definedName name="E_28" localSheetId="21">'[201]ANALISA PEK.UMUM'!#REF!</definedName>
    <definedName name="E_28">'[201]ANALISA PEK.UMUM'!#REF!</definedName>
    <definedName name="E_29" localSheetId="21">'[201]ANALISA PEK.UMUM'!#REF!</definedName>
    <definedName name="E_29">'[201]ANALISA PEK.UMUM'!#REF!</definedName>
    <definedName name="e_3">[264]As!#REF!</definedName>
    <definedName name="E_4" localSheetId="25">#REF!</definedName>
    <definedName name="E_4" localSheetId="26">#REF!</definedName>
    <definedName name="E_4" localSheetId="10">#REF!</definedName>
    <definedName name="E_4" localSheetId="21">#REF!</definedName>
    <definedName name="E_4" localSheetId="1">#REF!</definedName>
    <definedName name="E_4" localSheetId="16">#REF!</definedName>
    <definedName name="E_4">#REF!</definedName>
    <definedName name="E_5" localSheetId="25">#REF!</definedName>
    <definedName name="E_5" localSheetId="26">#REF!</definedName>
    <definedName name="E_5" localSheetId="10">#REF!</definedName>
    <definedName name="E_5" localSheetId="21">#REF!</definedName>
    <definedName name="E_5" localSheetId="23">#REF!</definedName>
    <definedName name="E_5" localSheetId="1">#REF!</definedName>
    <definedName name="E_5" localSheetId="16">#REF!</definedName>
    <definedName name="E_5">#REF!</definedName>
    <definedName name="E0" localSheetId="25">#REF!</definedName>
    <definedName name="E0" localSheetId="26">#REF!</definedName>
    <definedName name="E0" localSheetId="15">#REF!</definedName>
    <definedName name="E0" localSheetId="40">#REF!</definedName>
    <definedName name="E0" localSheetId="21">#REF!</definedName>
    <definedName name="E0" localSheetId="16">#REF!</definedName>
    <definedName name="E0">#REF!</definedName>
    <definedName name="e3ed">#N/A</definedName>
    <definedName name="EA" localSheetId="25">#REF!</definedName>
    <definedName name="EA" localSheetId="26">#REF!</definedName>
    <definedName name="EA" localSheetId="15">#REF!</definedName>
    <definedName name="EA" localSheetId="40">#REF!</definedName>
    <definedName name="EA" localSheetId="21">#REF!</definedName>
    <definedName name="EA" localSheetId="16">#REF!</definedName>
    <definedName name="EA">#REF!</definedName>
    <definedName name="EA1.1" localSheetId="25">#REF!</definedName>
    <definedName name="EA1.1" localSheetId="26">#REF!</definedName>
    <definedName name="EA1.1" localSheetId="15">#REF!</definedName>
    <definedName name="EA1.1" localSheetId="40">#REF!</definedName>
    <definedName name="EA1.1" localSheetId="21">#REF!</definedName>
    <definedName name="EA1.1" localSheetId="16">#REF!</definedName>
    <definedName name="EA1.1">#REF!</definedName>
    <definedName name="EA1.2" localSheetId="25">#REF!</definedName>
    <definedName name="EA1.2" localSheetId="26">#REF!</definedName>
    <definedName name="EA1.2" localSheetId="15">#REF!</definedName>
    <definedName name="EA1.2" localSheetId="40">#REF!</definedName>
    <definedName name="EA1.2" localSheetId="21">#REF!</definedName>
    <definedName name="EA1.2" localSheetId="16">#REF!</definedName>
    <definedName name="EA1.2">#REF!</definedName>
    <definedName name="EA1.3" localSheetId="25">#REF!</definedName>
    <definedName name="EA1.3" localSheetId="26">#REF!</definedName>
    <definedName name="EA1.3" localSheetId="15">#REF!</definedName>
    <definedName name="EA1.3" localSheetId="40">#REF!</definedName>
    <definedName name="EA1.3" localSheetId="21">#REF!</definedName>
    <definedName name="EA1.3" localSheetId="16">#REF!</definedName>
    <definedName name="EA1.3">#REF!</definedName>
    <definedName name="EA2.1" localSheetId="25">#REF!</definedName>
    <definedName name="EA2.1" localSheetId="26">#REF!</definedName>
    <definedName name="EA2.1" localSheetId="15">#REF!</definedName>
    <definedName name="EA2.1" localSheetId="40">#REF!</definedName>
    <definedName name="EA2.1" localSheetId="21">#REF!</definedName>
    <definedName name="EA2.1" localSheetId="16">#REF!</definedName>
    <definedName name="EA2.1">#REF!</definedName>
    <definedName name="EA2.2" localSheetId="25">#REF!</definedName>
    <definedName name="EA2.2" localSheetId="26">#REF!</definedName>
    <definedName name="EA2.2" localSheetId="15">#REF!</definedName>
    <definedName name="EA2.2" localSheetId="40">#REF!</definedName>
    <definedName name="EA2.2" localSheetId="21">#REF!</definedName>
    <definedName name="EA2.2" localSheetId="16">#REF!</definedName>
    <definedName name="EA2.2">#REF!</definedName>
    <definedName name="EA2.3" localSheetId="25">#REF!</definedName>
    <definedName name="EA2.3" localSheetId="26">#REF!</definedName>
    <definedName name="EA2.3" localSheetId="15">#REF!</definedName>
    <definedName name="EA2.3" localSheetId="40">#REF!</definedName>
    <definedName name="EA2.3" localSheetId="21">#REF!</definedName>
    <definedName name="EA2.3" localSheetId="16">#REF!</definedName>
    <definedName name="EA2.3">#REF!</definedName>
    <definedName name="EA2.5" localSheetId="25">#REF!</definedName>
    <definedName name="EA2.5" localSheetId="26">#REF!</definedName>
    <definedName name="EA2.5" localSheetId="15">#REF!</definedName>
    <definedName name="EA2.5" localSheetId="40">#REF!</definedName>
    <definedName name="EA2.5" localSheetId="21">#REF!</definedName>
    <definedName name="EA2.5" localSheetId="16">#REF!</definedName>
    <definedName name="EA2.5">#REF!</definedName>
    <definedName name="EA2.6" localSheetId="25">#REF!</definedName>
    <definedName name="EA2.6" localSheetId="26">#REF!</definedName>
    <definedName name="EA2.6" localSheetId="15">#REF!</definedName>
    <definedName name="EA2.6" localSheetId="40">#REF!</definedName>
    <definedName name="EA2.6" localSheetId="21">#REF!</definedName>
    <definedName name="EA2.6" localSheetId="16">#REF!</definedName>
    <definedName name="EA2.6">#REF!</definedName>
    <definedName name="EA2.7" localSheetId="25">#REF!</definedName>
    <definedName name="EA2.7" localSheetId="26">#REF!</definedName>
    <definedName name="EA2.7" localSheetId="15">#REF!</definedName>
    <definedName name="EA2.7" localSheetId="40">#REF!</definedName>
    <definedName name="EA2.7" localSheetId="21">#REF!</definedName>
    <definedName name="EA2.7" localSheetId="16">#REF!</definedName>
    <definedName name="EA2.7">#REF!</definedName>
    <definedName name="EA2.8" localSheetId="25">#REF!</definedName>
    <definedName name="EA2.8" localSheetId="26">#REF!</definedName>
    <definedName name="EA2.8" localSheetId="15">#REF!</definedName>
    <definedName name="EA2.8" localSheetId="40">#REF!</definedName>
    <definedName name="EA2.8" localSheetId="21">#REF!</definedName>
    <definedName name="EA2.8" localSheetId="16">#REF!</definedName>
    <definedName name="EA2.8">#REF!</definedName>
    <definedName name="EA21.1" localSheetId="25">#REF!</definedName>
    <definedName name="EA21.1" localSheetId="26">#REF!</definedName>
    <definedName name="EA21.1" localSheetId="15">#REF!</definedName>
    <definedName name="EA21.1" localSheetId="40">#REF!</definedName>
    <definedName name="EA21.1" localSheetId="21">#REF!</definedName>
    <definedName name="EA21.1" localSheetId="16">#REF!</definedName>
    <definedName name="EA21.1">#REF!</definedName>
    <definedName name="EA21.2" localSheetId="25">#REF!</definedName>
    <definedName name="EA21.2" localSheetId="26">#REF!</definedName>
    <definedName name="EA21.2" localSheetId="15">#REF!</definedName>
    <definedName name="EA21.2" localSheetId="40">#REF!</definedName>
    <definedName name="EA21.2" localSheetId="21">#REF!</definedName>
    <definedName name="EA21.2" localSheetId="16">#REF!</definedName>
    <definedName name="EA21.2">#REF!</definedName>
    <definedName name="EA21.3" localSheetId="25">#REF!</definedName>
    <definedName name="EA21.3" localSheetId="26">#REF!</definedName>
    <definedName name="EA21.3" localSheetId="15">#REF!</definedName>
    <definedName name="EA21.3" localSheetId="40">#REF!</definedName>
    <definedName name="EA21.3" localSheetId="21">#REF!</definedName>
    <definedName name="EA21.3" localSheetId="16">#REF!</definedName>
    <definedName name="EA21.3">#REF!</definedName>
    <definedName name="EA21.4" localSheetId="25">#REF!</definedName>
    <definedName name="EA21.4" localSheetId="26">#REF!</definedName>
    <definedName name="EA21.4" localSheetId="15">#REF!</definedName>
    <definedName name="EA21.4" localSheetId="40">#REF!</definedName>
    <definedName name="EA21.4" localSheetId="21">#REF!</definedName>
    <definedName name="EA21.4" localSheetId="16">#REF!</definedName>
    <definedName name="EA21.4">#REF!</definedName>
    <definedName name="EA21.5" localSheetId="25">#REF!</definedName>
    <definedName name="EA21.5" localSheetId="26">#REF!</definedName>
    <definedName name="EA21.5" localSheetId="15">#REF!</definedName>
    <definedName name="EA21.5" localSheetId="40">#REF!</definedName>
    <definedName name="EA21.5" localSheetId="21">#REF!</definedName>
    <definedName name="EA21.5" localSheetId="16">#REF!</definedName>
    <definedName name="EA21.5">#REF!</definedName>
    <definedName name="EA3.1" localSheetId="25">#REF!</definedName>
    <definedName name="EA3.1" localSheetId="26">#REF!</definedName>
    <definedName name="EA3.1" localSheetId="15">#REF!</definedName>
    <definedName name="EA3.1" localSheetId="40">#REF!</definedName>
    <definedName name="EA3.1" localSheetId="21">#REF!</definedName>
    <definedName name="EA3.1" localSheetId="16">#REF!</definedName>
    <definedName name="EA3.1">#REF!</definedName>
    <definedName name="EA3.2" localSheetId="25">#REF!</definedName>
    <definedName name="EA3.2" localSheetId="26">#REF!</definedName>
    <definedName name="EA3.2" localSheetId="15">#REF!</definedName>
    <definedName name="EA3.2" localSheetId="40">#REF!</definedName>
    <definedName name="EA3.2" localSheetId="21">#REF!</definedName>
    <definedName name="EA3.2" localSheetId="16">#REF!</definedName>
    <definedName name="EA3.2">#REF!</definedName>
    <definedName name="EA3.3" localSheetId="25">#REF!</definedName>
    <definedName name="EA3.3" localSheetId="26">#REF!</definedName>
    <definedName name="EA3.3" localSheetId="15">#REF!</definedName>
    <definedName name="EA3.3" localSheetId="40">#REF!</definedName>
    <definedName name="EA3.3" localSheetId="21">#REF!</definedName>
    <definedName name="EA3.3" localSheetId="16">#REF!</definedName>
    <definedName name="EA3.3">#REF!</definedName>
    <definedName name="EA3.4" localSheetId="25">#REF!</definedName>
    <definedName name="EA3.4" localSheetId="26">#REF!</definedName>
    <definedName name="EA3.4" localSheetId="15">#REF!</definedName>
    <definedName name="EA3.4" localSheetId="40">#REF!</definedName>
    <definedName name="EA3.4" localSheetId="21">#REF!</definedName>
    <definedName name="EA3.4" localSheetId="16">#REF!</definedName>
    <definedName name="EA3.4">#REF!</definedName>
    <definedName name="eac" localSheetId="25">#REF!</definedName>
    <definedName name="eac" localSheetId="26">#REF!</definedName>
    <definedName name="eac" localSheetId="15">#REF!</definedName>
    <definedName name="eac" localSheetId="40">#REF!</definedName>
    <definedName name="eac" localSheetId="21">#REF!</definedName>
    <definedName name="eac" localSheetId="16">#REF!</definedName>
    <definedName name="eac">#REF!</definedName>
    <definedName name="eac_1" localSheetId="25">#REF!</definedName>
    <definedName name="eac_1" localSheetId="26">#REF!</definedName>
    <definedName name="eac_1" localSheetId="15">#REF!</definedName>
    <definedName name="eac_1" localSheetId="40">#REF!</definedName>
    <definedName name="eac_1" localSheetId="21">#REF!</definedName>
    <definedName name="eac_1" localSheetId="16">#REF!</definedName>
    <definedName name="eac_1">#REF!</definedName>
    <definedName name="eac_10" localSheetId="25">#REF!</definedName>
    <definedName name="eac_10" localSheetId="26">#REF!</definedName>
    <definedName name="eac_10" localSheetId="15">#REF!</definedName>
    <definedName name="eac_10" localSheetId="40">#REF!</definedName>
    <definedName name="eac_10" localSheetId="21">#REF!</definedName>
    <definedName name="eac_10" localSheetId="16">#REF!</definedName>
    <definedName name="eac_10">#REF!</definedName>
    <definedName name="eac_11" localSheetId="25">#REF!</definedName>
    <definedName name="eac_11" localSheetId="26">#REF!</definedName>
    <definedName name="eac_11" localSheetId="15">#REF!</definedName>
    <definedName name="eac_11" localSheetId="40">#REF!</definedName>
    <definedName name="eac_11" localSheetId="21">#REF!</definedName>
    <definedName name="eac_11" localSheetId="16">#REF!</definedName>
    <definedName name="eac_11">#REF!</definedName>
    <definedName name="eac_12" localSheetId="25">#REF!</definedName>
    <definedName name="eac_12" localSheetId="26">#REF!</definedName>
    <definedName name="eac_12" localSheetId="15">#REF!</definedName>
    <definedName name="eac_12" localSheetId="40">#REF!</definedName>
    <definedName name="eac_12" localSheetId="21">#REF!</definedName>
    <definedName name="eac_12" localSheetId="16">#REF!</definedName>
    <definedName name="eac_12">#REF!</definedName>
    <definedName name="eac_3" localSheetId="25">#REF!</definedName>
    <definedName name="eac_3" localSheetId="26">#REF!</definedName>
    <definedName name="eac_3" localSheetId="15">#REF!</definedName>
    <definedName name="eac_3" localSheetId="40">#REF!</definedName>
    <definedName name="eac_3" localSheetId="21">#REF!</definedName>
    <definedName name="eac_3" localSheetId="16">#REF!</definedName>
    <definedName name="eac_3">#REF!</definedName>
    <definedName name="eac_4" localSheetId="25">#REF!</definedName>
    <definedName name="eac_4" localSheetId="26">#REF!</definedName>
    <definedName name="eac_4">#REF!</definedName>
    <definedName name="eac_5" localSheetId="25">#REF!</definedName>
    <definedName name="eac_5" localSheetId="26">#REF!</definedName>
    <definedName name="eac_5">#REF!</definedName>
    <definedName name="earning" localSheetId="25">#REF!</definedName>
    <definedName name="earning" localSheetId="26">#REF!</definedName>
    <definedName name="earning" localSheetId="10">#REF!</definedName>
    <definedName name="earning" localSheetId="21">#REF!</definedName>
    <definedName name="earning" localSheetId="1">#REF!</definedName>
    <definedName name="earning" localSheetId="16">#REF!</definedName>
    <definedName name="earning">#REF!</definedName>
    <definedName name="EB" localSheetId="25">#REF!</definedName>
    <definedName name="EB" localSheetId="26">#REF!</definedName>
    <definedName name="EB" localSheetId="15">#REF!</definedName>
    <definedName name="EB" localSheetId="40">#REF!</definedName>
    <definedName name="EB" localSheetId="21">#REF!</definedName>
    <definedName name="EB" localSheetId="16">#REF!</definedName>
    <definedName name="EB">#REF!</definedName>
    <definedName name="EB1.1" localSheetId="25">#REF!</definedName>
    <definedName name="EB1.1" localSheetId="26">#REF!</definedName>
    <definedName name="EB1.1" localSheetId="15">#REF!</definedName>
    <definedName name="EB1.1" localSheetId="40">#REF!</definedName>
    <definedName name="EB1.1" localSheetId="21">#REF!</definedName>
    <definedName name="EB1.1" localSheetId="16">#REF!</definedName>
    <definedName name="EB1.1">#REF!</definedName>
    <definedName name="EBIT_fore" localSheetId="25">#REF!</definedName>
    <definedName name="EBIT_fore" localSheetId="26">#REF!</definedName>
    <definedName name="EBIT_fore">#REF!</definedName>
    <definedName name="EBIT_margin_fore" localSheetId="25">#REF!</definedName>
    <definedName name="EBIT_margin_fore" localSheetId="26">#REF!</definedName>
    <definedName name="EBIT_margin_fore">#REF!</definedName>
    <definedName name="EBITA_fore" localSheetId="25">#REF!</definedName>
    <definedName name="EBITA_fore" localSheetId="26">#REF!</definedName>
    <definedName name="EBITA_fore">#REF!</definedName>
    <definedName name="EBITDA_fore" localSheetId="25">#REF!</definedName>
    <definedName name="EBITDA_fore" localSheetId="26">#REF!</definedName>
    <definedName name="EBITDA_fore">#REF!</definedName>
    <definedName name="ebitda_inf" localSheetId="25">#REF!</definedName>
    <definedName name="ebitda_inf" localSheetId="26">#REF!</definedName>
    <definedName name="ebitda_inf">#REF!</definedName>
    <definedName name="EBITDA_margin_fore" localSheetId="25">#REF!</definedName>
    <definedName name="EBITDA_margin_fore" localSheetId="26">#REF!</definedName>
    <definedName name="EBITDA_margin_fore">#REF!</definedName>
    <definedName name="ebitda_tel" localSheetId="25">#REF!</definedName>
    <definedName name="ebitda_tel" localSheetId="26">#REF!</definedName>
    <definedName name="ebitda_tel">#REF!</definedName>
    <definedName name="ebitda01_BBI" localSheetId="25">#REF!</definedName>
    <definedName name="ebitda01_BBI" localSheetId="26">#REF!</definedName>
    <definedName name="ebitda01_BBI">#REF!</definedName>
    <definedName name="ebitda01_BC" localSheetId="25">#REF!</definedName>
    <definedName name="ebitda01_BC" localSheetId="26">#REF!</definedName>
    <definedName name="ebitda01_BC">#REF!</definedName>
    <definedName name="ebitda01_BCMI" localSheetId="25">#REF!</definedName>
    <definedName name="ebitda01_BCMI" localSheetId="26">#REF!</definedName>
    <definedName name="ebitda01_BCMI">#REF!</definedName>
    <definedName name="ebitda01_BE" localSheetId="25">#REF!</definedName>
    <definedName name="ebitda01_BE" localSheetId="26">#REF!</definedName>
    <definedName name="ebitda01_BE">#REF!</definedName>
    <definedName name="ebitda01_BPI" localSheetId="25">#REF!</definedName>
    <definedName name="ebitda01_BPI" localSheetId="26">#REF!</definedName>
    <definedName name="ebitda01_BPI">#REF!</definedName>
    <definedName name="ebitda01_BTJ" localSheetId="25">#REF!</definedName>
    <definedName name="ebitda01_BTJ" localSheetId="26">#REF!</definedName>
    <definedName name="ebitda01_BTJ">#REF!</definedName>
    <definedName name="ebitda01_Buztel" localSheetId="25">#REF!</definedName>
    <definedName name="ebitda01_Buztel" localSheetId="26">#REF!</definedName>
    <definedName name="ebitda01_Buztel">#REF!</definedName>
    <definedName name="ebitda01_LINKS" localSheetId="25">#REF!</definedName>
    <definedName name="ebitda01_LINKS" localSheetId="26">#REF!</definedName>
    <definedName name="ebitda01_LINKS">#REF!</definedName>
    <definedName name="ebitda01_mkn" localSheetId="25">#REF!</definedName>
    <definedName name="ebitda01_mkn" localSheetId="26">#REF!</definedName>
    <definedName name="ebitda01_mkn">#REF!</definedName>
    <definedName name="ebitda01_rti" localSheetId="25">#REF!</definedName>
    <definedName name="ebitda01_rti" localSheetId="26">#REF!</definedName>
    <definedName name="ebitda01_rti">#REF!</definedName>
    <definedName name="ebitda01_SEAPI" localSheetId="25">#REF!</definedName>
    <definedName name="ebitda01_SEAPI" localSheetId="26">#REF!</definedName>
    <definedName name="ebitda01_SEAPI">#REF!</definedName>
    <definedName name="ebitda01_spij" localSheetId="25">#REF!</definedName>
    <definedName name="ebitda01_spij" localSheetId="26">#REF!</definedName>
    <definedName name="ebitda01_spij">#REF!</definedName>
    <definedName name="ebitda01_TB" localSheetId="25">#REF!</definedName>
    <definedName name="ebitda01_TB" localSheetId="26">#REF!</definedName>
    <definedName name="ebitda01_TB">#REF!</definedName>
    <definedName name="EBITDA02_BB_CONSOL" localSheetId="25">#REF!</definedName>
    <definedName name="EBITDA02_BB_CONSOL" localSheetId="26">#REF!</definedName>
    <definedName name="EBITDA02_BB_CONSOL">#REF!</definedName>
    <definedName name="EBITDA02_BBI" localSheetId="25">#REF!</definedName>
    <definedName name="EBITDA02_BBI" localSheetId="26">#REF!</definedName>
    <definedName name="EBITDA02_BBI">#REF!</definedName>
    <definedName name="EBITDA02_BBT" localSheetId="25">#REF!</definedName>
    <definedName name="EBITDA02_BBT" localSheetId="26">#REF!</definedName>
    <definedName name="EBITDA02_BBT">#REF!</definedName>
    <definedName name="EBITDA02_BCC" localSheetId="25">#REF!</definedName>
    <definedName name="EBITDA02_BCC" localSheetId="26">#REF!</definedName>
    <definedName name="EBITDA02_BCC">#REF!</definedName>
    <definedName name="EBITDA02_BCCENTRAL" localSheetId="25">#REF!</definedName>
    <definedName name="EBITDA02_BCCENTRAL" localSheetId="26">#REF!</definedName>
    <definedName name="EBITDA02_BCCENTRAL">#REF!</definedName>
    <definedName name="EBITDA02_BCMI" localSheetId="25">#REF!</definedName>
    <definedName name="EBITDA02_BCMI" localSheetId="26">#REF!</definedName>
    <definedName name="EBITDA02_BCMI">#REF!</definedName>
    <definedName name="EBITDA02_BPI" localSheetId="25">#REF!</definedName>
    <definedName name="EBITDA02_BPI" localSheetId="26">#REF!</definedName>
    <definedName name="EBITDA02_BPI">#REF!</definedName>
    <definedName name="EBITDA02_BTJ" localSheetId="25">#REF!</definedName>
    <definedName name="EBITDA02_BTJ" localSheetId="26">#REF!</definedName>
    <definedName name="EBITDA02_BTJ">#REF!</definedName>
    <definedName name="EBITDA02_BUZTEL" localSheetId="25">#REF!</definedName>
    <definedName name="EBITDA02_BUZTEL" localSheetId="26">#REF!</definedName>
    <definedName name="EBITDA02_BUZTEL">#REF!</definedName>
    <definedName name="EBITDA02_LINK" localSheetId="25">#REF!</definedName>
    <definedName name="EBITDA02_LINK" localSheetId="26">#REF!</definedName>
    <definedName name="EBITDA02_LINK">#REF!</definedName>
    <definedName name="EBITDA02_MKN" localSheetId="25">#REF!</definedName>
    <definedName name="EBITDA02_MKN" localSheetId="26">#REF!</definedName>
    <definedName name="EBITDA02_MKN">#REF!</definedName>
    <definedName name="EBITDA02_PARENT" localSheetId="25">#REF!</definedName>
    <definedName name="EBITDA02_PARENT" localSheetId="26">#REF!</definedName>
    <definedName name="EBITDA02_PARENT">#REF!</definedName>
    <definedName name="EBITDA02_RTI" localSheetId="25">#REF!</definedName>
    <definedName name="EBITDA02_RTI" localSheetId="26">#REF!</definedName>
    <definedName name="EBITDA02_RTI">#REF!</definedName>
    <definedName name="EBITDA02_SEAPI" localSheetId="25">#REF!</definedName>
    <definedName name="EBITDA02_SEAPI" localSheetId="26">#REF!</definedName>
    <definedName name="EBITDA02_SEAPI">#REF!</definedName>
    <definedName name="ebitda02_spij" localSheetId="25">#REF!</definedName>
    <definedName name="ebitda02_spij" localSheetId="26">#REF!</definedName>
    <definedName name="ebitda02_spij">#REF!</definedName>
    <definedName name="EBITDA02_TB" localSheetId="25">#REF!</definedName>
    <definedName name="EBITDA02_TB" localSheetId="26">#REF!</definedName>
    <definedName name="EBITDA02_TB">#REF!</definedName>
    <definedName name="EBITDA02LE_BB_CONSOL" localSheetId="25">#REF!</definedName>
    <definedName name="EBITDA02LE_BB_CONSOL" localSheetId="26">#REF!</definedName>
    <definedName name="EBITDA02LE_BB_CONSOL">#REF!</definedName>
    <definedName name="EBITDA02LE_BBI" localSheetId="25">#REF!</definedName>
    <definedName name="EBITDA02LE_BBI" localSheetId="26">#REF!</definedName>
    <definedName name="EBITDA02LE_BBI">#REF!</definedName>
    <definedName name="EBITDA02LE_BBT" localSheetId="25">#REF!</definedName>
    <definedName name="EBITDA02LE_BBT" localSheetId="26">#REF!</definedName>
    <definedName name="EBITDA02LE_BBT">#REF!</definedName>
    <definedName name="EBITDA02LE_BCC" localSheetId="25">#REF!</definedName>
    <definedName name="EBITDA02LE_BCC" localSheetId="26">#REF!</definedName>
    <definedName name="EBITDA02LE_BCC">#REF!</definedName>
    <definedName name="EBITDA02LE_BCCENTRAL" localSheetId="25">#REF!</definedName>
    <definedName name="EBITDA02LE_BCCENTRAL" localSheetId="26">#REF!</definedName>
    <definedName name="EBITDA02LE_BCCENTRAL">#REF!</definedName>
    <definedName name="EBITDA02LE_BCMI" localSheetId="25">#REF!</definedName>
    <definedName name="EBITDA02LE_BCMI" localSheetId="26">#REF!</definedName>
    <definedName name="EBITDA02LE_BCMI">#REF!</definedName>
    <definedName name="EBITDA02LE_BPI" localSheetId="25">#REF!</definedName>
    <definedName name="EBITDA02LE_BPI" localSheetId="26">#REF!</definedName>
    <definedName name="EBITDA02LE_BPI">#REF!</definedName>
    <definedName name="EBITDA02LE_BTJ" localSheetId="25">#REF!</definedName>
    <definedName name="EBITDA02LE_BTJ" localSheetId="26">#REF!</definedName>
    <definedName name="EBITDA02LE_BTJ">#REF!</definedName>
    <definedName name="EBITDA02LE_BUZTEL" localSheetId="25">#REF!</definedName>
    <definedName name="EBITDA02LE_BUZTEL" localSheetId="26">#REF!</definedName>
    <definedName name="EBITDA02LE_BUZTEL">#REF!</definedName>
    <definedName name="EBITDA02LE_LINK" localSheetId="25">#REF!</definedName>
    <definedName name="EBITDA02LE_LINK" localSheetId="26">#REF!</definedName>
    <definedName name="EBITDA02LE_LINK">#REF!</definedName>
    <definedName name="EBITDA02LE_MKN" localSheetId="25">#REF!</definedName>
    <definedName name="EBITDA02LE_MKN" localSheetId="26">#REF!</definedName>
    <definedName name="EBITDA02LE_MKN">#REF!</definedName>
    <definedName name="EBITDA02LE_Parent" localSheetId="25">#REF!</definedName>
    <definedName name="EBITDA02LE_Parent" localSheetId="26">#REF!</definedName>
    <definedName name="EBITDA02LE_Parent">#REF!</definedName>
    <definedName name="EBITDA02LE_RTI" localSheetId="25">#REF!</definedName>
    <definedName name="EBITDA02LE_RTI" localSheetId="26">#REF!</definedName>
    <definedName name="EBITDA02LE_RTI">#REF!</definedName>
    <definedName name="EBITDA02LE_SEAPI" localSheetId="25">#REF!</definedName>
    <definedName name="EBITDA02LE_SEAPI" localSheetId="26">#REF!</definedName>
    <definedName name="EBITDA02LE_SEAPI">#REF!</definedName>
    <definedName name="ebitda02LE_spij" localSheetId="25">#REF!</definedName>
    <definedName name="ebitda02LE_spij" localSheetId="26">#REF!</definedName>
    <definedName name="ebitda02LE_spij">#REF!</definedName>
    <definedName name="EBITDA02LE_TB" localSheetId="25">#REF!</definedName>
    <definedName name="EBITDA02LE_TB" localSheetId="26">#REF!</definedName>
    <definedName name="EBITDA02LE_TB">#REF!</definedName>
    <definedName name="EBITDA03_BB_CONSOL" localSheetId="25">#REF!</definedName>
    <definedName name="EBITDA03_BB_CONSOL" localSheetId="26">#REF!</definedName>
    <definedName name="EBITDA03_BB_CONSOL">#REF!</definedName>
    <definedName name="EBITDA03_BBI" localSheetId="25">#REF!</definedName>
    <definedName name="EBITDA03_BBI" localSheetId="26">#REF!</definedName>
    <definedName name="EBITDA03_BBI">#REF!</definedName>
    <definedName name="EBITDA03_BBT" localSheetId="25">#REF!</definedName>
    <definedName name="EBITDA03_BBT" localSheetId="26">#REF!</definedName>
    <definedName name="EBITDA03_BBT">#REF!</definedName>
    <definedName name="EBITDA03_BCC" localSheetId="25">#REF!</definedName>
    <definedName name="EBITDA03_BCC" localSheetId="26">#REF!</definedName>
    <definedName name="EBITDA03_BCC">#REF!</definedName>
    <definedName name="EBITDA03_BCCENTRAL" localSheetId="25">#REF!</definedName>
    <definedName name="EBITDA03_BCCENTRAL" localSheetId="26">#REF!</definedName>
    <definedName name="EBITDA03_BCCENTRAL">#REF!</definedName>
    <definedName name="EBITDA03_BCMI" localSheetId="25">#REF!</definedName>
    <definedName name="EBITDA03_BCMI" localSheetId="26">#REF!</definedName>
    <definedName name="EBITDA03_BCMI">#REF!</definedName>
    <definedName name="EBITDA03_BHC" localSheetId="25">#REF!</definedName>
    <definedName name="EBITDA03_BHC" localSheetId="26">#REF!</definedName>
    <definedName name="EBITDA03_BHC">#REF!</definedName>
    <definedName name="EBITDA03_BPC" localSheetId="25">#REF!</definedName>
    <definedName name="EBITDA03_BPC" localSheetId="26">#REF!</definedName>
    <definedName name="EBITDA03_BPC">#REF!</definedName>
    <definedName name="EBITDA03_BPI" localSheetId="25">#REF!</definedName>
    <definedName name="EBITDA03_BPI" localSheetId="26">#REF!</definedName>
    <definedName name="EBITDA03_BPI">#REF!</definedName>
    <definedName name="EBITDA03_BTJ" localSheetId="25">#REF!</definedName>
    <definedName name="EBITDA03_BTJ" localSheetId="26">#REF!</definedName>
    <definedName name="EBITDA03_BTJ">#REF!</definedName>
    <definedName name="EBITDA03_BUZTEL" localSheetId="25">#REF!</definedName>
    <definedName name="EBITDA03_BUZTEL" localSheetId="26">#REF!</definedName>
    <definedName name="EBITDA03_BUZTEL">#REF!</definedName>
    <definedName name="EBITDA03_MKN" localSheetId="25">#REF!</definedName>
    <definedName name="EBITDA03_MKN" localSheetId="26">#REF!</definedName>
    <definedName name="EBITDA03_MKN">#REF!</definedName>
    <definedName name="EBITDA03_MPS" localSheetId="25">#REF!</definedName>
    <definedName name="EBITDA03_MPS" localSheetId="26">#REF!</definedName>
    <definedName name="EBITDA03_MPS">#REF!</definedName>
    <definedName name="EBITDA03_Parent" localSheetId="25">#REF!</definedName>
    <definedName name="EBITDA03_Parent" localSheetId="26">#REF!</definedName>
    <definedName name="EBITDA03_Parent">#REF!</definedName>
    <definedName name="EBITDA03_RTI" localSheetId="25">#REF!</definedName>
    <definedName name="EBITDA03_RTI" localSheetId="26">#REF!</definedName>
    <definedName name="EBITDA03_RTI">#REF!</definedName>
    <definedName name="EBITDA03_SEAPI" localSheetId="25">#REF!</definedName>
    <definedName name="EBITDA03_SEAPI" localSheetId="26">#REF!</definedName>
    <definedName name="EBITDA03_SEAPI">#REF!</definedName>
    <definedName name="ebitda03_spij" localSheetId="25">#REF!</definedName>
    <definedName name="ebitda03_spij" localSheetId="26">#REF!</definedName>
    <definedName name="ebitda03_spij">#REF!</definedName>
    <definedName name="EBITDA03_TB" localSheetId="25">#REF!</definedName>
    <definedName name="EBITDA03_TB" localSheetId="26">#REF!</definedName>
    <definedName name="EBITDA03_TB">#REF!</definedName>
    <definedName name="EBS">[468]CODE!$A$1:$E$21</definedName>
    <definedName name="EBT" localSheetId="25">#REF!</definedName>
    <definedName name="EBT" localSheetId="26">#REF!</definedName>
    <definedName name="EBT" localSheetId="15">#REF!</definedName>
    <definedName name="EBT" localSheetId="23">#REF!</definedName>
    <definedName name="EBT">#REF!</definedName>
    <definedName name="EC1.1" localSheetId="25">#REF!</definedName>
    <definedName name="EC1.1" localSheetId="26">#REF!</definedName>
    <definedName name="EC1.1" localSheetId="15">#REF!</definedName>
    <definedName name="EC1.1" localSheetId="40">#REF!</definedName>
    <definedName name="EC1.1" localSheetId="21">#REF!</definedName>
    <definedName name="EC1.1" localSheetId="16">#REF!</definedName>
    <definedName name="EC1.1">#REF!</definedName>
    <definedName name="Eceran.1" localSheetId="25">#REF!</definedName>
    <definedName name="Eceran.1" localSheetId="26">#REF!</definedName>
    <definedName name="Eceran.1" localSheetId="15">#REF!</definedName>
    <definedName name="Eceran.1" localSheetId="40">#REF!</definedName>
    <definedName name="Eceran.1" localSheetId="21">#REF!</definedName>
    <definedName name="Eceran.1" localSheetId="16">#REF!</definedName>
    <definedName name="Eceran.1">#REF!</definedName>
    <definedName name="ED1.1" localSheetId="25">#REF!</definedName>
    <definedName name="ED1.1" localSheetId="26">#REF!</definedName>
    <definedName name="ED1.1" localSheetId="15">#REF!</definedName>
    <definedName name="ED1.1" localSheetId="40">#REF!</definedName>
    <definedName name="ED1.1" localSheetId="21">#REF!</definedName>
    <definedName name="ED1.1" localSheetId="16">#REF!</definedName>
    <definedName name="ED1.1">#REF!</definedName>
    <definedName name="ed3_2">#NAME?+#NAME?</definedName>
    <definedName name="edanloe" localSheetId="25" hidden="1">{#N/A,#N/A,FALSE,"Aging Summary";#N/A,#N/A,FALSE,"Ratio Analysis";#N/A,#N/A,FALSE,"Test 120 Day Accts";#N/A,#N/A,FALSE,"Tickmarks"}</definedName>
    <definedName name="edanloe" localSheetId="26" hidden="1">{#N/A,#N/A,FALSE,"Aging Summary";#N/A,#N/A,FALSE,"Ratio Analysis";#N/A,#N/A,FALSE,"Test 120 Day Accts";#N/A,#N/A,FALSE,"Tickmarks"}</definedName>
    <definedName name="edanloe" localSheetId="15" hidden="1">{#N/A,#N/A,FALSE,"Aging Summary";#N/A,#N/A,FALSE,"Ratio Analysis";#N/A,#N/A,FALSE,"Test 120 Day Accts";#N/A,#N/A,FALSE,"Tickmarks"}</definedName>
    <definedName name="edanloe" localSheetId="24" hidden="1">{#N/A,#N/A,FALSE,"Aging Summary";#N/A,#N/A,FALSE,"Ratio Analysis";#N/A,#N/A,FALSE,"Test 120 Day Accts";#N/A,#N/A,FALSE,"Tickmarks"}</definedName>
    <definedName name="edanloe" localSheetId="23" hidden="1">{#N/A,#N/A,FALSE,"Aging Summary";#N/A,#N/A,FALSE,"Ratio Analysis";#N/A,#N/A,FALSE,"Test 120 Day Accts";#N/A,#N/A,FALSE,"Tickmarks"}</definedName>
    <definedName name="edanloe" hidden="1">{#N/A,#N/A,FALSE,"Aging Summary";#N/A,#N/A,FALSE,"Ratio Analysis";#N/A,#N/A,FALSE,"Test 120 Day Accts";#N/A,#N/A,FALSE,"Tickmarks"}</definedName>
    <definedName name="edo" localSheetId="10">[263]As!#REF!</definedName>
    <definedName name="edo" localSheetId="21">[263]As!#REF!</definedName>
    <definedName name="edo" localSheetId="1">[263]As!#REF!</definedName>
    <definedName name="edo">[263]As!#REF!</definedName>
    <definedName name="edo_1">[264]As!#REF!</definedName>
    <definedName name="edo_11">[264]As!#REF!</definedName>
    <definedName name="edo_12">[264]As!#REF!</definedName>
    <definedName name="edo_3">[264]As!#REF!</definedName>
    <definedName name="edo_5">[264]As!#REF!</definedName>
    <definedName name="edy" localSheetId="25">#REF!</definedName>
    <definedName name="edy" localSheetId="26">#REF!</definedName>
    <definedName name="edy" localSheetId="15">#REF!</definedName>
    <definedName name="edy" localSheetId="40">#REF!</definedName>
    <definedName name="edy" localSheetId="21">#REF!</definedName>
    <definedName name="edy" localSheetId="16">#REF!</definedName>
    <definedName name="edy">#REF!</definedName>
    <definedName name="ee">#N/A</definedName>
    <definedName name="EE_01A" localSheetId="15">'[915]HRG BHN'!$G$108</definedName>
    <definedName name="EE_01A">'[469]HRG BHN'!$G$108</definedName>
    <definedName name="ee_2">#N/A</definedName>
    <definedName name="eee">#N/A</definedName>
    <definedName name="eee_2">#N/A</definedName>
    <definedName name="eeee" localSheetId="10">[440]Sensi!#REF!</definedName>
    <definedName name="eeee" localSheetId="24">[440]Sensi!#REF!</definedName>
    <definedName name="eeee" localSheetId="21">[440]Sensi!#REF!</definedName>
    <definedName name="eeee" localSheetId="1">[440]Sensi!#REF!</definedName>
    <definedName name="eeee" localSheetId="16">[440]Sensi!#REF!</definedName>
    <definedName name="eeee">[440]Sensi!#REF!</definedName>
    <definedName name="EEX" localSheetId="25">#REF!</definedName>
    <definedName name="EEX" localSheetId="26">#REF!</definedName>
    <definedName name="EEX" localSheetId="15">#REF!</definedName>
    <definedName name="EEX" localSheetId="40">#REF!</definedName>
    <definedName name="EEX" localSheetId="21">#REF!</definedName>
    <definedName name="EEX" localSheetId="16">#REF!</definedName>
    <definedName name="EEX">#REF!</definedName>
    <definedName name="efhehn">[451]RATE!$M$274</definedName>
    <definedName name="efhwehr">[451]RATE!$M$272</definedName>
    <definedName name="EFX" localSheetId="25">#REF!</definedName>
    <definedName name="EFX" localSheetId="26">#REF!</definedName>
    <definedName name="EFX" localSheetId="15">#REF!</definedName>
    <definedName name="EFX" localSheetId="40">#REF!</definedName>
    <definedName name="EFX" localSheetId="21">#REF!</definedName>
    <definedName name="EFX" localSheetId="16">#REF!</definedName>
    <definedName name="EFX">#REF!</definedName>
    <definedName name="egrek" localSheetId="25">#REF!</definedName>
    <definedName name="egrek" localSheetId="26">#REF!</definedName>
    <definedName name="egrek">#REF!</definedName>
    <definedName name="EGX" localSheetId="25">#REF!</definedName>
    <definedName name="EGX" localSheetId="26">#REF!</definedName>
    <definedName name="EGX" localSheetId="15">#REF!</definedName>
    <definedName name="EGX" localSheetId="40">#REF!</definedName>
    <definedName name="EGX" localSheetId="21">#REF!</definedName>
    <definedName name="EGX" localSheetId="16">#REF!</definedName>
    <definedName name="EGX">#REF!</definedName>
    <definedName name="EGYW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GYW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EHU">#REF!</definedName>
    <definedName name="EHX" localSheetId="25">#REF!</definedName>
    <definedName name="EHX" localSheetId="26">#REF!</definedName>
    <definedName name="EHX" localSheetId="15">#REF!</definedName>
    <definedName name="EHX" localSheetId="40">#REF!</definedName>
    <definedName name="EHX" localSheetId="21">#REF!</definedName>
    <definedName name="EHX" localSheetId="16">#REF!</definedName>
    <definedName name="EHX">#REF!</definedName>
    <definedName name="EINGABE" localSheetId="25">'[427]Bilanz Bus.plan 2002'!#REF!</definedName>
    <definedName name="EINGABE" localSheetId="26">'[427]Bilanz Bus.plan 2002'!#REF!</definedName>
    <definedName name="EINGABE" localSheetId="24">'[427]Bilanz Bus.plan 2002'!#REF!</definedName>
    <definedName name="EINGABE">'[427]Bilanz Bus.plan 2002'!#REF!</definedName>
    <definedName name="EINGMENÜ" localSheetId="25">'[427]Bilanz Bus.plan 2002'!#REF!</definedName>
    <definedName name="EINGMENÜ" localSheetId="26">'[427]Bilanz Bus.plan 2002'!#REF!</definedName>
    <definedName name="EINGMENÜ" localSheetId="24">'[427]Bilanz Bus.plan 2002'!#REF!</definedName>
    <definedName name="EINGMENÜ">'[427]Bilanz Bus.plan 2002'!#REF!</definedName>
    <definedName name="EINHEIT" localSheetId="25">'[427]Bilanz Bus.plan 2002'!#REF!</definedName>
    <definedName name="EINHEIT" localSheetId="26">'[427]Bilanz Bus.plan 2002'!#REF!</definedName>
    <definedName name="EINHEIT" localSheetId="24">'[427]Bilanz Bus.plan 2002'!#REF!</definedName>
    <definedName name="EINHEIT">'[427]Bilanz Bus.plan 2002'!#REF!</definedName>
    <definedName name="EINPUT2">'[163]INPUT 2'!$E$1:$E$65536</definedName>
    <definedName name="EJ_5">[387]DBase!#REF!</definedName>
    <definedName name="EJX" localSheetId="25">#REF!</definedName>
    <definedName name="EJX" localSheetId="26">#REF!</definedName>
    <definedName name="EJX" localSheetId="15">#REF!</definedName>
    <definedName name="EJX" localSheetId="40">#REF!</definedName>
    <definedName name="EJX" localSheetId="21">#REF!</definedName>
    <definedName name="EJX" localSheetId="16">#REF!</definedName>
    <definedName name="EJX">#REF!</definedName>
    <definedName name="EKII" localSheetId="25" hidden="1">{#N/A,#N/A,FALSE,"Chi tiÆt"}</definedName>
    <definedName name="EKII" localSheetId="26" hidden="1">{#N/A,#N/A,FALSE,"Chi tiÆt"}</definedName>
    <definedName name="EKII" localSheetId="15" hidden="1">{#N/A,#N/A,FALSE,"Chi tiÆt"}</definedName>
    <definedName name="EKII" localSheetId="24" hidden="1">{#N/A,#N/A,FALSE,"Chi tiÆt"}</definedName>
    <definedName name="EKII" localSheetId="23" hidden="1">{#N/A,#N/A,FALSE,"Chi tiÆt"}</definedName>
    <definedName name="EKII" hidden="1">{#N/A,#N/A,FALSE,"Chi tiÆt"}</definedName>
    <definedName name="ekpanobesar" localSheetId="25">#REF!</definedName>
    <definedName name="ekpanobesar" localSheetId="26">#REF!</definedName>
    <definedName name="ekpanobesar" localSheetId="15">#REF!</definedName>
    <definedName name="ekpanobesar" localSheetId="40">#REF!</definedName>
    <definedName name="ekpanobesar" localSheetId="21">#REF!</definedName>
    <definedName name="ekpanobesar" localSheetId="16">#REF!</definedName>
    <definedName name="ekpanobesar">#REF!</definedName>
    <definedName name="ekpanobesarc" localSheetId="25">#REF!</definedName>
    <definedName name="ekpanobesarc" localSheetId="26">#REF!</definedName>
    <definedName name="ekpanobesarc" localSheetId="15">#REF!</definedName>
    <definedName name="ekpanobesarc" localSheetId="40">#REF!</definedName>
    <definedName name="ekpanobesarc" localSheetId="21">#REF!</definedName>
    <definedName name="ekpanobesarc" localSheetId="16">#REF!</definedName>
    <definedName name="ekpanobesarc">#REF!</definedName>
    <definedName name="EKX" localSheetId="25">#REF!</definedName>
    <definedName name="EKX" localSheetId="26">#REF!</definedName>
    <definedName name="EKX" localSheetId="15">#REF!</definedName>
    <definedName name="EKX" localSheetId="40">#REF!</definedName>
    <definedName name="EKX" localSheetId="21">#REF!</definedName>
    <definedName name="EKX" localSheetId="16">#REF!</definedName>
    <definedName name="EKX">#REF!</definedName>
    <definedName name="el" localSheetId="25">#REF!</definedName>
    <definedName name="el" localSheetId="26">#REF!</definedName>
    <definedName name="el" localSheetId="15">#REF!</definedName>
    <definedName name="el" localSheetId="40">#REF!</definedName>
    <definedName name="el" localSheetId="21">#REF!</definedName>
    <definedName name="el" localSheetId="16">#REF!</definedName>
    <definedName name="el">#REF!</definedName>
    <definedName name="Elecrical3" localSheetId="25">#REF!</definedName>
    <definedName name="Elecrical3" localSheetId="26">#REF!</definedName>
    <definedName name="Elecrical3">#REF!</definedName>
    <definedName name="ELECTRIC_CUSTOMER__1_REVENUE___EXPENSE_DATA" localSheetId="25">'[393]Multiple Spreadsheets'!#REF!</definedName>
    <definedName name="ELECTRIC_CUSTOMER__1_REVENUE___EXPENSE_DATA" localSheetId="26">'[393]Multiple Spreadsheets'!#REF!</definedName>
    <definedName name="ELECTRIC_CUSTOMER__1_REVENUE___EXPENSE_DATA" localSheetId="24">'[393]Multiple Spreadsheets'!#REF!</definedName>
    <definedName name="ELECTRIC_CUSTOMER__1_REVENUE___EXPENSE_DATA">'[393]Multiple Spreadsheets'!#REF!</definedName>
    <definedName name="ELECTRIC_CUSTOMER__2_REVENUE___EXPENSE_DATA" localSheetId="25">'[393]Multiple Spreadsheets'!#REF!</definedName>
    <definedName name="ELECTRIC_CUSTOMER__2_REVENUE___EXPENSE_DATA" localSheetId="26">'[393]Multiple Spreadsheets'!#REF!</definedName>
    <definedName name="ELECTRIC_CUSTOMER__2_REVENUE___EXPENSE_DATA" localSheetId="24">'[393]Multiple Spreadsheets'!#REF!</definedName>
    <definedName name="ELECTRIC_CUSTOMER__2_REVENUE___EXPENSE_DATA">'[393]Multiple Spreadsheets'!#REF!</definedName>
    <definedName name="Electrical" localSheetId="25">#REF!</definedName>
    <definedName name="Electrical" localSheetId="26">#REF!</definedName>
    <definedName name="Electrical" localSheetId="15">#REF!</definedName>
    <definedName name="Electrical" localSheetId="23">#REF!</definedName>
    <definedName name="Electrical">#REF!</definedName>
    <definedName name="Electrical1" localSheetId="25">#REF!</definedName>
    <definedName name="Electrical1" localSheetId="26">#REF!</definedName>
    <definedName name="Electrical1" localSheetId="15">#REF!</definedName>
    <definedName name="Electrical1" localSheetId="23">#REF!</definedName>
    <definedName name="Electrical1">#REF!</definedName>
    <definedName name="Electrical2" localSheetId="25">#REF!</definedName>
    <definedName name="Electrical2" localSheetId="26">#REF!</definedName>
    <definedName name="Electrical2" localSheetId="15">#REF!</definedName>
    <definedName name="Electrical2" localSheetId="23">#REF!</definedName>
    <definedName name="Electrical2">#REF!</definedName>
    <definedName name="elek" localSheetId="25">#REF!</definedName>
    <definedName name="elek" localSheetId="26">#REF!</definedName>
    <definedName name="elek" localSheetId="15">#REF!</definedName>
    <definedName name="elek" localSheetId="40">#REF!</definedName>
    <definedName name="elek" localSheetId="21">#REF!</definedName>
    <definedName name="elek" localSheetId="16">#REF!</definedName>
    <definedName name="elek">#REF!</definedName>
    <definedName name="ELEKTRIKAL" localSheetId="25">#REF!</definedName>
    <definedName name="ELEKTRIKAL" localSheetId="26">#REF!</definedName>
    <definedName name="ELEKTRIKAL" localSheetId="15">#REF!</definedName>
    <definedName name="ELEKTRIKAL" localSheetId="40">#REF!</definedName>
    <definedName name="ELEKTRIKAL" localSheetId="21">#REF!</definedName>
    <definedName name="ELEKTRIKAL" localSheetId="16">#REF!</definedName>
    <definedName name="ELEKTRIKAL">#REF!</definedName>
    <definedName name="Elektronik" localSheetId="25">#REF!</definedName>
    <definedName name="Elektronik" localSheetId="26">#REF!</definedName>
    <definedName name="Elektronik" localSheetId="15">#REF!</definedName>
    <definedName name="Elektronik" localSheetId="40">#REF!</definedName>
    <definedName name="Elektronik" localSheetId="21">#REF!</definedName>
    <definedName name="Elektronik" localSheetId="16">#REF!</definedName>
    <definedName name="Elektronik">#REF!</definedName>
    <definedName name="Elevasi_Tanah" localSheetId="25">#REF!</definedName>
    <definedName name="Elevasi_Tanah" localSheetId="26">#REF!</definedName>
    <definedName name="Elevasi_Tanah" localSheetId="15">#REF!</definedName>
    <definedName name="Elevasi_Tanah" localSheetId="40">#REF!</definedName>
    <definedName name="Elevasi_Tanah" localSheetId="21">#REF!</definedName>
    <definedName name="Elevasi_Tanah" localSheetId="16">#REF!</definedName>
    <definedName name="Elevasi_Tanah">#REF!</definedName>
    <definedName name="ELH" localSheetId="25">#REF!</definedName>
    <definedName name="ELH" localSheetId="26">#REF!</definedName>
    <definedName name="ELH">#REF!</definedName>
    <definedName name="elpiji26kg">'[240]Harga Satuan'!$I$241</definedName>
    <definedName name="ELX" localSheetId="25">#REF!</definedName>
    <definedName name="ELX" localSheetId="26">#REF!</definedName>
    <definedName name="ELX" localSheetId="15">#REF!</definedName>
    <definedName name="ELX" localSheetId="40">#REF!</definedName>
    <definedName name="ELX" localSheetId="21">#REF!</definedName>
    <definedName name="ELX" localSheetId="16">#REF!</definedName>
    <definedName name="ELX">#REF!</definedName>
    <definedName name="EMPAT" localSheetId="25">[320]BCT!#REF!</definedName>
    <definedName name="EMPAT" localSheetId="26">[320]BCT!#REF!</definedName>
    <definedName name="EMPAT" localSheetId="15">[320]BCT!#REF!</definedName>
    <definedName name="EMPAT" localSheetId="10">[309]BCT!#REF!</definedName>
    <definedName name="EMPAT" localSheetId="21">[320]BCT!#REF!</definedName>
    <definedName name="EMPAT" localSheetId="1">[309]BCT!#REF!</definedName>
    <definedName name="EMPAT" localSheetId="16">[320]BCT!#REF!</definedName>
    <definedName name="EMPAT">[320]BCT!#REF!</definedName>
    <definedName name="End_Bal" localSheetId="25">#REF!</definedName>
    <definedName name="End_Bal" localSheetId="26">#REF!</definedName>
    <definedName name="End_Bal" localSheetId="15">#REF!</definedName>
    <definedName name="End_Bal" localSheetId="10">#REF!</definedName>
    <definedName name="End_Bal" localSheetId="40">#REF!</definedName>
    <definedName name="End_Bal" localSheetId="21">#REF!</definedName>
    <definedName name="End_Bal" localSheetId="5">#REF!</definedName>
    <definedName name="End_Bal" localSheetId="1">#REF!</definedName>
    <definedName name="End_Bal" localSheetId="2">#REF!</definedName>
    <definedName name="End_Bal" localSheetId="20">#REF!</definedName>
    <definedName name="End_Bal" localSheetId="16">#REF!</definedName>
    <definedName name="End_Bal">#REF!</definedName>
    <definedName name="End_Bal_1" localSheetId="25">#REF!</definedName>
    <definedName name="End_Bal_1" localSheetId="26">#REF!</definedName>
    <definedName name="End_Bal_1" localSheetId="15">#REF!</definedName>
    <definedName name="End_Bal_1" localSheetId="40">#REF!</definedName>
    <definedName name="End_Bal_1" localSheetId="21">#REF!</definedName>
    <definedName name="End_Bal_1" localSheetId="16">#REF!</definedName>
    <definedName name="End_Bal_1">#REF!</definedName>
    <definedName name="End_Bal_10" localSheetId="25">#REF!</definedName>
    <definedName name="End_Bal_10" localSheetId="26">#REF!</definedName>
    <definedName name="End_Bal_10" localSheetId="15">#REF!</definedName>
    <definedName name="End_Bal_10" localSheetId="40">#REF!</definedName>
    <definedName name="End_Bal_10" localSheetId="21">#REF!</definedName>
    <definedName name="End_Bal_10" localSheetId="16">#REF!</definedName>
    <definedName name="End_Bal_10">#REF!</definedName>
    <definedName name="End_Bal_11" localSheetId="25">#REF!</definedName>
    <definedName name="End_Bal_11" localSheetId="26">#REF!</definedName>
    <definedName name="End_Bal_11" localSheetId="15">#REF!</definedName>
    <definedName name="End_Bal_11" localSheetId="40">#REF!</definedName>
    <definedName name="End_Bal_11" localSheetId="21">#REF!</definedName>
    <definedName name="End_Bal_11" localSheetId="16">#REF!</definedName>
    <definedName name="End_Bal_11">#REF!</definedName>
    <definedName name="End_Bal_12" localSheetId="25">#REF!</definedName>
    <definedName name="End_Bal_12" localSheetId="26">#REF!</definedName>
    <definedName name="End_Bal_12" localSheetId="15">#REF!</definedName>
    <definedName name="End_Bal_12" localSheetId="40">#REF!</definedName>
    <definedName name="End_Bal_12" localSheetId="21">#REF!</definedName>
    <definedName name="End_Bal_12" localSheetId="16">#REF!</definedName>
    <definedName name="End_Bal_12">#REF!</definedName>
    <definedName name="End_Bal_2" localSheetId="25">#REF!</definedName>
    <definedName name="End_Bal_2" localSheetId="26">#REF!</definedName>
    <definedName name="End_Bal_2" localSheetId="15">#REF!</definedName>
    <definedName name="End_Bal_2" localSheetId="40">#REF!</definedName>
    <definedName name="End_Bal_2" localSheetId="21">#REF!</definedName>
    <definedName name="End_Bal_2" localSheetId="16">#REF!</definedName>
    <definedName name="End_Bal_2">#REF!</definedName>
    <definedName name="End_Bal_3" localSheetId="25">#REF!</definedName>
    <definedName name="End_Bal_3" localSheetId="26">#REF!</definedName>
    <definedName name="End_Bal_3" localSheetId="15">#REF!</definedName>
    <definedName name="End_Bal_3" localSheetId="40">#REF!</definedName>
    <definedName name="End_Bal_3" localSheetId="21">#REF!</definedName>
    <definedName name="End_Bal_3" localSheetId="16">#REF!</definedName>
    <definedName name="End_Bal_3">#REF!</definedName>
    <definedName name="End_Bal_4" localSheetId="25">#REF!</definedName>
    <definedName name="End_Bal_4" localSheetId="26">#REF!</definedName>
    <definedName name="End_Bal_4">#REF!</definedName>
    <definedName name="End_Bal_5" localSheetId="25">#REF!</definedName>
    <definedName name="End_Bal_5" localSheetId="26">#REF!</definedName>
    <definedName name="End_Bal_5">#REF!</definedName>
    <definedName name="End_Bal_6" localSheetId="25">#REF!</definedName>
    <definedName name="End_Bal_6" localSheetId="26">#REF!</definedName>
    <definedName name="End_Bal_6" localSheetId="15">#REF!</definedName>
    <definedName name="End_Bal_6" localSheetId="40">#REF!</definedName>
    <definedName name="End_Bal_6" localSheetId="21">#REF!</definedName>
    <definedName name="End_Bal_6" localSheetId="16">#REF!</definedName>
    <definedName name="End_Bal_6">#REF!</definedName>
    <definedName name="ENDP" localSheetId="25">[4]Admin!#REF!</definedName>
    <definedName name="ENDP" localSheetId="26">[4]Admin!#REF!</definedName>
    <definedName name="ENDP" localSheetId="24">[4]Admin!#REF!</definedName>
    <definedName name="ENDP">[4]Admin!#REF!</definedName>
    <definedName name="endyear" localSheetId="25">#REF!</definedName>
    <definedName name="endyear" localSheetId="26">#REF!</definedName>
    <definedName name="endyear" localSheetId="15">#REF!</definedName>
    <definedName name="endyear" localSheetId="40">#REF!</definedName>
    <definedName name="endyear" localSheetId="21">#REF!</definedName>
    <definedName name="endyear" localSheetId="16">#REF!</definedName>
    <definedName name="endyear">#REF!</definedName>
    <definedName name="ENG_CIV" localSheetId="25">#REF!</definedName>
    <definedName name="ENG_CIV" localSheetId="26">#REF!</definedName>
    <definedName name="ENG_CIV">#REF!</definedName>
    <definedName name="ENG_Elect" localSheetId="25">#REF!</definedName>
    <definedName name="ENG_Elect" localSheetId="26">#REF!</definedName>
    <definedName name="ENG_Elect">#REF!</definedName>
    <definedName name="ENG_INST" localSheetId="25">#REF!</definedName>
    <definedName name="ENG_INST" localSheetId="26">#REF!</definedName>
    <definedName name="ENG_INST">#REF!</definedName>
    <definedName name="ENG_MECH" localSheetId="25">#REF!</definedName>
    <definedName name="ENG_MECH" localSheetId="26">#REF!</definedName>
    <definedName name="ENG_MECH">#REF!</definedName>
    <definedName name="ENG_PIP" localSheetId="25">#REF!</definedName>
    <definedName name="ENG_PIP" localSheetId="26">#REF!</definedName>
    <definedName name="ENG_PIP">#REF!</definedName>
    <definedName name="ENG_PROC" localSheetId="25">#REF!</definedName>
    <definedName name="ENG_PROC" localSheetId="26">#REF!</definedName>
    <definedName name="ENG_PROC">#REF!</definedName>
    <definedName name="ENG_PROG" localSheetId="25">#REF!</definedName>
    <definedName name="ENG_PROG" localSheetId="26">#REF!</definedName>
    <definedName name="ENG_PROG">#REF!</definedName>
    <definedName name="ENGINEERING" localSheetId="25">#REF!</definedName>
    <definedName name="ENGINEERING" localSheetId="26">#REF!</definedName>
    <definedName name="ENGINEERING">#REF!</definedName>
    <definedName name="english" localSheetId="25">#REF!</definedName>
    <definedName name="english" localSheetId="26">#REF!</definedName>
    <definedName name="english" localSheetId="15">#REF!</definedName>
    <definedName name="english" localSheetId="40">#REF!</definedName>
    <definedName name="english" localSheetId="21">#REF!</definedName>
    <definedName name="english" localSheetId="16">#REF!</definedName>
    <definedName name="english">#REF!</definedName>
    <definedName name="engsel" localSheetId="25">#REF!</definedName>
    <definedName name="engsel" localSheetId="26">#REF!</definedName>
    <definedName name="engsel">#REF!</definedName>
    <definedName name="Engsel_3" localSheetId="25">#REF!</definedName>
    <definedName name="Engsel_3" localSheetId="26">#REF!</definedName>
    <definedName name="Engsel_3">#REF!</definedName>
    <definedName name="Engsel_4" localSheetId="25">#REF!</definedName>
    <definedName name="Engsel_4" localSheetId="26">#REF!</definedName>
    <definedName name="Engsel_4">#REF!</definedName>
    <definedName name="Engsel_Harmonika" localSheetId="25">[201]BAHAN!#REF!</definedName>
    <definedName name="Engsel_Harmonika" localSheetId="26">[201]BAHAN!#REF!</definedName>
    <definedName name="Engsel_Harmonika" localSheetId="10">[201]BAHAN!#REF!</definedName>
    <definedName name="Engsel_Harmonika" localSheetId="24">[201]BAHAN!#REF!</definedName>
    <definedName name="Engsel_Harmonika" localSheetId="21">[201]BAHAN!#REF!</definedName>
    <definedName name="Engsel_Harmonika" localSheetId="1">[201]BAHAN!#REF!</definedName>
    <definedName name="Engsel_Harmonika" localSheetId="16">[201]BAHAN!#REF!</definedName>
    <definedName name="Engsel_Harmonika">[201]BAHAN!#REF!</definedName>
    <definedName name="Engsel_Jendela_Unilon" localSheetId="10">[201]BAHAN!#REF!</definedName>
    <definedName name="Engsel_Jendela_Unilon" localSheetId="21">[201]BAHAN!#REF!</definedName>
    <definedName name="Engsel_Jendela_Unilon" localSheetId="1">[201]BAHAN!#REF!</definedName>
    <definedName name="Engsel_Jendela_Unilon" localSheetId="16">[201]BAHAN!#REF!</definedName>
    <definedName name="Engsel_Jendela_Unilon">[201]BAHAN!#REF!</definedName>
    <definedName name="Engsel_kuningan" localSheetId="25">#REF!</definedName>
    <definedName name="Engsel_kuningan" localSheetId="26">#REF!</definedName>
    <definedName name="Engsel_kuningan" localSheetId="15">#REF!</definedName>
    <definedName name="Engsel_kuningan" localSheetId="40">#REF!</definedName>
    <definedName name="Engsel_kuningan" localSheetId="21">#REF!</definedName>
    <definedName name="Engsel_kuningan" localSheetId="16">#REF!</definedName>
    <definedName name="Engsel_kuningan">#REF!</definedName>
    <definedName name="Engsel_Lipat" localSheetId="25">#REF!</definedName>
    <definedName name="Engsel_Lipat" localSheetId="26">#REF!</definedName>
    <definedName name="Engsel_Lipat">#REF!</definedName>
    <definedName name="Engsel_Patrun" localSheetId="25">[201]BAHAN!#REF!</definedName>
    <definedName name="Engsel_Patrun" localSheetId="26">[201]BAHAN!#REF!</definedName>
    <definedName name="Engsel_Patrun" localSheetId="10">[201]BAHAN!#REF!</definedName>
    <definedName name="Engsel_Patrun" localSheetId="24">[201]BAHAN!#REF!</definedName>
    <definedName name="Engsel_Patrun" localSheetId="21">[201]BAHAN!#REF!</definedName>
    <definedName name="Engsel_Patrun" localSheetId="1">[201]BAHAN!#REF!</definedName>
    <definedName name="Engsel_Patrun" localSheetId="16">[201]BAHAN!#REF!</definedName>
    <definedName name="Engsel_Patrun">[201]BAHAN!#REF!</definedName>
    <definedName name="Engsel_Pintu_SES_Terpasang" localSheetId="10">[201]BAHAN!#REF!</definedName>
    <definedName name="Engsel_Pintu_SES_Terpasang" localSheetId="21">[201]BAHAN!#REF!</definedName>
    <definedName name="Engsel_Pintu_SES_Terpasang" localSheetId="1">[201]BAHAN!#REF!</definedName>
    <definedName name="Engsel_Pintu_SES_Terpasang" localSheetId="16">[201]BAHAN!#REF!</definedName>
    <definedName name="Engsel_Pintu_SES_Terpasang">[201]BAHAN!#REF!</definedName>
    <definedName name="Engsel_Pintu_Unilon_Standard" localSheetId="21">[201]BAHAN!#REF!</definedName>
    <definedName name="Engsel_Pintu_Unilon_Standard" localSheetId="16">[201]BAHAN!#REF!</definedName>
    <definedName name="Engsel_Pintu_Unilon_Standard">[201]BAHAN!#REF!</definedName>
    <definedName name="engsel1.5pair" localSheetId="25">#REF!</definedName>
    <definedName name="engsel1.5pair" localSheetId="26">#REF!</definedName>
    <definedName name="engsel1.5pair" localSheetId="15">#REF!</definedName>
    <definedName name="engsel1.5pair" localSheetId="40">#REF!</definedName>
    <definedName name="engsel1.5pair" localSheetId="21">#REF!</definedName>
    <definedName name="engsel1.5pair" localSheetId="16">#REF!</definedName>
    <definedName name="engsel1.5pair">#REF!</definedName>
    <definedName name="engsel3pairs" localSheetId="25">#REF!</definedName>
    <definedName name="engsel3pairs" localSheetId="26">#REF!</definedName>
    <definedName name="engsel3pairs" localSheetId="15">#REF!</definedName>
    <definedName name="engsel3pairs" localSheetId="40">#REF!</definedName>
    <definedName name="engsel3pairs" localSheetId="21">#REF!</definedName>
    <definedName name="engsel3pairs" localSheetId="16">#REF!</definedName>
    <definedName name="engsel3pairs">#REF!</definedName>
    <definedName name="engselh">'[277]HB '!$F$176</definedName>
    <definedName name="engseljend" localSheetId="25">#REF!</definedName>
    <definedName name="engseljend" localSheetId="26">#REF!</definedName>
    <definedName name="engseljend" localSheetId="15">#REF!</definedName>
    <definedName name="engseljend" localSheetId="40">#REF!</definedName>
    <definedName name="engseljend" localSheetId="21">#REF!</definedName>
    <definedName name="engseljend" localSheetId="16">#REF!</definedName>
    <definedName name="engseljend">#REF!</definedName>
    <definedName name="engseljendb" localSheetId="25">#REF!</definedName>
    <definedName name="engseljendb" localSheetId="26">#REF!</definedName>
    <definedName name="engseljendb" localSheetId="15">#REF!</definedName>
    <definedName name="engseljendb" localSheetId="40">#REF!</definedName>
    <definedName name="engseljendb" localSheetId="21">#REF!</definedName>
    <definedName name="engseljendb" localSheetId="16">#REF!</definedName>
    <definedName name="engseljendb">#REF!</definedName>
    <definedName name="engseljendc" localSheetId="25">#REF!</definedName>
    <definedName name="engseljendc" localSheetId="26">#REF!</definedName>
    <definedName name="engseljendc" localSheetId="15">#REF!</definedName>
    <definedName name="engseljendc" localSheetId="40">#REF!</definedName>
    <definedName name="engseljendc" localSheetId="21">#REF!</definedName>
    <definedName name="engseljendc" localSheetId="16">#REF!</definedName>
    <definedName name="engseljendc">#REF!</definedName>
    <definedName name="engselkun">'[16]HB '!$F$177</definedName>
    <definedName name="engselpintu" localSheetId="25">#REF!</definedName>
    <definedName name="engselpintu" localSheetId="26">#REF!</definedName>
    <definedName name="engselpintu" localSheetId="15">#REF!</definedName>
    <definedName name="engselpintu" localSheetId="40">#REF!</definedName>
    <definedName name="engselpintu" localSheetId="21">#REF!</definedName>
    <definedName name="engselpintu" localSheetId="16">#REF!</definedName>
    <definedName name="engselpintu">#REF!</definedName>
    <definedName name="engselpintub" localSheetId="25">#REF!</definedName>
    <definedName name="engselpintub" localSheetId="26">#REF!</definedName>
    <definedName name="engselpintub" localSheetId="15">#REF!</definedName>
    <definedName name="engselpintub" localSheetId="40">#REF!</definedName>
    <definedName name="engselpintub" localSheetId="21">#REF!</definedName>
    <definedName name="engselpintub" localSheetId="16">#REF!</definedName>
    <definedName name="engselpintub">#REF!</definedName>
    <definedName name="engselpintuc" localSheetId="25">#REF!</definedName>
    <definedName name="engselpintuc" localSheetId="26">#REF!</definedName>
    <definedName name="engselpintuc" localSheetId="15">#REF!</definedName>
    <definedName name="engselpintuc" localSheetId="40">#REF!</definedName>
    <definedName name="engselpintuc" localSheetId="21">#REF!</definedName>
    <definedName name="engselpintuc" localSheetId="16">#REF!</definedName>
    <definedName name="engselpintuc">#REF!</definedName>
    <definedName name="engsjen" localSheetId="25">#REF!</definedName>
    <definedName name="engsjen" localSheetId="26">#REF!</definedName>
    <definedName name="engsjen" localSheetId="15">#REF!</definedName>
    <definedName name="engsjen" localSheetId="40">#REF!</definedName>
    <definedName name="engsjen" localSheetId="21">#REF!</definedName>
    <definedName name="engsjen" localSheetId="16">#REF!</definedName>
    <definedName name="engsjen">#REF!</definedName>
    <definedName name="enjek" localSheetId="25">#REF!</definedName>
    <definedName name="enjek" localSheetId="26">#REF!</definedName>
    <definedName name="enjek" localSheetId="15">#REF!</definedName>
    <definedName name="enjek" localSheetId="40">#REF!</definedName>
    <definedName name="enjek" localSheetId="21">#REF!</definedName>
    <definedName name="enjek" localSheetId="16">#REF!</definedName>
    <definedName name="enjek">#REF!</definedName>
    <definedName name="ENTRANCE" localSheetId="25">#REF!</definedName>
    <definedName name="ENTRANCE" localSheetId="26">#REF!</definedName>
    <definedName name="ENTRANCE" localSheetId="15">#REF!</definedName>
    <definedName name="ENTRANCE" localSheetId="10">#REF!</definedName>
    <definedName name="ENTRANCE" localSheetId="40">#REF!</definedName>
    <definedName name="ENTRANCE" localSheetId="21">#REF!</definedName>
    <definedName name="ENTRANCE" localSheetId="1">#REF!</definedName>
    <definedName name="ENTRANCE" localSheetId="16">#REF!</definedName>
    <definedName name="ENTRANCE">#REF!</definedName>
    <definedName name="eol" localSheetId="25">#REF!</definedName>
    <definedName name="eol" localSheetId="26">#REF!</definedName>
    <definedName name="eol" localSheetId="15">#REF!</definedName>
    <definedName name="eol" localSheetId="40">#REF!</definedName>
    <definedName name="eol" localSheetId="21">#REF!</definedName>
    <definedName name="eol" localSheetId="16">#REF!</definedName>
    <definedName name="eol">#REF!</definedName>
    <definedName name="epoxy" localSheetId="25">#REF!</definedName>
    <definedName name="epoxy" localSheetId="26">#REF!</definedName>
    <definedName name="epoxy" localSheetId="15">#REF!</definedName>
    <definedName name="epoxy" localSheetId="40">#REF!</definedName>
    <definedName name="epoxy" localSheetId="21">#REF!</definedName>
    <definedName name="epoxy" localSheetId="16">#REF!</definedName>
    <definedName name="epoxy">#REF!</definedName>
    <definedName name="EQ" localSheetId="25">#REF!</definedName>
    <definedName name="EQ" localSheetId="26">#REF!</definedName>
    <definedName name="EQ">#REF!</definedName>
    <definedName name="eqinsubs" localSheetId="25">'[158]Detail-PARENT'!#REF!</definedName>
    <definedName name="eqinsubs" localSheetId="26">'[158]Detail-PARENT'!#REF!</definedName>
    <definedName name="eqinsubs" localSheetId="24">'[158]Detail-PARENT'!#REF!</definedName>
    <definedName name="eqinsubs">'[158]Detail-PARENT'!#REF!</definedName>
    <definedName name="eqinsubs2">'[179]Detail-PARENT'!$AT$1604</definedName>
    <definedName name="EQP">[399]PLUMBING!$G$2:$G$65536</definedName>
    <definedName name="eqp.conc" localSheetId="25">#REF!</definedName>
    <definedName name="eqp.conc" localSheetId="26">#REF!</definedName>
    <definedName name="eqp.conc" localSheetId="15">#REF!</definedName>
    <definedName name="eqp.conc" localSheetId="23">#REF!</definedName>
    <definedName name="eqp.conc">#REF!</definedName>
    <definedName name="eqp.ew" localSheetId="25">#REF!</definedName>
    <definedName name="eqp.ew" localSheetId="26">#REF!</definedName>
    <definedName name="eqp.ew" localSheetId="15">#REF!</definedName>
    <definedName name="eqp.ew" localSheetId="23">#REF!</definedName>
    <definedName name="eqp.ew">#REF!</definedName>
    <definedName name="eqp.paint" localSheetId="25">#REF!</definedName>
    <definedName name="eqp.paint" localSheetId="26">#REF!</definedName>
    <definedName name="eqp.paint" localSheetId="15">#REF!</definedName>
    <definedName name="eqp.paint" localSheetId="23">#REF!</definedName>
    <definedName name="eqp.paint">#REF!</definedName>
    <definedName name="eqp.pile" localSheetId="25">#REF!</definedName>
    <definedName name="eqp.pile" localSheetId="26">#REF!</definedName>
    <definedName name="eqp.pile">#REF!</definedName>
    <definedName name="eqp.rebar" localSheetId="25">#REF!</definedName>
    <definedName name="eqp.rebar" localSheetId="26">#REF!</definedName>
    <definedName name="eqp.rebar">#REF!</definedName>
    <definedName name="eqp.steel" localSheetId="25">#REF!</definedName>
    <definedName name="eqp.steel" localSheetId="26">#REF!</definedName>
    <definedName name="eqp.steel">#REF!</definedName>
    <definedName name="eqp_fab" localSheetId="25">[453]PCE!#REF!</definedName>
    <definedName name="eqp_fab" localSheetId="26">[453]PCE!#REF!</definedName>
    <definedName name="eqp_fab" localSheetId="15">[911]PCE!#REF!</definedName>
    <definedName name="eqp_fab" localSheetId="24">[453]PCE!#REF!</definedName>
    <definedName name="eqp_fab">[453]PCE!#REF!</definedName>
    <definedName name="eqp_ins" localSheetId="25">[453]PCE!#REF!</definedName>
    <definedName name="eqp_ins" localSheetId="26">[453]PCE!#REF!</definedName>
    <definedName name="eqp_ins" localSheetId="15">[911]PCE!#REF!</definedName>
    <definedName name="eqp_ins" localSheetId="24">[453]PCE!#REF!</definedName>
    <definedName name="eqp_ins">[453]PCE!#REF!</definedName>
    <definedName name="eqp_ins_bo" localSheetId="25">[453]PCE!#REF!</definedName>
    <definedName name="eqp_ins_bo" localSheetId="26">[453]PCE!#REF!</definedName>
    <definedName name="eqp_ins_bo" localSheetId="15">[911]PCE!#REF!</definedName>
    <definedName name="eqp_ins_bo" localSheetId="24">[453]PCE!#REF!</definedName>
    <definedName name="eqp_ins_bo">[453]PCE!#REF!</definedName>
    <definedName name="eqp_ins_ta" localSheetId="25">[453]PCE!#REF!</definedName>
    <definedName name="eqp_ins_ta" localSheetId="26">[453]PCE!#REF!</definedName>
    <definedName name="eqp_ins_ta" localSheetId="15">[911]PCE!#REF!</definedName>
    <definedName name="eqp_ins_ta" localSheetId="24">[453]PCE!#REF!</definedName>
    <definedName name="eqp_ins_ta">[453]PCE!#REF!</definedName>
    <definedName name="eqp_insbo" localSheetId="25">[453]PCE!#REF!</definedName>
    <definedName name="eqp_insbo" localSheetId="26">[453]PCE!#REF!</definedName>
    <definedName name="eqp_insbo" localSheetId="15">[911]PCE!#REF!</definedName>
    <definedName name="eqp_insbo">[453]PCE!#REF!</definedName>
    <definedName name="Eqpment" localSheetId="25">#REF!</definedName>
    <definedName name="Eqpment" localSheetId="26">#REF!</definedName>
    <definedName name="Eqpment" localSheetId="15">#REF!</definedName>
    <definedName name="Eqpment" localSheetId="23">#REF!</definedName>
    <definedName name="Eqpment">#REF!</definedName>
    <definedName name="eqpmhr">[470]Break_down!$R$221</definedName>
    <definedName name="eqrate" localSheetId="25">#REF!</definedName>
    <definedName name="eqrate" localSheetId="26">#REF!</definedName>
    <definedName name="eqrate" localSheetId="15">#REF!</definedName>
    <definedName name="eqrate" localSheetId="23">#REF!</definedName>
    <definedName name="eqrate">#REF!</definedName>
    <definedName name="Equipment" localSheetId="25">#REF!</definedName>
    <definedName name="Equipment" localSheetId="26">#REF!</definedName>
    <definedName name="Equipment" localSheetId="15">#REF!</definedName>
    <definedName name="Equipment" localSheetId="23">#REF!</definedName>
    <definedName name="Equipment">#REF!</definedName>
    <definedName name="equities" localSheetId="25">#REF!</definedName>
    <definedName name="equities" localSheetId="26">#REF!</definedName>
    <definedName name="equities" localSheetId="10">#REF!</definedName>
    <definedName name="equities" localSheetId="21">#REF!</definedName>
    <definedName name="equities" localSheetId="1">#REF!</definedName>
    <definedName name="equities" localSheetId="16">#REF!</definedName>
    <definedName name="equities">#REF!</definedName>
    <definedName name="equity" localSheetId="25">#REF!</definedName>
    <definedName name="equity" localSheetId="26">#REF!</definedName>
    <definedName name="equity" localSheetId="10">#REF!</definedName>
    <definedName name="equity" localSheetId="21">#REF!</definedName>
    <definedName name="equity" localSheetId="1">#REF!</definedName>
    <definedName name="equity" localSheetId="16">#REF!</definedName>
    <definedName name="equity">#REF!</definedName>
    <definedName name="equity1" localSheetId="25">#REF!</definedName>
    <definedName name="equity1" localSheetId="26">#REF!</definedName>
    <definedName name="equity1" localSheetId="10">#REF!</definedName>
    <definedName name="equity1" localSheetId="21">#REF!</definedName>
    <definedName name="equity1" localSheetId="1">#REF!</definedName>
    <definedName name="equity1" localSheetId="16">#REF!</definedName>
    <definedName name="equity1">#REF!</definedName>
    <definedName name="equity2" localSheetId="25">#REF!</definedName>
    <definedName name="equity2" localSheetId="26">#REF!</definedName>
    <definedName name="equity2" localSheetId="10">#REF!</definedName>
    <definedName name="equity2" localSheetId="21">#REF!</definedName>
    <definedName name="equity2" localSheetId="1">#REF!</definedName>
    <definedName name="equity2" localSheetId="16">#REF!</definedName>
    <definedName name="equity2">#REF!</definedName>
    <definedName name="equity3" localSheetId="25">#REF!</definedName>
    <definedName name="equity3" localSheetId="26">#REF!</definedName>
    <definedName name="equity3" localSheetId="10">#REF!</definedName>
    <definedName name="equity3" localSheetId="21">#REF!</definedName>
    <definedName name="equity3" localSheetId="1">#REF!</definedName>
    <definedName name="equity3" localSheetId="16">#REF!</definedName>
    <definedName name="equity3">#REF!</definedName>
    <definedName name="equity4" localSheetId="25">#REF!</definedName>
    <definedName name="equity4" localSheetId="26">#REF!</definedName>
    <definedName name="equity4" localSheetId="10">#REF!</definedName>
    <definedName name="equity4" localSheetId="21">#REF!</definedName>
    <definedName name="equity4" localSheetId="1">#REF!</definedName>
    <definedName name="equity4" localSheetId="16">#REF!</definedName>
    <definedName name="equity4">#REF!</definedName>
    <definedName name="er">#N/A</definedName>
    <definedName name="era" localSheetId="25" hidden="1">#REF!</definedName>
    <definedName name="era" localSheetId="26" hidden="1">#REF!</definedName>
    <definedName name="era" localSheetId="24" hidden="1">#REF!</definedName>
    <definedName name="era" localSheetId="23" hidden="1">#REF!</definedName>
    <definedName name="era" hidden="1">#REF!</definedName>
    <definedName name="erc3wq" localSheetId="25">#REF!</definedName>
    <definedName name="erc3wq" localSheetId="26">#REF!</definedName>
    <definedName name="erc3wq" localSheetId="23">#REF!</definedName>
    <definedName name="erc3wq">#REF!</definedName>
    <definedName name="erereara" localSheetId="25">#REF!</definedName>
    <definedName name="erereara" localSheetId="26">#REF!</definedName>
    <definedName name="erereara" localSheetId="15">#REF!</definedName>
    <definedName name="erereara" localSheetId="40">#REF!</definedName>
    <definedName name="erereara" localSheetId="21">#REF!</definedName>
    <definedName name="erereara" localSheetId="16">#REF!</definedName>
    <definedName name="erereara">#REF!</definedName>
    <definedName name="ERFF">[188]data!$E$3:$E$9</definedName>
    <definedName name="Error_Types">'[423]Corp Inputs'!$E$187:$E$188</definedName>
    <definedName name="errr" localSheetId="25" hidden="1">#REF!</definedName>
    <definedName name="errr" localSheetId="26" hidden="1">#REF!</definedName>
    <definedName name="errr" localSheetId="15" hidden="1">#REF!</definedName>
    <definedName name="errr" localSheetId="23" hidden="1">#REF!</definedName>
    <definedName name="errr" hidden="1">#REF!</definedName>
    <definedName name="ersgr">[471]RATE!$M$170</definedName>
    <definedName name="ert" localSheetId="25">#REF!</definedName>
    <definedName name="ert" localSheetId="26">#REF!</definedName>
    <definedName name="ert" localSheetId="15">#REF!</definedName>
    <definedName name="ert" localSheetId="23">#REF!</definedName>
    <definedName name="ert">#REF!</definedName>
    <definedName name="esfdsdsgdsgfesf" localSheetId="25">#REF!</definedName>
    <definedName name="esfdsdsgdsgfesf" localSheetId="26">#REF!</definedName>
    <definedName name="esfdsdsgdsgfesf" localSheetId="15">#REF!</definedName>
    <definedName name="esfdsdsgdsgfesf" localSheetId="40">#REF!</definedName>
    <definedName name="esfdsdsgdsgfesf" localSheetId="21">#REF!</definedName>
    <definedName name="esfdsdsgdsgfesf" localSheetId="16">#REF!</definedName>
    <definedName name="esfdsdsgdsgfesf">#REF!</definedName>
    <definedName name="Espagnolet">[472]BAHAN!$C$323</definedName>
    <definedName name="est">#N/A</definedName>
    <definedName name="estate" localSheetId="25">#REF!</definedName>
    <definedName name="estate" localSheetId="26">#REF!</definedName>
    <definedName name="estate" localSheetId="15">#REF!</definedName>
    <definedName name="estate" localSheetId="40">#REF!</definedName>
    <definedName name="estate" localSheetId="21">#REF!</definedName>
    <definedName name="estate" localSheetId="16">#REF!</definedName>
    <definedName name="estate">#REF!</definedName>
    <definedName name="ETB" localSheetId="25">#REF!</definedName>
    <definedName name="ETB" localSheetId="26">#REF!</definedName>
    <definedName name="ETB">#REF!</definedName>
    <definedName name="etern" localSheetId="15">[875]INV!$S$82:$S$86</definedName>
    <definedName name="etern">[229]INV!$S$82:$S$86</definedName>
    <definedName name="eternit" localSheetId="25">#REF!</definedName>
    <definedName name="eternit" localSheetId="26">#REF!</definedName>
    <definedName name="eternit" localSheetId="15">#REF!</definedName>
    <definedName name="eternit" localSheetId="40">#REF!</definedName>
    <definedName name="eternit" localSheetId="21">#REF!</definedName>
    <definedName name="eternit" localSheetId="23">#REF!</definedName>
    <definedName name="eternit" localSheetId="16">#REF!</definedName>
    <definedName name="eternit">#REF!</definedName>
    <definedName name="eternit_12" localSheetId="15">'[876]Huruf-INV'!$S$75:$S$79</definedName>
    <definedName name="eternit_12">'[230]Huruf-INV'!$S$75:$S$79</definedName>
    <definedName name="eternit_3" localSheetId="15">'[877]Huruf-INV'!$S$77:$S$81</definedName>
    <definedName name="eternit_3">'[231]Huruf-INV'!$S$77:$S$81</definedName>
    <definedName name="Eternit_Harplek_1_x_1_cm" localSheetId="25">#REF!</definedName>
    <definedName name="Eternit_Harplek_1_x_1_cm" localSheetId="26">#REF!</definedName>
    <definedName name="Eternit_Harplek_1_x_1_cm" localSheetId="15">#REF!</definedName>
    <definedName name="Eternit_Harplek_1_x_1_cm" localSheetId="40">#REF!</definedName>
    <definedName name="Eternit_Harplek_1_x_1_cm" localSheetId="21">#REF!</definedName>
    <definedName name="Eternit_Harplek_1_x_1_cm" localSheetId="16">#REF!</definedName>
    <definedName name="Eternit_Harplek_1_x_1_cm">#REF!</definedName>
    <definedName name="eternitb" localSheetId="25">#REF!</definedName>
    <definedName name="eternitb" localSheetId="26">#REF!</definedName>
    <definedName name="eternitb" localSheetId="15">#REF!</definedName>
    <definedName name="eternitb" localSheetId="40">#REF!</definedName>
    <definedName name="eternitb" localSheetId="21">#REF!</definedName>
    <definedName name="eternitb" localSheetId="16">#REF!</definedName>
    <definedName name="eternitb">#REF!</definedName>
    <definedName name="eternitc" localSheetId="25">#REF!</definedName>
    <definedName name="eternitc" localSheetId="26">#REF!</definedName>
    <definedName name="eternitc" localSheetId="15">#REF!</definedName>
    <definedName name="eternitc" localSheetId="40">#REF!</definedName>
    <definedName name="eternitc" localSheetId="21">#REF!</definedName>
    <definedName name="eternitc" localSheetId="16">#REF!</definedName>
    <definedName name="eternitc">#REF!</definedName>
    <definedName name="EUR">12042.21</definedName>
    <definedName name="EURO" localSheetId="25">#REF!</definedName>
    <definedName name="EURO" localSheetId="26">#REF!</definedName>
    <definedName name="EURO" localSheetId="15">#REF!</definedName>
    <definedName name="euro" localSheetId="10">[473]LISTRIK!#REF!</definedName>
    <definedName name="EURO" localSheetId="24">#REF!</definedName>
    <definedName name="EURO" localSheetId="21">#REF!</definedName>
    <definedName name="EURO" localSheetId="23">#REF!</definedName>
    <definedName name="euro" localSheetId="1">[473]LISTRIK!#REF!</definedName>
    <definedName name="EURO" localSheetId="16">#REF!</definedName>
    <definedName name="EURO">#REF!</definedName>
    <definedName name="ev.Calculation" hidden="1">-4135</definedName>
    <definedName name="ev.Initialized" hidden="1">FALSE</definedName>
    <definedName name="EV__LASTREFTIME__" hidden="1">40071.3875578704</definedName>
    <definedName name="EVDESCRIPTION">"  "</definedName>
    <definedName name="EventEqp">#REF!</definedName>
    <definedName name="EVMAXHIER">1</definedName>
    <definedName name="EVPRINTHIER">1</definedName>
    <definedName name="EVSEPARATE">FALSE</definedName>
    <definedName name="EX">#REF!</definedName>
    <definedName name="EX1100_3" localSheetId="25">#REF!</definedName>
    <definedName name="EX1100_3" localSheetId="26">#REF!</definedName>
    <definedName name="EX1100_3" localSheetId="24">#REF!</definedName>
    <definedName name="EX1100_3">#REF!</definedName>
    <definedName name="EX1800_3" localSheetId="25">#REF!</definedName>
    <definedName name="EX1800_3" localSheetId="26">#REF!</definedName>
    <definedName name="EX1800_3" localSheetId="24">#REF!</definedName>
    <definedName name="EX1800_3">#REF!</definedName>
    <definedName name="EXAG" localSheetId="25">'[437]Profit Loss'!#REF!</definedName>
    <definedName name="EXAG" localSheetId="26">'[437]Profit Loss'!#REF!</definedName>
    <definedName name="EXAG" localSheetId="24">'[437]Profit Loss'!#REF!</definedName>
    <definedName name="EXAG">'[437]Profit Loss'!#REF!</definedName>
    <definedName name="EXBVC" localSheetId="25">'[437]Profit Loss'!#REF!</definedName>
    <definedName name="EXBVC" localSheetId="26">'[437]Profit Loss'!#REF!</definedName>
    <definedName name="EXBVC">'[437]Profit Loss'!#REF!</definedName>
    <definedName name="exc" localSheetId="25">#REF!</definedName>
    <definedName name="exc" localSheetId="26">#REF!</definedName>
    <definedName name="exc" localSheetId="15">#REF!</definedName>
    <definedName name="exc" localSheetId="23">#REF!</definedName>
    <definedName name="exc">#REF!</definedName>
    <definedName name="exc_1">[294]HDasar!$H$40</definedName>
    <definedName name="excavator" localSheetId="25">#REF!</definedName>
    <definedName name="excavator" localSheetId="26">#REF!</definedName>
    <definedName name="excavator" localSheetId="15">#REF!</definedName>
    <definedName name="excavator" localSheetId="10">'[349]DAF-UPAH'!$E$17</definedName>
    <definedName name="excavator" localSheetId="40">#REF!</definedName>
    <definedName name="excavator" localSheetId="21">#REF!</definedName>
    <definedName name="excavator" localSheetId="23">#REF!</definedName>
    <definedName name="excavator" localSheetId="1">'[349]DAF-UPAH'!$E$17</definedName>
    <definedName name="excavator" localSheetId="16">#REF!</definedName>
    <definedName name="excavator">#REF!</definedName>
    <definedName name="Excel_builtIn" localSheetId="25">#REF!</definedName>
    <definedName name="Excel_builtIn" localSheetId="26">#REF!</definedName>
    <definedName name="Excel_builtIn" localSheetId="15">#REF!</definedName>
    <definedName name="Excel_builtIn" localSheetId="23">#REF!</definedName>
    <definedName name="Excel_builtIn">#REF!</definedName>
    <definedName name="Excel_BuiltIn__FilterDatabase_11_1" localSheetId="25">#REF!</definedName>
    <definedName name="Excel_BuiltIn__FilterDatabase_11_1" localSheetId="26">#REF!</definedName>
    <definedName name="Excel_BuiltIn__FilterDatabase_11_1">#REF!</definedName>
    <definedName name="Excel_BuiltIn__FilterDatabase_11_1_1" localSheetId="25">#REF!</definedName>
    <definedName name="Excel_BuiltIn__FilterDatabase_11_1_1" localSheetId="26">#REF!</definedName>
    <definedName name="Excel_BuiltIn__FilterDatabase_11_1_1">#REF!</definedName>
    <definedName name="Excel_BuiltIn__FilterDatabase_11_1_1_1" localSheetId="25">#REF!</definedName>
    <definedName name="Excel_BuiltIn__FilterDatabase_11_1_1_1" localSheetId="26">#REF!</definedName>
    <definedName name="Excel_BuiltIn__FilterDatabase_11_1_1_1">#REF!</definedName>
    <definedName name="Excel_BuiltIn__FilterDatabase_12_1" localSheetId="25">#REF!</definedName>
    <definedName name="Excel_BuiltIn__FilterDatabase_12_1" localSheetId="26">#REF!</definedName>
    <definedName name="Excel_BuiltIn__FilterDatabase_12_1">#REF!</definedName>
    <definedName name="Excel_BuiltIn__FilterDatabase_12_1_1" localSheetId="25">#REF!</definedName>
    <definedName name="Excel_BuiltIn__FilterDatabase_12_1_1" localSheetId="26">#REF!</definedName>
    <definedName name="Excel_BuiltIn__FilterDatabase_12_1_1">#REF!</definedName>
    <definedName name="Excel_BuiltIn__FilterDatabase_3" localSheetId="25">#REF!</definedName>
    <definedName name="Excel_BuiltIn__FilterDatabase_3" localSheetId="26">#REF!</definedName>
    <definedName name="Excel_BuiltIn__FilterDatabase_3">#REF!</definedName>
    <definedName name="Excel_BuiltIn__FilterDatabase_5_1">"$'REKAPAN '.$#REF!$#REF!:$#REF!$#REF!"</definedName>
    <definedName name="Excel_BuiltIn__FilterDatabase_5_1_1">"$'REKAPAN '.$#REF!$#REF!:$#REF!$#REF!"</definedName>
    <definedName name="Excel_BuiltIn__FilterDatabase_5_1_1_1">"$'REKAPAN '.$#REF!$#REF!:$#REF!$#REF!"</definedName>
    <definedName name="Excel_BuiltIn__FilterDatabase_5_1_1_1_1">"$'REKAPAN '.$#REF!$#REF!:$#REF!$#REF!"</definedName>
    <definedName name="Excel_BuiltIn__FilterDatabase_5_2">"$'REKAPAN '.$#REF!$#REF!:$#REF!$#REF!"</definedName>
    <definedName name="Excel_BuiltIn__FilterDatabase_5_3">"$'REKAPAN '.$#REF!$#REF!:$#REF!$#REF!"</definedName>
    <definedName name="Excel_BuiltIn_Database" localSheetId="25">#REF!</definedName>
    <definedName name="Excel_BuiltIn_Database" localSheetId="26">#REF!</definedName>
    <definedName name="Excel_BuiltIn_Database" localSheetId="15">#REF!</definedName>
    <definedName name="Excel_BuiltIn_Database" localSheetId="40">#REF!</definedName>
    <definedName name="Excel_BuiltIn_Database" localSheetId="21">#REF!</definedName>
    <definedName name="Excel_BuiltIn_Database" localSheetId="16">#REF!</definedName>
    <definedName name="Excel_BuiltIn_Database">#REF!</definedName>
    <definedName name="Excel_BuiltIn_Database_0" localSheetId="25">#REF!</definedName>
    <definedName name="Excel_BuiltIn_Database_0" localSheetId="26">#REF!</definedName>
    <definedName name="Excel_BuiltIn_Database_0">#REF!</definedName>
    <definedName name="Excel_BuiltIn_Database_1" localSheetId="25">#REF!</definedName>
    <definedName name="Excel_BuiltIn_Database_1" localSheetId="26">#REF!</definedName>
    <definedName name="Excel_BuiltIn_Database_1" localSheetId="15">#REF!</definedName>
    <definedName name="Excel_BuiltIn_Database_1" localSheetId="40">#REF!</definedName>
    <definedName name="Excel_BuiltIn_Database_1" localSheetId="21">#REF!</definedName>
    <definedName name="Excel_BuiltIn_Database_1" localSheetId="16">#REF!</definedName>
    <definedName name="Excel_BuiltIn_Database_1">#REF!</definedName>
    <definedName name="Excel_BuiltIn_Database_10" localSheetId="25">#REF!</definedName>
    <definedName name="Excel_BuiltIn_Database_10" localSheetId="26">#REF!</definedName>
    <definedName name="Excel_BuiltIn_Database_10" localSheetId="15">#REF!</definedName>
    <definedName name="Excel_BuiltIn_Database_10" localSheetId="40">#REF!</definedName>
    <definedName name="Excel_BuiltIn_Database_10" localSheetId="21">#REF!</definedName>
    <definedName name="Excel_BuiltIn_Database_10" localSheetId="16">#REF!</definedName>
    <definedName name="Excel_BuiltIn_Database_10">#REF!</definedName>
    <definedName name="Excel_BuiltIn_Database_11" localSheetId="25">#REF!</definedName>
    <definedName name="Excel_BuiltIn_Database_11" localSheetId="26">#REF!</definedName>
    <definedName name="Excel_BuiltIn_Database_11" localSheetId="15">#REF!</definedName>
    <definedName name="Excel_BuiltIn_Database_11" localSheetId="40">#REF!</definedName>
    <definedName name="Excel_BuiltIn_Database_11" localSheetId="21">#REF!</definedName>
    <definedName name="Excel_BuiltIn_Database_11" localSheetId="16">#REF!</definedName>
    <definedName name="Excel_BuiltIn_Database_11">#REF!</definedName>
    <definedName name="Excel_BuiltIn_Database_12" localSheetId="25">#REF!</definedName>
    <definedName name="Excel_BuiltIn_Database_12" localSheetId="26">#REF!</definedName>
    <definedName name="Excel_BuiltIn_Database_12" localSheetId="15">#REF!</definedName>
    <definedName name="Excel_BuiltIn_Database_12" localSheetId="40">#REF!</definedName>
    <definedName name="Excel_BuiltIn_Database_12" localSheetId="21">#REF!</definedName>
    <definedName name="Excel_BuiltIn_Database_12" localSheetId="16">#REF!</definedName>
    <definedName name="Excel_BuiltIn_Database_12">#REF!</definedName>
    <definedName name="Excel_BuiltIn_Database_14" localSheetId="25">#REF!</definedName>
    <definedName name="Excel_BuiltIn_Database_14" localSheetId="26">#REF!</definedName>
    <definedName name="Excel_BuiltIn_Database_14">#REF!</definedName>
    <definedName name="Excel_BuiltIn_Database_21" localSheetId="25">#REF!</definedName>
    <definedName name="Excel_BuiltIn_Database_21" localSheetId="26">#REF!</definedName>
    <definedName name="Excel_BuiltIn_Database_21">#REF!</definedName>
    <definedName name="Excel_BuiltIn_Database_25" localSheetId="25">#REF!</definedName>
    <definedName name="Excel_BuiltIn_Database_25" localSheetId="26">#REF!</definedName>
    <definedName name="Excel_BuiltIn_Database_25">#REF!</definedName>
    <definedName name="Excel_BuiltIn_Database_26" localSheetId="25">#REF!</definedName>
    <definedName name="Excel_BuiltIn_Database_26" localSheetId="26">#REF!</definedName>
    <definedName name="Excel_BuiltIn_Database_26">#REF!</definedName>
    <definedName name="Excel_BuiltIn_Database_3" localSheetId="25">#REF!</definedName>
    <definedName name="Excel_BuiltIn_Database_3" localSheetId="26">#REF!</definedName>
    <definedName name="Excel_BuiltIn_Database_3" localSheetId="15">#REF!</definedName>
    <definedName name="Excel_BuiltIn_Database_3" localSheetId="40">#REF!</definedName>
    <definedName name="Excel_BuiltIn_Database_3" localSheetId="21">#REF!</definedName>
    <definedName name="Excel_BuiltIn_Database_3" localSheetId="16">#REF!</definedName>
    <definedName name="Excel_BuiltIn_Database_3">#REF!</definedName>
    <definedName name="Excel_BuiltIn_Database_38" localSheetId="25">#REF!</definedName>
    <definedName name="Excel_BuiltIn_Database_38" localSheetId="26">#REF!</definedName>
    <definedName name="Excel_BuiltIn_Database_38">#REF!</definedName>
    <definedName name="Excel_BuiltIn_Database_39" localSheetId="25">#REF!</definedName>
    <definedName name="Excel_BuiltIn_Database_39" localSheetId="26">#REF!</definedName>
    <definedName name="Excel_BuiltIn_Database_39">#REF!</definedName>
    <definedName name="Excel_BuiltIn_Database_4" localSheetId="25">#REF!</definedName>
    <definedName name="Excel_BuiltIn_Database_4" localSheetId="26">#REF!</definedName>
    <definedName name="Excel_BuiltIn_Database_4">#REF!</definedName>
    <definedName name="Excel_BuiltIn_Database_5" localSheetId="25">#REF!</definedName>
    <definedName name="Excel_BuiltIn_Database_5" localSheetId="26">#REF!</definedName>
    <definedName name="Excel_BuiltIn_Database_5">#REF!</definedName>
    <definedName name="Excel_BuiltIn_Database_7" localSheetId="25">#REF!</definedName>
    <definedName name="Excel_BuiltIn_Database_7" localSheetId="26">#REF!</definedName>
    <definedName name="Excel_BuiltIn_Database_7">#REF!</definedName>
    <definedName name="Excel_BuiltIn_Print_Area" localSheetId="25">#REF!</definedName>
    <definedName name="Excel_BuiltIn_Print_Area" localSheetId="26">#REF!</definedName>
    <definedName name="Excel_BuiltIn_Print_Area" localSheetId="15">#REF!</definedName>
    <definedName name="Excel_BuiltIn_Print_Area" localSheetId="10">#REF!</definedName>
    <definedName name="Excel_BuiltIn_Print_Area" localSheetId="40">#REF!</definedName>
    <definedName name="Excel_BuiltIn_Print_Area" localSheetId="21">#REF!</definedName>
    <definedName name="Excel_BuiltIn_Print_Area" localSheetId="1">#REF!</definedName>
    <definedName name="Excel_BuiltIn_Print_Area" localSheetId="16">#REF!</definedName>
    <definedName name="Excel_BuiltIn_Print_Area">#REF!</definedName>
    <definedName name="Excel_BuiltIn_Print_Area_0" localSheetId="25">#REF!</definedName>
    <definedName name="Excel_BuiltIn_Print_Area_0" localSheetId="26">#REF!</definedName>
    <definedName name="Excel_BuiltIn_Print_Area_0">#REF!</definedName>
    <definedName name="Excel_BuiltIn_Print_Area_1" localSheetId="25">#REF!</definedName>
    <definedName name="Excel_BuiltIn_Print_Area_1" localSheetId="26">#REF!</definedName>
    <definedName name="Excel_BuiltIn_Print_Area_1" localSheetId="15">#REF!</definedName>
    <definedName name="Excel_BuiltIn_Print_Area_1" localSheetId="10">#REF!</definedName>
    <definedName name="Excel_BuiltIn_Print_Area_1" localSheetId="40">#REF!</definedName>
    <definedName name="Excel_BuiltIn_Print_Area_1" localSheetId="21">#REF!</definedName>
    <definedName name="Excel_BuiltIn_Print_Area_1" localSheetId="1">#REF!</definedName>
    <definedName name="Excel_BuiltIn_Print_Area_1" localSheetId="16">#REF!</definedName>
    <definedName name="Excel_BuiltIn_Print_Area_1">#REF!</definedName>
    <definedName name="Excel_BuiltIn_Print_Area_1_1" localSheetId="25">#REF!</definedName>
    <definedName name="Excel_BuiltIn_Print_Area_1_1" localSheetId="26">#REF!</definedName>
    <definedName name="Excel_BuiltIn_Print_Area_1_1" localSheetId="15">#REF!</definedName>
    <definedName name="Excel_BuiltIn_Print_Area_1_1" localSheetId="40">#REF!</definedName>
    <definedName name="Excel_BuiltIn_Print_Area_1_1" localSheetId="21">#REF!</definedName>
    <definedName name="Excel_BuiltIn_Print_Area_1_1" localSheetId="16">#REF!</definedName>
    <definedName name="Excel_BuiltIn_Print_Area_1_1">#REF!</definedName>
    <definedName name="Excel_BuiltIn_Print_Area_1_1_1" localSheetId="25">#REF!</definedName>
    <definedName name="Excel_BuiltIn_Print_Area_1_1_1" localSheetId="26">#REF!</definedName>
    <definedName name="Excel_BuiltIn_Print_Area_1_1_1" localSheetId="15">#REF!</definedName>
    <definedName name="Excel_BuiltIn_Print_Area_1_1_1" localSheetId="40">#REF!</definedName>
    <definedName name="Excel_BuiltIn_Print_Area_1_1_1" localSheetId="21">#REF!</definedName>
    <definedName name="Excel_BuiltIn_Print_Area_1_1_1" localSheetId="16">#REF!</definedName>
    <definedName name="Excel_BuiltIn_Print_Area_1_1_1">#REF!</definedName>
    <definedName name="Excel_BuiltIn_Print_Area_1_1_1_1" localSheetId="25">#REF!</definedName>
    <definedName name="Excel_BuiltIn_Print_Area_1_1_1_1" localSheetId="26">#REF!</definedName>
    <definedName name="Excel_BuiltIn_Print_Area_1_1_1_1" localSheetId="15">#REF!</definedName>
    <definedName name="Excel_BuiltIn_Print_Area_1_1_1_1" localSheetId="40">#REF!</definedName>
    <definedName name="Excel_BuiltIn_Print_Area_1_1_1_1" localSheetId="21">#REF!</definedName>
    <definedName name="Excel_BuiltIn_Print_Area_1_1_1_1" localSheetId="16">#REF!</definedName>
    <definedName name="Excel_BuiltIn_Print_Area_1_1_1_1">#REF!</definedName>
    <definedName name="Excel_BuiltIn_Print_Area_1_1_1_1_1" localSheetId="25">#REF!</definedName>
    <definedName name="Excel_BuiltIn_Print_Area_1_1_1_1_1" localSheetId="26">#REF!</definedName>
    <definedName name="Excel_BuiltIn_Print_Area_1_1_1_1_1" localSheetId="15">#REF!</definedName>
    <definedName name="Excel_BuiltIn_Print_Area_1_1_1_1_1" localSheetId="40">#REF!</definedName>
    <definedName name="Excel_BuiltIn_Print_Area_1_1_1_1_1" localSheetId="21">#REF!</definedName>
    <definedName name="Excel_BuiltIn_Print_Area_1_1_1_1_1" localSheetId="16">#REF!</definedName>
    <definedName name="Excel_BuiltIn_Print_Area_1_1_1_1_1">#REF!</definedName>
    <definedName name="Excel_BuiltIn_Print_Area_1_1_1_1_1_1" localSheetId="25">#REF!</definedName>
    <definedName name="Excel_BuiltIn_Print_Area_1_1_1_1_1_1" localSheetId="26">#REF!</definedName>
    <definedName name="Excel_BuiltIn_Print_Area_1_1_1_1_1_1" localSheetId="15">#REF!</definedName>
    <definedName name="Excel_BuiltIn_Print_Area_1_1_1_1_1_1" localSheetId="40">#REF!</definedName>
    <definedName name="Excel_BuiltIn_Print_Area_1_1_1_1_1_1" localSheetId="21">#REF!</definedName>
    <definedName name="Excel_BuiltIn_Print_Area_1_1_1_1_1_1" localSheetId="16">#REF!</definedName>
    <definedName name="Excel_BuiltIn_Print_Area_1_1_1_1_1_1">#REF!</definedName>
    <definedName name="Excel_BuiltIn_Print_Area_1_1_1_1_1_1_1" localSheetId="25">#REF!</definedName>
    <definedName name="Excel_BuiltIn_Print_Area_1_1_1_1_1_1_1" localSheetId="26">#REF!</definedName>
    <definedName name="Excel_BuiltIn_Print_Area_1_1_1_1_1_1_1" localSheetId="15">#REF!</definedName>
    <definedName name="Excel_BuiltIn_Print_Area_1_1_1_1_1_1_1" localSheetId="40">#REF!</definedName>
    <definedName name="Excel_BuiltIn_Print_Area_1_1_1_1_1_1_1" localSheetId="21">#REF!</definedName>
    <definedName name="Excel_BuiltIn_Print_Area_1_1_1_1_1_1_1" localSheetId="16">#REF!</definedName>
    <definedName name="Excel_BuiltIn_Print_Area_1_1_1_1_1_1_1">#REF!</definedName>
    <definedName name="Excel_BuiltIn_Print_Area_1_1_1_1_1_1_1_1" localSheetId="25">#REF!</definedName>
    <definedName name="Excel_BuiltIn_Print_Area_1_1_1_1_1_1_1_1" localSheetId="26">#REF!</definedName>
    <definedName name="Excel_BuiltIn_Print_Area_1_1_1_1_1_1_1_1">#REF!</definedName>
    <definedName name="Excel_BuiltIn_Print_Area_1_1_1_1_1_1_1_1_1" localSheetId="25">#REF!</definedName>
    <definedName name="Excel_BuiltIn_Print_Area_1_1_1_1_1_1_1_1_1" localSheetId="26">#REF!</definedName>
    <definedName name="Excel_BuiltIn_Print_Area_1_1_1_1_1_1_1_1_1">#REF!</definedName>
    <definedName name="Excel_BuiltIn_Print_Area_1_1_1_1_1_1_1_1_1_1" localSheetId="25">#REF!</definedName>
    <definedName name="Excel_BuiltIn_Print_Area_1_1_1_1_1_1_1_1_1_1" localSheetId="26">#REF!</definedName>
    <definedName name="Excel_BuiltIn_Print_Area_1_1_1_1_1_1_1_1_1_1">#REF!</definedName>
    <definedName name="Excel_BuiltIn_Print_Area_1_1_1_1_1_1_1_1_1_1_1" localSheetId="25">#REF!</definedName>
    <definedName name="Excel_BuiltIn_Print_Area_1_1_1_1_1_1_1_1_1_1_1" localSheetId="26">#REF!</definedName>
    <definedName name="Excel_BuiltIn_Print_Area_1_1_1_1_1_1_1_1_1_1_1">#REF!</definedName>
    <definedName name="Excel_BuiltIn_Print_Area_1_1_1_1_1_1_1_1_1_1_1_1" localSheetId="25">#REF!</definedName>
    <definedName name="Excel_BuiltIn_Print_Area_1_1_1_1_1_1_1_1_1_1_1_1" localSheetId="26">#REF!</definedName>
    <definedName name="Excel_BuiltIn_Print_Area_1_1_1_1_1_1_1_1_1_1_1_1">#REF!</definedName>
    <definedName name="Excel_BuiltIn_Print_Area_1_1_1_1_1_1_1_1_1_1_1_1_1" localSheetId="25">#REF!</definedName>
    <definedName name="Excel_BuiltIn_Print_Area_1_1_1_1_1_1_1_1_1_1_1_1_1" localSheetId="26">#REF!</definedName>
    <definedName name="Excel_BuiltIn_Print_Area_1_1_1_1_1_1_1_1_1_1_1_1_1">#REF!</definedName>
    <definedName name="Excel_BuiltIn_Print_Area_1_1_1_1_1_1_1_1_1_1_1_1_1_1" localSheetId="25">#REF!</definedName>
    <definedName name="Excel_BuiltIn_Print_Area_1_1_1_1_1_1_1_1_1_1_1_1_1_1" localSheetId="26">#REF!</definedName>
    <definedName name="Excel_BuiltIn_Print_Area_1_1_1_1_1_1_1_1_1_1_1_1_1_1">#REF!</definedName>
    <definedName name="Excel_BuiltIn_Print_Area_1_1_1_1_1_1_1_1_1_1_1_1_1_1_1">"$Memo.$#REF!$#REF!:$#REF!$#REF!"</definedName>
    <definedName name="Excel_BuiltIn_Print_Area_1_1_1_1_1_1_1_1_1_1_1_1_1_1_1_1">"$Memo.$#REF!$#REF!:$#REF!$#REF!"</definedName>
    <definedName name="Excel_BuiltIn_Print_Area_1_1_19" localSheetId="25">#REF!</definedName>
    <definedName name="Excel_BuiltIn_Print_Area_1_1_19" localSheetId="26">#REF!</definedName>
    <definedName name="Excel_BuiltIn_Print_Area_1_1_19" localSheetId="15">#REF!</definedName>
    <definedName name="Excel_BuiltIn_Print_Area_1_1_19" localSheetId="40">#REF!</definedName>
    <definedName name="Excel_BuiltIn_Print_Area_1_1_19" localSheetId="21">#REF!</definedName>
    <definedName name="Excel_BuiltIn_Print_Area_1_1_19" localSheetId="16">#REF!</definedName>
    <definedName name="Excel_BuiltIn_Print_Area_1_1_19">#REF!</definedName>
    <definedName name="Excel_BuiltIn_Print_Area_1_1_28" localSheetId="25">#REF!</definedName>
    <definedName name="Excel_BuiltIn_Print_Area_1_1_28" localSheetId="26">#REF!</definedName>
    <definedName name="Excel_BuiltIn_Print_Area_1_1_28">#REF!</definedName>
    <definedName name="Excel_BuiltIn_Print_Area_1_1_52" localSheetId="25">#REF!</definedName>
    <definedName name="Excel_BuiltIn_Print_Area_1_1_52" localSheetId="26">#REF!</definedName>
    <definedName name="Excel_BuiltIn_Print_Area_1_1_52" localSheetId="15">#REF!</definedName>
    <definedName name="Excel_BuiltIn_Print_Area_1_1_52" localSheetId="40">#REF!</definedName>
    <definedName name="Excel_BuiltIn_Print_Area_1_1_52" localSheetId="21">#REF!</definedName>
    <definedName name="Excel_BuiltIn_Print_Area_1_1_52" localSheetId="16">#REF!</definedName>
    <definedName name="Excel_BuiltIn_Print_Area_1_1_52">#REF!</definedName>
    <definedName name="Excel_BuiltIn_Print_Area_1_1_9" localSheetId="25">#REF!</definedName>
    <definedName name="Excel_BuiltIn_Print_Area_1_1_9" localSheetId="26">#REF!</definedName>
    <definedName name="Excel_BuiltIn_Print_Area_1_1_9" localSheetId="15">#REF!</definedName>
    <definedName name="Excel_BuiltIn_Print_Area_1_1_9" localSheetId="40">#REF!</definedName>
    <definedName name="Excel_BuiltIn_Print_Area_1_1_9" localSheetId="21">#REF!</definedName>
    <definedName name="Excel_BuiltIn_Print_Area_1_1_9" localSheetId="16">#REF!</definedName>
    <definedName name="Excel_BuiltIn_Print_Area_1_1_9">#REF!</definedName>
    <definedName name="Excel_BuiltIn_Print_Area_1_9" localSheetId="25">#REF!</definedName>
    <definedName name="Excel_BuiltIn_Print_Area_1_9" localSheetId="26">#REF!</definedName>
    <definedName name="Excel_BuiltIn_Print_Area_1_9" localSheetId="15">#REF!</definedName>
    <definedName name="Excel_BuiltIn_Print_Area_1_9" localSheetId="40">#REF!</definedName>
    <definedName name="Excel_BuiltIn_Print_Area_1_9" localSheetId="21">#REF!</definedName>
    <definedName name="Excel_BuiltIn_Print_Area_1_9" localSheetId="16">#REF!</definedName>
    <definedName name="Excel_BuiltIn_Print_Area_1_9">#REF!</definedName>
    <definedName name="Excel_BuiltIn_Print_Area_10">#N/A</definedName>
    <definedName name="Excel_BuiltIn_Print_Area_11" localSheetId="25">#REF!</definedName>
    <definedName name="Excel_BuiltIn_Print_Area_11" localSheetId="26">#REF!</definedName>
    <definedName name="Excel_BuiltIn_Print_Area_11" localSheetId="24">#REF!</definedName>
    <definedName name="Excel_BuiltIn_Print_Area_11">#REF!</definedName>
    <definedName name="Excel_BuiltIn_Print_Area_11_1" localSheetId="25">#REF!</definedName>
    <definedName name="Excel_BuiltIn_Print_Area_11_1" localSheetId="26">#REF!</definedName>
    <definedName name="Excel_BuiltIn_Print_Area_11_1" localSheetId="15">#REF!</definedName>
    <definedName name="Excel_BuiltIn_Print_Area_11_1" localSheetId="21">#REF!</definedName>
    <definedName name="Excel_BuiltIn_Print_Area_11_1" localSheetId="16">#REF!</definedName>
    <definedName name="Excel_BuiltIn_Print_Area_11_1">#REF!</definedName>
    <definedName name="Excel_BuiltIn_Print_Area_11_1_1" localSheetId="25">#REF!</definedName>
    <definedName name="Excel_BuiltIn_Print_Area_11_1_1" localSheetId="26">#REF!</definedName>
    <definedName name="Excel_BuiltIn_Print_Area_11_1_1">#REF!</definedName>
    <definedName name="Excel_BuiltIn_Print_Area_11_1_1_1" localSheetId="25">#REF!</definedName>
    <definedName name="Excel_BuiltIn_Print_Area_11_1_1_1" localSheetId="26">#REF!</definedName>
    <definedName name="Excel_BuiltIn_Print_Area_11_1_1_1">#REF!</definedName>
    <definedName name="Excel_BuiltIn_Print_Area_11_1_1_1_1" localSheetId="25">#REF!</definedName>
    <definedName name="Excel_BuiltIn_Print_Area_11_1_1_1_1" localSheetId="26">#REF!</definedName>
    <definedName name="Excel_BuiltIn_Print_Area_11_1_1_1_1">#REF!</definedName>
    <definedName name="Excel_BuiltIn_Print_Area_11_1_1_1_1_1" localSheetId="25">#REF!</definedName>
    <definedName name="Excel_BuiltIn_Print_Area_11_1_1_1_1_1" localSheetId="26">#REF!</definedName>
    <definedName name="Excel_BuiltIn_Print_Area_11_1_1_1_1_1">#REF!</definedName>
    <definedName name="Excel_BuiltIn_Print_Area_11_1_1_1_1_1_1" localSheetId="25">#REF!</definedName>
    <definedName name="Excel_BuiltIn_Print_Area_11_1_1_1_1_1_1" localSheetId="26">#REF!</definedName>
    <definedName name="Excel_BuiltIn_Print_Area_11_1_1_1_1_1_1">#REF!</definedName>
    <definedName name="Excel_BuiltIn_Print_Area_11_1_1_1_1_1_1_1" localSheetId="25">#REF!</definedName>
    <definedName name="Excel_BuiltIn_Print_Area_11_1_1_1_1_1_1_1" localSheetId="26">#REF!</definedName>
    <definedName name="Excel_BuiltIn_Print_Area_11_1_1_1_1_1_1_1">#REF!</definedName>
    <definedName name="Excel_BuiltIn_Print_Area_11_1_1_1_1_1_1_1_1" localSheetId="25">#REF!</definedName>
    <definedName name="Excel_BuiltIn_Print_Area_11_1_1_1_1_1_1_1_1" localSheetId="26">#REF!</definedName>
    <definedName name="Excel_BuiltIn_Print_Area_11_1_1_1_1_1_1_1_1">#REF!</definedName>
    <definedName name="Excel_BuiltIn_Print_Area_11_1_1_1_1_1_1_1_1_1" localSheetId="25">#REF!</definedName>
    <definedName name="Excel_BuiltIn_Print_Area_11_1_1_1_1_1_1_1_1_1" localSheetId="26">#REF!</definedName>
    <definedName name="Excel_BuiltIn_Print_Area_11_1_1_1_1_1_1_1_1_1">#REF!</definedName>
    <definedName name="Excel_BuiltIn_Print_Area_11_1_1_1_1_1_1_1_1_1_1" localSheetId="25">'[474]UNIT_IN -OUT_FEBRUARI'!#REF!</definedName>
    <definedName name="Excel_BuiltIn_Print_Area_11_1_1_1_1_1_1_1_1_1_1" localSheetId="26">'[474]UNIT_IN -OUT_FEBRUARI'!#REF!</definedName>
    <definedName name="Excel_BuiltIn_Print_Area_11_1_1_1_1_1_1_1_1_1_1" localSheetId="24">'[474]UNIT_IN -OUT_FEBRUARI'!#REF!</definedName>
    <definedName name="Excel_BuiltIn_Print_Area_11_1_1_1_1_1_1_1_1_1_1">'[474]UNIT_IN -OUT_FEBRUARI'!#REF!</definedName>
    <definedName name="Excel_BuiltIn_Print_Area_11_1_1_1_1_1_1_1_1_1_1_1" localSheetId="25">#REF!</definedName>
    <definedName name="Excel_BuiltIn_Print_Area_11_1_1_1_1_1_1_1_1_1_1_1" localSheetId="26">#REF!</definedName>
    <definedName name="Excel_BuiltIn_Print_Area_11_1_1_1_1_1_1_1_1_1_1_1" localSheetId="15">#REF!</definedName>
    <definedName name="Excel_BuiltIn_Print_Area_11_1_1_1_1_1_1_1_1_1_1_1" localSheetId="23">#REF!</definedName>
    <definedName name="Excel_BuiltIn_Print_Area_11_1_1_1_1_1_1_1_1_1_1_1">#REF!</definedName>
    <definedName name="Excel_BuiltIn_Print_Area_11_1_1_1_1_1_1_1_1_1_1_1_1" localSheetId="25">#REF!</definedName>
    <definedName name="Excel_BuiltIn_Print_Area_11_1_1_1_1_1_1_1_1_1_1_1_1" localSheetId="26">#REF!</definedName>
    <definedName name="Excel_BuiltIn_Print_Area_11_1_1_1_1_1_1_1_1_1_1_1_1" localSheetId="15">#REF!</definedName>
    <definedName name="Excel_BuiltIn_Print_Area_11_1_1_1_1_1_1_1_1_1_1_1_1" localSheetId="23">#REF!</definedName>
    <definedName name="Excel_BuiltIn_Print_Area_11_1_1_1_1_1_1_1_1_1_1_1_1">#REF!</definedName>
    <definedName name="Excel_BuiltIn_Print_Area_11_1_1_1_1_1_1_1_1_1_1_1_1_1" localSheetId="25">#REF!</definedName>
    <definedName name="Excel_BuiltIn_Print_Area_11_1_1_1_1_1_1_1_1_1_1_1_1_1" localSheetId="26">#REF!</definedName>
    <definedName name="Excel_BuiltIn_Print_Area_11_1_1_1_1_1_1_1_1_1_1_1_1_1" localSheetId="15">#REF!</definedName>
    <definedName name="Excel_BuiltIn_Print_Area_11_1_1_1_1_1_1_1_1_1_1_1_1_1" localSheetId="23">#REF!</definedName>
    <definedName name="Excel_BuiltIn_Print_Area_11_1_1_1_1_1_1_1_1_1_1_1_1_1">#REF!</definedName>
    <definedName name="Excel_BuiltIn_Print_Area_11_1_1_1_1_1_1_1_1_1_1_1_1_1_1" localSheetId="25">#REF!</definedName>
    <definedName name="Excel_BuiltIn_Print_Area_11_1_1_1_1_1_1_1_1_1_1_1_1_1_1" localSheetId="26">#REF!</definedName>
    <definedName name="Excel_BuiltIn_Print_Area_11_1_1_1_1_1_1_1_1_1_1_1_1_1_1">#REF!</definedName>
    <definedName name="Excel_BuiltIn_Print_Area_11_1_1_1_1_1_1_1_1_1_1_1_1_1_1_1" localSheetId="25">'[475]UNIT_IN -OUT_JULI'!#REF!</definedName>
    <definedName name="Excel_BuiltIn_Print_Area_11_1_1_1_1_1_1_1_1_1_1_1_1_1_1_1" localSheetId="26">'[475]UNIT_IN -OUT_JULI'!#REF!</definedName>
    <definedName name="Excel_BuiltIn_Print_Area_11_1_1_1_1_1_1_1_1_1_1_1_1_1_1_1" localSheetId="24">'[475]UNIT_IN -OUT_JULI'!#REF!</definedName>
    <definedName name="Excel_BuiltIn_Print_Area_11_1_1_1_1_1_1_1_1_1_1_1_1_1_1_1">'[475]UNIT_IN -OUT_JULI'!#REF!</definedName>
    <definedName name="Excel_BuiltIn_Print_Area_11_1_1_1_1_1_1_1_1_1_1_1_1_1_1_1_1" localSheetId="25">#REF!</definedName>
    <definedName name="Excel_BuiltIn_Print_Area_11_1_1_1_1_1_1_1_1_1_1_1_1_1_1_1_1" localSheetId="26">#REF!</definedName>
    <definedName name="Excel_BuiltIn_Print_Area_11_1_1_1_1_1_1_1_1_1_1_1_1_1_1_1_1" localSheetId="15">#REF!</definedName>
    <definedName name="Excel_BuiltIn_Print_Area_11_1_1_1_1_1_1_1_1_1_1_1_1_1_1_1_1" localSheetId="23">#REF!</definedName>
    <definedName name="Excel_BuiltIn_Print_Area_11_1_1_1_1_1_1_1_1_1_1_1_1_1_1_1_1">#REF!</definedName>
    <definedName name="Excel_BuiltIn_Print_Area_11_1_1_1_1_1_1_1_1_1_1_1_1_1_1_1_1_1" localSheetId="25">#REF!</definedName>
    <definedName name="Excel_BuiltIn_Print_Area_11_1_1_1_1_1_1_1_1_1_1_1_1_1_1_1_1_1" localSheetId="26">#REF!</definedName>
    <definedName name="Excel_BuiltIn_Print_Area_11_1_1_1_1_1_1_1_1_1_1_1_1_1_1_1_1_1" localSheetId="15">#REF!</definedName>
    <definedName name="Excel_BuiltIn_Print_Area_11_1_1_1_1_1_1_1_1_1_1_1_1_1_1_1_1_1" localSheetId="23">#REF!</definedName>
    <definedName name="Excel_BuiltIn_Print_Area_11_1_1_1_1_1_1_1_1_1_1_1_1_1_1_1_1_1">#REF!</definedName>
    <definedName name="Excel_BuiltIn_Print_Area_11_28" localSheetId="25">#REF!</definedName>
    <definedName name="Excel_BuiltIn_Print_Area_11_28" localSheetId="26">#REF!</definedName>
    <definedName name="Excel_BuiltIn_Print_Area_11_28" localSheetId="15">#REF!</definedName>
    <definedName name="Excel_BuiltIn_Print_Area_11_28" localSheetId="23">#REF!</definedName>
    <definedName name="Excel_BuiltIn_Print_Area_11_28">#REF!</definedName>
    <definedName name="Excel_BuiltIn_Print_Area_12" localSheetId="25">'[476]UNIT_IN -OUT_MEI'!#REF!</definedName>
    <definedName name="Excel_BuiltIn_Print_Area_12" localSheetId="26">'[476]UNIT_IN -OUT_MEI'!#REF!</definedName>
    <definedName name="Excel_BuiltIn_Print_Area_12" localSheetId="15">'[476]UNIT_IN -OUT_MEI'!#REF!</definedName>
    <definedName name="Excel_BuiltIn_Print_Area_12" localSheetId="23">'[476]UNIT_IN -OUT_MEI'!#REF!</definedName>
    <definedName name="Excel_BuiltIn_Print_Area_12">'[476]UNIT_IN -OUT_MEI'!#REF!</definedName>
    <definedName name="Excel_BuiltIn_Print_Area_12_1" localSheetId="25">#REF!</definedName>
    <definedName name="Excel_BuiltIn_Print_Area_12_1" localSheetId="26">#REF!</definedName>
    <definedName name="Excel_BuiltIn_Print_Area_12_1" localSheetId="15">#REF!</definedName>
    <definedName name="Excel_BuiltIn_Print_Area_12_1" localSheetId="21">#REF!</definedName>
    <definedName name="Excel_BuiltIn_Print_Area_12_1" localSheetId="23">#REF!</definedName>
    <definedName name="Excel_BuiltIn_Print_Area_12_1" localSheetId="16">#REF!</definedName>
    <definedName name="Excel_BuiltIn_Print_Area_12_1">#REF!</definedName>
    <definedName name="Excel_BuiltIn_Print_Area_12_1_1" localSheetId="25">'[477]UNIT_IN -OUT_JULI'!#REF!</definedName>
    <definedName name="Excel_BuiltIn_Print_Area_12_1_1" localSheetId="26">'[477]UNIT_IN -OUT_JULI'!#REF!</definedName>
    <definedName name="Excel_BuiltIn_Print_Area_12_1_1" localSheetId="15">'[477]UNIT_IN -OUT_JULI'!#REF!</definedName>
    <definedName name="Excel_BuiltIn_Print_Area_12_1_1" localSheetId="23">'[477]UNIT_IN -OUT_JULI'!#REF!</definedName>
    <definedName name="Excel_BuiltIn_Print_Area_12_1_1">'[477]UNIT_IN -OUT_JULI'!#REF!</definedName>
    <definedName name="Excel_BuiltIn_Print_Area_12_1_1_1" localSheetId="25">'[478]UNIT_IN -OUT_AGUSTUS'!#REF!</definedName>
    <definedName name="Excel_BuiltIn_Print_Area_12_1_1_1" localSheetId="26">'[478]UNIT_IN -OUT_AGUSTUS'!#REF!</definedName>
    <definedName name="Excel_BuiltIn_Print_Area_12_1_1_1" localSheetId="15">'[478]UNIT_IN -OUT_AGUSTUS'!#REF!</definedName>
    <definedName name="Excel_BuiltIn_Print_Area_12_1_1_1" localSheetId="23">'[478]UNIT_IN -OUT_AGUSTUS'!#REF!</definedName>
    <definedName name="Excel_BuiltIn_Print_Area_12_1_1_1">'[478]UNIT_IN -OUT_AGUSTUS'!#REF!</definedName>
    <definedName name="Excel_BuiltIn_Print_Area_12_1_1_1_1" localSheetId="15">'[479]UNIT_IN -OUT_SEPTEMBER'!#REF!</definedName>
    <definedName name="Excel_BuiltIn_Print_Area_12_1_1_1_1" localSheetId="23">'[479]UNIT_IN -OUT_SEPTEMBER'!#REF!</definedName>
    <definedName name="Excel_BuiltIn_Print_Area_12_1_1_1_1">'[479]UNIT_IN -OUT_SEPTEMBER'!#REF!</definedName>
    <definedName name="Excel_BuiltIn_Print_Area_12_1_1_1_1_1" localSheetId="15">'[480]UNIT_IN -OUT_NOVEMBER'!#REF!</definedName>
    <definedName name="Excel_BuiltIn_Print_Area_12_1_1_1_1_1" localSheetId="23">'[480]UNIT_IN -OUT_NOVEMBER'!#REF!</definedName>
    <definedName name="Excel_BuiltIn_Print_Area_12_1_1_1_1_1">'[480]UNIT_IN -OUT_NOVEMBER'!#REF!</definedName>
    <definedName name="Excel_BuiltIn_Print_Area_12_1_1_1_1_1_1" localSheetId="25">#REF!</definedName>
    <definedName name="Excel_BuiltIn_Print_Area_12_1_1_1_1_1_1" localSheetId="26">#REF!</definedName>
    <definedName name="Excel_BuiltIn_Print_Area_12_1_1_1_1_1_1" localSheetId="15">#REF!</definedName>
    <definedName name="Excel_BuiltIn_Print_Area_12_1_1_1_1_1_1" localSheetId="23">#REF!</definedName>
    <definedName name="Excel_BuiltIn_Print_Area_12_1_1_1_1_1_1">#REF!</definedName>
    <definedName name="Excel_BuiltIn_Print_Area_13" localSheetId="25">#REF!</definedName>
    <definedName name="Excel_BuiltIn_Print_Area_13" localSheetId="26">#REF!</definedName>
    <definedName name="Excel_BuiltIn_Print_Area_13" localSheetId="15">#REF!</definedName>
    <definedName name="Excel_BuiltIn_Print_Area_13" localSheetId="23">#REF!</definedName>
    <definedName name="Excel_BuiltIn_Print_Area_13">#REF!</definedName>
    <definedName name="Excel_BuiltIn_Print_Area_13_28" localSheetId="25">#REF!</definedName>
    <definedName name="Excel_BuiltIn_Print_Area_13_28" localSheetId="26">#REF!</definedName>
    <definedName name="Excel_BuiltIn_Print_Area_13_28" localSheetId="15">#REF!</definedName>
    <definedName name="Excel_BuiltIn_Print_Area_13_28" localSheetId="23">#REF!</definedName>
    <definedName name="Excel_BuiltIn_Print_Area_13_28">#REF!</definedName>
    <definedName name="Excel_BuiltIn_Print_Area_14" localSheetId="25">#REF!</definedName>
    <definedName name="Excel_BuiltIn_Print_Area_14" localSheetId="26">#REF!</definedName>
    <definedName name="Excel_BuiltIn_Print_Area_14">#REF!</definedName>
    <definedName name="Excel_BuiltIn_Print_Area_15" localSheetId="25">#REF!</definedName>
    <definedName name="Excel_BuiltIn_Print_Area_15" localSheetId="26">#REF!</definedName>
    <definedName name="Excel_BuiltIn_Print_Area_15">#REF!</definedName>
    <definedName name="Excel_BuiltIn_Print_Area_15_1" localSheetId="25">#REF!</definedName>
    <definedName name="Excel_BuiltIn_Print_Area_15_1" localSheetId="26">#REF!</definedName>
    <definedName name="Excel_BuiltIn_Print_Area_15_1">#REF!</definedName>
    <definedName name="Excel_BuiltIn_Print_Area_16" localSheetId="25">#REF!</definedName>
    <definedName name="Excel_BuiltIn_Print_Area_16" localSheetId="26">#REF!</definedName>
    <definedName name="Excel_BuiltIn_Print_Area_16">#REF!</definedName>
    <definedName name="Excel_BuiltIn_Print_Area_16_1" localSheetId="25">#REF!</definedName>
    <definedName name="Excel_BuiltIn_Print_Area_16_1" localSheetId="26">#REF!</definedName>
    <definedName name="Excel_BuiltIn_Print_Area_16_1" localSheetId="15">#REF!</definedName>
    <definedName name="Excel_BuiltIn_Print_Area_16_1" localSheetId="21">#REF!</definedName>
    <definedName name="Excel_BuiltIn_Print_Area_16_1" localSheetId="16">#REF!</definedName>
    <definedName name="Excel_BuiltIn_Print_Area_16_1">#REF!</definedName>
    <definedName name="Excel_BuiltIn_Print_Area_17" localSheetId="25">#REF!</definedName>
    <definedName name="Excel_BuiltIn_Print_Area_17" localSheetId="26">#REF!</definedName>
    <definedName name="Excel_BuiltIn_Print_Area_17">#REF!</definedName>
    <definedName name="Excel_BuiltIn_Print_Area_17_1" localSheetId="25">#REF!</definedName>
    <definedName name="Excel_BuiltIn_Print_Area_17_1" localSheetId="26">#REF!</definedName>
    <definedName name="Excel_BuiltIn_Print_Area_17_1" localSheetId="15">#REF!</definedName>
    <definedName name="Excel_BuiltIn_Print_Area_17_1" localSheetId="21">#REF!</definedName>
    <definedName name="Excel_BuiltIn_Print_Area_17_1" localSheetId="16">#REF!</definedName>
    <definedName name="Excel_BuiltIn_Print_Area_17_1">#REF!</definedName>
    <definedName name="Excel_BuiltIn_Print_Area_18" localSheetId="25">#REF!</definedName>
    <definedName name="Excel_BuiltIn_Print_Area_18" localSheetId="26">#REF!</definedName>
    <definedName name="Excel_BuiltIn_Print_Area_18">#REF!</definedName>
    <definedName name="Excel_BuiltIn_Print_Area_18_1" localSheetId="25">#REF!</definedName>
    <definedName name="Excel_BuiltIn_Print_Area_18_1" localSheetId="26">#REF!</definedName>
    <definedName name="Excel_BuiltIn_Print_Area_18_1" localSheetId="15">#REF!</definedName>
    <definedName name="Excel_BuiltIn_Print_Area_18_1" localSheetId="21">#REF!</definedName>
    <definedName name="Excel_BuiltIn_Print_Area_18_1" localSheetId="16">#REF!</definedName>
    <definedName name="Excel_BuiltIn_Print_Area_18_1">#REF!</definedName>
    <definedName name="Excel_BuiltIn_Print_Area_19" localSheetId="25">#REF!</definedName>
    <definedName name="Excel_BuiltIn_Print_Area_19" localSheetId="26">#REF!</definedName>
    <definedName name="Excel_BuiltIn_Print_Area_19">#REF!</definedName>
    <definedName name="Excel_BuiltIn_Print_Area_19_1" localSheetId="25">#REF!</definedName>
    <definedName name="Excel_BuiltIn_Print_Area_19_1" localSheetId="26">#REF!</definedName>
    <definedName name="Excel_BuiltIn_Print_Area_19_1" localSheetId="15">#REF!</definedName>
    <definedName name="Excel_BuiltIn_Print_Area_19_1" localSheetId="21">#REF!</definedName>
    <definedName name="Excel_BuiltIn_Print_Area_19_1" localSheetId="16">#REF!</definedName>
    <definedName name="Excel_BuiltIn_Print_Area_19_1">#REF!</definedName>
    <definedName name="Excel_BuiltIn_Print_Area_19_28" localSheetId="25">#REF!</definedName>
    <definedName name="Excel_BuiltIn_Print_Area_19_28" localSheetId="26">#REF!</definedName>
    <definedName name="Excel_BuiltIn_Print_Area_19_28">#REF!</definedName>
    <definedName name="Excel_BuiltIn_Print_Area_2" localSheetId="25">#REF!</definedName>
    <definedName name="Excel_BuiltIn_Print_Area_2" localSheetId="26">#REF!</definedName>
    <definedName name="Excel_BuiltIn_Print_Area_2" localSheetId="15">#REF!</definedName>
    <definedName name="Excel_BuiltIn_Print_Area_2" localSheetId="10">#REF!</definedName>
    <definedName name="Excel_BuiltIn_Print_Area_2" localSheetId="40">#REF!</definedName>
    <definedName name="Excel_BuiltIn_Print_Area_2" localSheetId="21">#REF!</definedName>
    <definedName name="Excel_BuiltIn_Print_Area_2" localSheetId="1">#REF!</definedName>
    <definedName name="Excel_BuiltIn_Print_Area_2" localSheetId="16">#REF!</definedName>
    <definedName name="Excel_BuiltIn_Print_Area_2">#REF!</definedName>
    <definedName name="Excel_BuiltIn_Print_Area_2_1" localSheetId="25">#REF!</definedName>
    <definedName name="Excel_BuiltIn_Print_Area_2_1" localSheetId="26">#REF!</definedName>
    <definedName name="Excel_BuiltIn_Print_Area_2_1">#REF!</definedName>
    <definedName name="Excel_BuiltIn_Print_Area_2_1_1" localSheetId="25">#REF!</definedName>
    <definedName name="Excel_BuiltIn_Print_Area_2_1_1" localSheetId="26">#REF!</definedName>
    <definedName name="Excel_BuiltIn_Print_Area_2_1_1">#REF!</definedName>
    <definedName name="Excel_BuiltIn_Print_Area_2_1_1_1">#N/A</definedName>
    <definedName name="Excel_BuiltIn_Print_Area_2_1_1_1_1" localSheetId="25">#REF!</definedName>
    <definedName name="Excel_BuiltIn_Print_Area_2_1_1_1_1" localSheetId="26">#REF!</definedName>
    <definedName name="Excel_BuiltIn_Print_Area_2_1_1_1_1" localSheetId="24">#REF!</definedName>
    <definedName name="Excel_BuiltIn_Print_Area_2_1_1_1_1">#REF!</definedName>
    <definedName name="Excel_BuiltIn_Print_Area_2_1_1_1_1_1_1">#N/A</definedName>
    <definedName name="Excel_BuiltIn_Print_Area_2_1_1_1_1_1_1_1" localSheetId="25">#REF!</definedName>
    <definedName name="Excel_BuiltIn_Print_Area_2_1_1_1_1_1_1_1" localSheetId="26">#REF!</definedName>
    <definedName name="Excel_BuiltIn_Print_Area_2_1_1_1_1_1_1_1" localSheetId="24">#REF!</definedName>
    <definedName name="Excel_BuiltIn_Print_Area_2_1_1_1_1_1_1_1">#REF!</definedName>
    <definedName name="Excel_BuiltIn_Print_Area_2_1_1_1_1_1_1_1_1" localSheetId="25">#REF!</definedName>
    <definedName name="Excel_BuiltIn_Print_Area_2_1_1_1_1_1_1_1_1" localSheetId="26">#REF!</definedName>
    <definedName name="Excel_BuiltIn_Print_Area_2_1_1_1_1_1_1_1_1" localSheetId="24">#REF!</definedName>
    <definedName name="Excel_BuiltIn_Print_Area_2_1_1_1_1_1_1_1_1">#REF!</definedName>
    <definedName name="Excel_BuiltIn_Print_Area_2_1_1_1_1_1_1_1_1_1_1_1_1_1_1_1_1_1" localSheetId="25">#REF!</definedName>
    <definedName name="Excel_BuiltIn_Print_Area_2_1_1_1_1_1_1_1_1_1_1_1_1_1_1_1_1_1" localSheetId="26">#REF!</definedName>
    <definedName name="Excel_BuiltIn_Print_Area_2_1_1_1_1_1_1_1_1_1_1_1_1_1_1_1_1_1" localSheetId="24">#REF!</definedName>
    <definedName name="Excel_BuiltIn_Print_Area_2_1_1_1_1_1_1_1_1_1_1_1_1_1_1_1_1_1">#REF!</definedName>
    <definedName name="Excel_BuiltIn_Print_Area_2_1_1_1_1_1_1_1_1_1_1_1_1_1_1_1_1_1_1" localSheetId="25">#REF!</definedName>
    <definedName name="Excel_BuiltIn_Print_Area_2_1_1_1_1_1_1_1_1_1_1_1_1_1_1_1_1_1_1" localSheetId="26">#REF!</definedName>
    <definedName name="Excel_BuiltIn_Print_Area_2_1_1_1_1_1_1_1_1_1_1_1_1_1_1_1_1_1_1">#REF!</definedName>
    <definedName name="Excel_BuiltIn_Print_Area_2_1_1_1_1_1_1_1_1_1_1_1_1_1_1_1_1_1_1_1" localSheetId="25">#REF!</definedName>
    <definedName name="Excel_BuiltIn_Print_Area_2_1_1_1_1_1_1_1_1_1_1_1_1_1_1_1_1_1_1_1" localSheetId="26">#REF!</definedName>
    <definedName name="Excel_BuiltIn_Print_Area_2_1_1_1_1_1_1_1_1_1_1_1_1_1_1_1_1_1_1_1">#REF!</definedName>
    <definedName name="Excel_BuiltIn_Print_Area_2_1_1_1_1_1_1_1_1_1_1_1_1_1_1_1_1_1_1_1_1" localSheetId="25">#REF!</definedName>
    <definedName name="Excel_BuiltIn_Print_Area_2_1_1_1_1_1_1_1_1_1_1_1_1_1_1_1_1_1_1_1_1" localSheetId="26">#REF!</definedName>
    <definedName name="Excel_BuiltIn_Print_Area_2_1_1_1_1_1_1_1_1_1_1_1_1_1_1_1_1_1_1_1_1">#REF!</definedName>
    <definedName name="Excel_BuiltIn_Print_Area_2_1_1_1_1_1_1_1_1_1_1_1_1_1_1_1_1_1_1_1_1_1" localSheetId="25">#REF!</definedName>
    <definedName name="Excel_BuiltIn_Print_Area_2_1_1_1_1_1_1_1_1_1_1_1_1_1_1_1_1_1_1_1_1_1" localSheetId="26">#REF!</definedName>
    <definedName name="Excel_BuiltIn_Print_Area_2_1_1_1_1_1_1_1_1_1_1_1_1_1_1_1_1_1_1_1_1_1">#REF!</definedName>
    <definedName name="Excel_BuiltIn_Print_Area_2_1_1_1_1_1_1_1_1_1_1_1_1_1_1_1_1_1_1_1_1_1_1" localSheetId="25">#REF!</definedName>
    <definedName name="Excel_BuiltIn_Print_Area_2_1_1_1_1_1_1_1_1_1_1_1_1_1_1_1_1_1_1_1_1_1_1" localSheetId="26">#REF!</definedName>
    <definedName name="Excel_BuiltIn_Print_Area_2_1_1_1_1_1_1_1_1_1_1_1_1_1_1_1_1_1_1_1_1_1_1">#REF!</definedName>
    <definedName name="Excel_BuiltIn_Print_Area_2_1_1_1_1_1_1_1_1_1_1_1_1_1_1_1_1_1_1_1_1_1_1_1" localSheetId="25">#REF!</definedName>
    <definedName name="Excel_BuiltIn_Print_Area_2_1_1_1_1_1_1_1_1_1_1_1_1_1_1_1_1_1_1_1_1_1_1_1" localSheetId="26">#REF!</definedName>
    <definedName name="Excel_BuiltIn_Print_Area_2_1_1_1_1_1_1_1_1_1_1_1_1_1_1_1_1_1_1_1_1_1_1_1">#REF!</definedName>
    <definedName name="Excel_BuiltIn_Print_Area_2_1_1_1_1_1_1_1_1_1_1_1_1_1_1_1_1_1_1_1_1_1_1_1_1" localSheetId="25">#REF!</definedName>
    <definedName name="Excel_BuiltIn_Print_Area_2_1_1_1_1_1_1_1_1_1_1_1_1_1_1_1_1_1_1_1_1_1_1_1_1" localSheetId="26">#REF!</definedName>
    <definedName name="Excel_BuiltIn_Print_Area_2_1_1_1_1_1_1_1_1_1_1_1_1_1_1_1_1_1_1_1_1_1_1_1_1">#REF!</definedName>
    <definedName name="Excel_BuiltIn_Print_Area_2_1_1_1_1_1_1_1_1_1_1_1_1_1_1_1_1_1_1_1_1_1_1_1_1_1" localSheetId="25">#REF!</definedName>
    <definedName name="Excel_BuiltIn_Print_Area_2_1_1_1_1_1_1_1_1_1_1_1_1_1_1_1_1_1_1_1_1_1_1_1_1_1" localSheetId="26">#REF!</definedName>
    <definedName name="Excel_BuiltIn_Print_Area_2_1_1_1_1_1_1_1_1_1_1_1_1_1_1_1_1_1_1_1_1_1_1_1_1_1">#REF!</definedName>
    <definedName name="Excel_BuiltIn_Print_Area_2_1_1_1_1_1_1_1_1_1_1_1_1_1_1_1_1_1_1_1_1_1_1_1_1_1_1" localSheetId="25">#REF!</definedName>
    <definedName name="Excel_BuiltIn_Print_Area_2_1_1_1_1_1_1_1_1_1_1_1_1_1_1_1_1_1_1_1_1_1_1_1_1_1_1" localSheetId="26">#REF!</definedName>
    <definedName name="Excel_BuiltIn_Print_Area_2_1_1_1_1_1_1_1_1_1_1_1_1_1_1_1_1_1_1_1_1_1_1_1_1_1_1">#REF!</definedName>
    <definedName name="Excel_BuiltIn_Print_Area_2_1_1_1_1_1_1_1_1_1_1_1_1_1_1_1_1_1_1_1_1_1_1_1_1_1_1_1" localSheetId="25">#REF!</definedName>
    <definedName name="Excel_BuiltIn_Print_Area_2_1_1_1_1_1_1_1_1_1_1_1_1_1_1_1_1_1_1_1_1_1_1_1_1_1_1_1" localSheetId="26">#REF!</definedName>
    <definedName name="Excel_BuiltIn_Print_Area_2_1_1_1_1_1_1_1_1_1_1_1_1_1_1_1_1_1_1_1_1_1_1_1_1_1_1_1">#REF!</definedName>
    <definedName name="Excel_BuiltIn_Print_Area_20" localSheetId="25">#REF!</definedName>
    <definedName name="Excel_BuiltIn_Print_Area_20" localSheetId="26">#REF!</definedName>
    <definedName name="Excel_BuiltIn_Print_Area_20">#REF!</definedName>
    <definedName name="Excel_BuiltIn_Print_Area_20_28" localSheetId="25">#REF!</definedName>
    <definedName name="Excel_BuiltIn_Print_Area_20_28" localSheetId="26">#REF!</definedName>
    <definedName name="Excel_BuiltIn_Print_Area_20_28">#REF!</definedName>
    <definedName name="Excel_BuiltIn_Print_Area_22" localSheetId="25">#REF!</definedName>
    <definedName name="Excel_BuiltIn_Print_Area_22" localSheetId="26">#REF!</definedName>
    <definedName name="Excel_BuiltIn_Print_Area_22">#REF!</definedName>
    <definedName name="Excel_BuiltIn_Print_Area_22_28" localSheetId="25">#REF!</definedName>
    <definedName name="Excel_BuiltIn_Print_Area_22_28" localSheetId="26">#REF!</definedName>
    <definedName name="Excel_BuiltIn_Print_Area_22_28">#REF!</definedName>
    <definedName name="Excel_BuiltIn_Print_Area_25" localSheetId="25">#REF!</definedName>
    <definedName name="Excel_BuiltIn_Print_Area_25" localSheetId="26">#REF!</definedName>
    <definedName name="Excel_BuiltIn_Print_Area_25">#REF!</definedName>
    <definedName name="Excel_BuiltIn_Print_Area_26_1" localSheetId="25">#REF!</definedName>
    <definedName name="Excel_BuiltIn_Print_Area_26_1" localSheetId="26">#REF!</definedName>
    <definedName name="Excel_BuiltIn_Print_Area_26_1" localSheetId="15">#REF!</definedName>
    <definedName name="Excel_BuiltIn_Print_Area_26_1" localSheetId="40">#REF!</definedName>
    <definedName name="Excel_BuiltIn_Print_Area_26_1" localSheetId="21">#REF!</definedName>
    <definedName name="Excel_BuiltIn_Print_Area_26_1" localSheetId="16">#REF!</definedName>
    <definedName name="Excel_BuiltIn_Print_Area_26_1">#REF!</definedName>
    <definedName name="Excel_BuiltIn_Print_Area_27_1" localSheetId="25">#REF!</definedName>
    <definedName name="Excel_BuiltIn_Print_Area_27_1" localSheetId="26">#REF!</definedName>
    <definedName name="Excel_BuiltIn_Print_Area_27_1" localSheetId="15">#REF!</definedName>
    <definedName name="Excel_BuiltIn_Print_Area_27_1" localSheetId="40">#REF!</definedName>
    <definedName name="Excel_BuiltIn_Print_Area_27_1" localSheetId="21">#REF!</definedName>
    <definedName name="Excel_BuiltIn_Print_Area_27_1" localSheetId="16">#REF!</definedName>
    <definedName name="Excel_BuiltIn_Print_Area_27_1">#REF!</definedName>
    <definedName name="Excel_BuiltIn_Print_Area_28" localSheetId="25">#REF!</definedName>
    <definedName name="Excel_BuiltIn_Print_Area_28" localSheetId="26">#REF!</definedName>
    <definedName name="Excel_BuiltIn_Print_Area_28">#REF!</definedName>
    <definedName name="Excel_BuiltIn_Print_Area_3" localSheetId="25">#REF!</definedName>
    <definedName name="Excel_BuiltIn_Print_Area_3" localSheetId="26">#REF!</definedName>
    <definedName name="Excel_BuiltIn_Print_Area_3" localSheetId="10">#REF!</definedName>
    <definedName name="Excel_BuiltIn_Print_Area_3" localSheetId="21">#REF!</definedName>
    <definedName name="Excel_BuiltIn_Print_Area_3" localSheetId="1">#REF!</definedName>
    <definedName name="Excel_BuiltIn_Print_Area_3" localSheetId="16">#REF!</definedName>
    <definedName name="Excel_BuiltIn_Print_Area_3">#REF!</definedName>
    <definedName name="Excel_BuiltIn_Print_Area_3_1" localSheetId="25">[481]rekap!#REF!</definedName>
    <definedName name="Excel_BuiltIn_Print_Area_3_1" localSheetId="26">[481]rekap!#REF!</definedName>
    <definedName name="Excel_BuiltIn_Print_Area_3_1" localSheetId="24">[481]rekap!#REF!</definedName>
    <definedName name="Excel_BuiltIn_Print_Area_3_1">[481]rekap!#REF!</definedName>
    <definedName name="Excel_BuiltIn_Print_Area_3_1_1" localSheetId="25">[481]rekap!#REF!</definedName>
    <definedName name="Excel_BuiltIn_Print_Area_3_1_1" localSheetId="26">[481]rekap!#REF!</definedName>
    <definedName name="Excel_BuiltIn_Print_Area_3_1_1" localSheetId="24">[481]rekap!#REF!</definedName>
    <definedName name="Excel_BuiltIn_Print_Area_3_1_1">[481]rekap!#REF!</definedName>
    <definedName name="Excel_BuiltIn_Print_Area_3_1_1_1" localSheetId="25">[481]rekap!#REF!</definedName>
    <definedName name="Excel_BuiltIn_Print_Area_3_1_1_1" localSheetId="26">[481]rekap!#REF!</definedName>
    <definedName name="Excel_BuiltIn_Print_Area_3_1_1_1" localSheetId="24">[481]rekap!#REF!</definedName>
    <definedName name="Excel_BuiltIn_Print_Area_3_1_1_1">[481]rekap!#REF!</definedName>
    <definedName name="Excel_BuiltIn_Print_Area_3_1_1_1_1" localSheetId="25">[482]CUSTOMER!#REF!</definedName>
    <definedName name="Excel_BuiltIn_Print_Area_3_1_1_1_1" localSheetId="26">[482]CUSTOMER!#REF!</definedName>
    <definedName name="Excel_BuiltIn_Print_Area_3_1_1_1_1" localSheetId="24">[482]CUSTOMER!#REF!</definedName>
    <definedName name="Excel_BuiltIn_Print_Area_3_1_1_1_1">[482]CUSTOMER!#REF!</definedName>
    <definedName name="Excel_BuiltIn_Print_Area_3_1_1_1_1_1" localSheetId="25">[481]rekap!#REF!</definedName>
    <definedName name="Excel_BuiltIn_Print_Area_3_1_1_1_1_1" localSheetId="26">[481]rekap!#REF!</definedName>
    <definedName name="Excel_BuiltIn_Print_Area_3_1_1_1_1_1" localSheetId="24">[481]rekap!#REF!</definedName>
    <definedName name="Excel_BuiltIn_Print_Area_3_1_1_1_1_1">[481]rekap!#REF!</definedName>
    <definedName name="Excel_BuiltIn_Print_Area_3_1_1_1_1_1_1">[481]rekap!#REF!</definedName>
    <definedName name="Excel_BuiltIn_Print_Area_3_1_1_1_1_1_1_1">[481]rekap!#REF!</definedName>
    <definedName name="Excel_BuiltIn_Print_Area_3_1_1_1_1_1_1_1_1">[481]rekap!#REF!</definedName>
    <definedName name="Excel_BuiltIn_Print_Area_3_1_1_1_1_1_1_1_1_1">[481]rekap!#REF!</definedName>
    <definedName name="Excel_BuiltIn_Print_Area_3_1_1_1_1_1_1_1_1_1_1">[481]rekap!#REF!</definedName>
    <definedName name="Excel_BuiltIn_Print_Area_3_1_1_1_1_1_1_1_1_1_1_1">[481]rekap!#REF!</definedName>
    <definedName name="Excel_BuiltIn_Print_Area_3_1_1_1_1_1_1_1_1_1_1_1_1">[481]rekap!#REF!</definedName>
    <definedName name="Excel_BuiltIn_Print_Area_3_1_1_1_1_1_1_1_1_1_1_1_1_1">[481]rekap!#REF!</definedName>
    <definedName name="Excel_BuiltIn_Print_Area_3_1_1_1_1_1_1_1_1_1_1_1_1_1_1_1_1_1_1_1_1_1_1_1_1" localSheetId="25">#REF!</definedName>
    <definedName name="Excel_BuiltIn_Print_Area_3_1_1_1_1_1_1_1_1_1_1_1_1_1_1_1_1_1_1_1_1_1_1_1_1" localSheetId="26">#REF!</definedName>
    <definedName name="Excel_BuiltIn_Print_Area_3_1_1_1_1_1_1_1_1_1_1_1_1_1_1_1_1_1_1_1_1_1_1_1_1" localSheetId="15">#REF!</definedName>
    <definedName name="Excel_BuiltIn_Print_Area_3_1_1_1_1_1_1_1_1_1_1_1_1_1_1_1_1_1_1_1_1_1_1_1_1" localSheetId="23">#REF!</definedName>
    <definedName name="Excel_BuiltIn_Print_Area_3_1_1_1_1_1_1_1_1_1_1_1_1_1_1_1_1_1_1_1_1_1_1_1_1">#REF!</definedName>
    <definedName name="Excel_BuiltIn_Print_Area_3_1_1_1_1_1_1_1_1_1_1_1_1_1_1_1_1_1_1_1_1_1_1_1_1_1" localSheetId="25">#REF!</definedName>
    <definedName name="Excel_BuiltIn_Print_Area_3_1_1_1_1_1_1_1_1_1_1_1_1_1_1_1_1_1_1_1_1_1_1_1_1_1" localSheetId="26">#REF!</definedName>
    <definedName name="Excel_BuiltIn_Print_Area_3_1_1_1_1_1_1_1_1_1_1_1_1_1_1_1_1_1_1_1_1_1_1_1_1_1" localSheetId="15">#REF!</definedName>
    <definedName name="Excel_BuiltIn_Print_Area_3_1_1_1_1_1_1_1_1_1_1_1_1_1_1_1_1_1_1_1_1_1_1_1_1_1" localSheetId="23">#REF!</definedName>
    <definedName name="Excel_BuiltIn_Print_Area_3_1_1_1_1_1_1_1_1_1_1_1_1_1_1_1_1_1_1_1_1_1_1_1_1_1">#REF!</definedName>
    <definedName name="Excel_BuiltIn_Print_Area_3_1_1_1_1_1_1_1_1_1_1_1_1_1_1_1_1_1_1_1_1_1_1_1_1_1_1" localSheetId="25">#REF!</definedName>
    <definedName name="Excel_BuiltIn_Print_Area_3_1_1_1_1_1_1_1_1_1_1_1_1_1_1_1_1_1_1_1_1_1_1_1_1_1_1" localSheetId="26">#REF!</definedName>
    <definedName name="Excel_BuiltIn_Print_Area_3_1_1_1_1_1_1_1_1_1_1_1_1_1_1_1_1_1_1_1_1_1_1_1_1_1_1" localSheetId="15">#REF!</definedName>
    <definedName name="Excel_BuiltIn_Print_Area_3_1_1_1_1_1_1_1_1_1_1_1_1_1_1_1_1_1_1_1_1_1_1_1_1_1_1" localSheetId="23">#REF!</definedName>
    <definedName name="Excel_BuiltIn_Print_Area_3_1_1_1_1_1_1_1_1_1_1_1_1_1_1_1_1_1_1_1_1_1_1_1_1_1_1">#REF!</definedName>
    <definedName name="Excel_BuiltIn_Print_Area_3_1_1_1_1_1_1_1_1_1_1_1_1_1_1_1_1_1_1_1_1_1_1_1_1_1_1_1" localSheetId="25">#REF!</definedName>
    <definedName name="Excel_BuiltIn_Print_Area_3_1_1_1_1_1_1_1_1_1_1_1_1_1_1_1_1_1_1_1_1_1_1_1_1_1_1_1" localSheetId="26">#REF!</definedName>
    <definedName name="Excel_BuiltIn_Print_Area_3_1_1_1_1_1_1_1_1_1_1_1_1_1_1_1_1_1_1_1_1_1_1_1_1_1_1_1">#REF!</definedName>
    <definedName name="Excel_BuiltIn_Print_Area_3_1_1_1_1_1_1_1_1_1_1_1_1_1_1_1_1_1_1_1_1_1_1_1_1_1_1_1_1" localSheetId="25">#REF!</definedName>
    <definedName name="Excel_BuiltIn_Print_Area_3_1_1_1_1_1_1_1_1_1_1_1_1_1_1_1_1_1_1_1_1_1_1_1_1_1_1_1_1" localSheetId="26">#REF!</definedName>
    <definedName name="Excel_BuiltIn_Print_Area_3_1_1_1_1_1_1_1_1_1_1_1_1_1_1_1_1_1_1_1_1_1_1_1_1_1_1_1_1">#REF!</definedName>
    <definedName name="Excel_BuiltIn_Print_Area_3_1_1_1_1_1_1_1_1_1_1_1_1_1_1_1_1_1_1_1_1_1_1_1_1_1_1_1_1_1" localSheetId="25">#REF!</definedName>
    <definedName name="Excel_BuiltIn_Print_Area_3_1_1_1_1_1_1_1_1_1_1_1_1_1_1_1_1_1_1_1_1_1_1_1_1_1_1_1_1_1" localSheetId="26">#REF!</definedName>
    <definedName name="Excel_BuiltIn_Print_Area_3_1_1_1_1_1_1_1_1_1_1_1_1_1_1_1_1_1_1_1_1_1_1_1_1_1_1_1_1_1">#REF!</definedName>
    <definedName name="Excel_BuiltIn_Print_Area_3_1_1_1_1_1_1_1_1_1_1_1_1_1_1_1_1_1_1_1_1_1_1_1_1_1_1_1_1_1_1" localSheetId="25">#REF!</definedName>
    <definedName name="Excel_BuiltIn_Print_Area_3_1_1_1_1_1_1_1_1_1_1_1_1_1_1_1_1_1_1_1_1_1_1_1_1_1_1_1_1_1_1" localSheetId="26">#REF!</definedName>
    <definedName name="Excel_BuiltIn_Print_Area_3_1_1_1_1_1_1_1_1_1_1_1_1_1_1_1_1_1_1_1_1_1_1_1_1_1_1_1_1_1_1">#REF!</definedName>
    <definedName name="Excel_BuiltIn_Print_Area_3_1_1_1_1_1_1_1_1_1_1_1_1_1_1_1_1_1_1_1_1_1_1_1_1_1_1_1_1_1_1_1" localSheetId="25">#REF!</definedName>
    <definedName name="Excel_BuiltIn_Print_Area_3_1_1_1_1_1_1_1_1_1_1_1_1_1_1_1_1_1_1_1_1_1_1_1_1_1_1_1_1_1_1_1" localSheetId="26">#REF!</definedName>
    <definedName name="Excel_BuiltIn_Print_Area_3_1_1_1_1_1_1_1_1_1_1_1_1_1_1_1_1_1_1_1_1_1_1_1_1_1_1_1_1_1_1_1">#REF!</definedName>
    <definedName name="Excel_BuiltIn_Print_Area_3_1_1_1_1_1_1_1_1_1_1_1_1_1_1_1_1_1_1_1_1_1_1_1_1_1_1_1_1_1_1_1_1" localSheetId="25">#REF!</definedName>
    <definedName name="Excel_BuiltIn_Print_Area_3_1_1_1_1_1_1_1_1_1_1_1_1_1_1_1_1_1_1_1_1_1_1_1_1_1_1_1_1_1_1_1_1" localSheetId="26">#REF!</definedName>
    <definedName name="Excel_BuiltIn_Print_Area_3_1_1_1_1_1_1_1_1_1_1_1_1_1_1_1_1_1_1_1_1_1_1_1_1_1_1_1_1_1_1_1_1">#REF!</definedName>
    <definedName name="Excel_BuiltIn_Print_Area_3_1_1_1_1_1_1_1_1_1_1_1_1_1_1_1_1_1_1_1_1_1_1_1_1_1_1_1_1_1_1_1_1_1" localSheetId="25">#REF!</definedName>
    <definedName name="Excel_BuiltIn_Print_Area_3_1_1_1_1_1_1_1_1_1_1_1_1_1_1_1_1_1_1_1_1_1_1_1_1_1_1_1_1_1_1_1_1_1" localSheetId="26">#REF!</definedName>
    <definedName name="Excel_BuiltIn_Print_Area_3_1_1_1_1_1_1_1_1_1_1_1_1_1_1_1_1_1_1_1_1_1_1_1_1_1_1_1_1_1_1_1_1_1">#REF!</definedName>
    <definedName name="Excel_BuiltIn_Print_Area_3_1_1_1_1_1_1_1_1_1_1_1_1_1_1_1_1_1_1_1_1_1_1_1_1_1_1_1_1_1_1_1_1_1_1" localSheetId="25">#REF!</definedName>
    <definedName name="Excel_BuiltIn_Print_Area_3_1_1_1_1_1_1_1_1_1_1_1_1_1_1_1_1_1_1_1_1_1_1_1_1_1_1_1_1_1_1_1_1_1_1" localSheetId="26">#REF!</definedName>
    <definedName name="Excel_BuiltIn_Print_Area_3_1_1_1_1_1_1_1_1_1_1_1_1_1_1_1_1_1_1_1_1_1_1_1_1_1_1_1_1_1_1_1_1_1_1">#REF!</definedName>
    <definedName name="Excel_BuiltIn_Print_Area_3_1_1_1_1_1_1_1_1_1_1_1_1_1_1_1_1_1_1_1_1_1_1_1_1_1_1_1_1_1_1_1_1_1_1_1" localSheetId="25">#REF!</definedName>
    <definedName name="Excel_BuiltIn_Print_Area_3_1_1_1_1_1_1_1_1_1_1_1_1_1_1_1_1_1_1_1_1_1_1_1_1_1_1_1_1_1_1_1_1_1_1_1" localSheetId="26">#REF!</definedName>
    <definedName name="Excel_BuiltIn_Print_Area_3_1_1_1_1_1_1_1_1_1_1_1_1_1_1_1_1_1_1_1_1_1_1_1_1_1_1_1_1_1_1_1_1_1_1_1">#REF!</definedName>
    <definedName name="Excel_BuiltIn_Print_Area_3_1_1_1_1_1_1_1_1_1_1_1_1_1_1_1_1_1_1_1_1_1_1_1_1_1_1_1_1_1_1_1_1_1_1_1_1" localSheetId="25">#REF!</definedName>
    <definedName name="Excel_BuiltIn_Print_Area_3_1_1_1_1_1_1_1_1_1_1_1_1_1_1_1_1_1_1_1_1_1_1_1_1_1_1_1_1_1_1_1_1_1_1_1_1" localSheetId="26">#REF!</definedName>
    <definedName name="Excel_BuiltIn_Print_Area_3_1_1_1_1_1_1_1_1_1_1_1_1_1_1_1_1_1_1_1_1_1_1_1_1_1_1_1_1_1_1_1_1_1_1_1_1">#REF!</definedName>
    <definedName name="Excel_BuiltIn_Print_Area_3_1_1_1_1_1_1_1_1_1_1_1_1_1_1_1_1_1_1_1_1_1_1_1_1_1_1_1_1_1_1_1_1_1_1_1_1_1" localSheetId="25">#REF!</definedName>
    <definedName name="Excel_BuiltIn_Print_Area_3_1_1_1_1_1_1_1_1_1_1_1_1_1_1_1_1_1_1_1_1_1_1_1_1_1_1_1_1_1_1_1_1_1_1_1_1_1" localSheetId="26">#REF!</definedName>
    <definedName name="Excel_BuiltIn_Print_Area_3_1_1_1_1_1_1_1_1_1_1_1_1_1_1_1_1_1_1_1_1_1_1_1_1_1_1_1_1_1_1_1_1_1_1_1_1_1">#REF!</definedName>
    <definedName name="Excel_BuiltIn_Print_Area_3_1_1_1_1_1_1_1_1_1_1_1_1_1_1_1_1_1_1_1_1_1_1_1_1_1_1_1_1_1_1_1_1_1_1_1_1_1_1" localSheetId="25">#REF!</definedName>
    <definedName name="Excel_BuiltIn_Print_Area_3_1_1_1_1_1_1_1_1_1_1_1_1_1_1_1_1_1_1_1_1_1_1_1_1_1_1_1_1_1_1_1_1_1_1_1_1_1_1" localSheetId="26">#REF!</definedName>
    <definedName name="Excel_BuiltIn_Print_Area_3_1_1_1_1_1_1_1_1_1_1_1_1_1_1_1_1_1_1_1_1_1_1_1_1_1_1_1_1_1_1_1_1_1_1_1_1_1_1">#REF!</definedName>
    <definedName name="Excel_BuiltIn_Print_Area_3_1_1_1_1_1_1_1_1_1_1_1_1_1_1_1_1_1_1_1_1_1_1_1_1_1_1_1_1_1_1_1_1_1_1_1_1_1_1_1" localSheetId="25">#REF!</definedName>
    <definedName name="Excel_BuiltIn_Print_Area_3_1_1_1_1_1_1_1_1_1_1_1_1_1_1_1_1_1_1_1_1_1_1_1_1_1_1_1_1_1_1_1_1_1_1_1_1_1_1_1" localSheetId="26">#REF!</definedName>
    <definedName name="Excel_BuiltIn_Print_Area_3_1_1_1_1_1_1_1_1_1_1_1_1_1_1_1_1_1_1_1_1_1_1_1_1_1_1_1_1_1_1_1_1_1_1_1_1_1_1_1">#REF!</definedName>
    <definedName name="Excel_BuiltIn_Print_Area_3_1_1_1_1_1_1_1_1_1_1_1_1_1_1_1_1_1_1_1_1_1_1_1_1_1_1_1_1_1_1_1_1_1_1_1_1_1_1_1_1" localSheetId="25">#REF!</definedName>
    <definedName name="Excel_BuiltIn_Print_Area_3_1_1_1_1_1_1_1_1_1_1_1_1_1_1_1_1_1_1_1_1_1_1_1_1_1_1_1_1_1_1_1_1_1_1_1_1_1_1_1_1" localSheetId="26">#REF!</definedName>
    <definedName name="Excel_BuiltIn_Print_Area_3_1_1_1_1_1_1_1_1_1_1_1_1_1_1_1_1_1_1_1_1_1_1_1_1_1_1_1_1_1_1_1_1_1_1_1_1_1_1_1_1">#REF!</definedName>
    <definedName name="Excel_BuiltIn_Print_Area_38" localSheetId="25">#REF!</definedName>
    <definedName name="Excel_BuiltIn_Print_Area_38" localSheetId="26">#REF!</definedName>
    <definedName name="Excel_BuiltIn_Print_Area_38">#REF!</definedName>
    <definedName name="Excel_BuiltIn_Print_Area_4" localSheetId="25">#REF!</definedName>
    <definedName name="Excel_BuiltIn_Print_Area_4" localSheetId="26">#REF!</definedName>
    <definedName name="Excel_BuiltIn_Print_Area_4" localSheetId="15">#REF!</definedName>
    <definedName name="Excel_BuiltIn_Print_Area_4" localSheetId="10">#REF!</definedName>
    <definedName name="Excel_BuiltIn_Print_Area_4" localSheetId="40">#REF!</definedName>
    <definedName name="Excel_BuiltIn_Print_Area_4" localSheetId="21">#REF!</definedName>
    <definedName name="Excel_BuiltIn_Print_Area_4" localSheetId="1">#REF!</definedName>
    <definedName name="Excel_BuiltIn_Print_Area_4" localSheetId="16">#REF!</definedName>
    <definedName name="Excel_BuiltIn_Print_Area_4">#REF!</definedName>
    <definedName name="Excel_BuiltIn_Print_Area_4_1" localSheetId="25">#REF!</definedName>
    <definedName name="Excel_BuiltIn_Print_Area_4_1" localSheetId="26">#REF!</definedName>
    <definedName name="Excel_BuiltIn_Print_Area_4_1" localSheetId="15">#REF!</definedName>
    <definedName name="Excel_BuiltIn_Print_Area_4_1" localSheetId="40">#REF!</definedName>
    <definedName name="Excel_BuiltIn_Print_Area_4_1" localSheetId="21">#REF!</definedName>
    <definedName name="Excel_BuiltIn_Print_Area_4_1" localSheetId="16">#REF!</definedName>
    <definedName name="Excel_BuiltIn_Print_Area_4_1">#REF!</definedName>
    <definedName name="Excel_BuiltIn_Print_Area_4_1_1" localSheetId="25">#REF!</definedName>
    <definedName name="Excel_BuiltIn_Print_Area_4_1_1" localSheetId="26">#REF!</definedName>
    <definedName name="Excel_BuiltIn_Print_Area_4_1_1" localSheetId="15">#REF!</definedName>
    <definedName name="Excel_BuiltIn_Print_Area_4_1_1" localSheetId="21">#REF!</definedName>
    <definedName name="Excel_BuiltIn_Print_Area_4_1_1" localSheetId="16">#REF!</definedName>
    <definedName name="Excel_BuiltIn_Print_Area_4_1_1">#REF!</definedName>
    <definedName name="Excel_BuiltIn_Print_Area_4_1_1_1" localSheetId="25">[481]rekap!#REF!</definedName>
    <definedName name="Excel_BuiltIn_Print_Area_4_1_1_1" localSheetId="26">[481]rekap!#REF!</definedName>
    <definedName name="Excel_BuiltIn_Print_Area_4_1_1_1" localSheetId="24">[481]rekap!#REF!</definedName>
    <definedName name="Excel_BuiltIn_Print_Area_4_1_1_1">[481]rekap!#REF!</definedName>
    <definedName name="Excel_BuiltIn_Print_Area_4_1_1_1_1" localSheetId="25">[481]rekap!#REF!</definedName>
    <definedName name="Excel_BuiltIn_Print_Area_4_1_1_1_1" localSheetId="26">[481]rekap!#REF!</definedName>
    <definedName name="Excel_BuiltIn_Print_Area_4_1_1_1_1" localSheetId="24">[481]rekap!#REF!</definedName>
    <definedName name="Excel_BuiltIn_Print_Area_4_1_1_1_1">[481]rekap!#REF!</definedName>
    <definedName name="Excel_BuiltIn_Print_Area_4_1_1_1_1_1" localSheetId="25">[481]rekap!#REF!</definedName>
    <definedName name="Excel_BuiltIn_Print_Area_4_1_1_1_1_1" localSheetId="26">[481]rekap!#REF!</definedName>
    <definedName name="Excel_BuiltIn_Print_Area_4_1_1_1_1_1" localSheetId="24">[481]rekap!#REF!</definedName>
    <definedName name="Excel_BuiltIn_Print_Area_4_1_1_1_1_1">[481]rekap!#REF!</definedName>
    <definedName name="Excel_BuiltIn_Print_Area_4_1_1_1_1_1_1" localSheetId="25">[481]rekap!#REF!</definedName>
    <definedName name="Excel_BuiltIn_Print_Area_4_1_1_1_1_1_1" localSheetId="26">[481]rekap!#REF!</definedName>
    <definedName name="Excel_BuiltIn_Print_Area_4_1_1_1_1_1_1" localSheetId="24">[481]rekap!#REF!</definedName>
    <definedName name="Excel_BuiltIn_Print_Area_4_1_1_1_1_1_1">[481]rekap!#REF!</definedName>
    <definedName name="Excel_BuiltIn_Print_Area_4_1_1_1_1_1_1_1" localSheetId="25">[481]rekap!#REF!</definedName>
    <definedName name="Excel_BuiltIn_Print_Area_4_1_1_1_1_1_1_1" localSheetId="26">[481]rekap!#REF!</definedName>
    <definedName name="Excel_BuiltIn_Print_Area_4_1_1_1_1_1_1_1" localSheetId="24">[481]rekap!#REF!</definedName>
    <definedName name="Excel_BuiltIn_Print_Area_4_1_1_1_1_1_1_1">[481]rekap!#REF!</definedName>
    <definedName name="Excel_BuiltIn_Print_Area_4_1_1_1_1_1_1_1_1_1" localSheetId="25">#REF!</definedName>
    <definedName name="Excel_BuiltIn_Print_Area_4_1_1_1_1_1_1_1_1_1" localSheetId="26">#REF!</definedName>
    <definedName name="Excel_BuiltIn_Print_Area_4_1_1_1_1_1_1_1_1_1" localSheetId="15">#REF!</definedName>
    <definedName name="Excel_BuiltIn_Print_Area_4_1_1_1_1_1_1_1_1_1" localSheetId="23">#REF!</definedName>
    <definedName name="Excel_BuiltIn_Print_Area_4_1_1_1_1_1_1_1_1_1">#REF!</definedName>
    <definedName name="Excel_BuiltIn_Print_Area_4_1_1_1_1_1_1_1_1_1_1" localSheetId="25">#REF!</definedName>
    <definedName name="Excel_BuiltIn_Print_Area_4_1_1_1_1_1_1_1_1_1_1" localSheetId="26">#REF!</definedName>
    <definedName name="Excel_BuiltIn_Print_Area_4_1_1_1_1_1_1_1_1_1_1" localSheetId="15">#REF!</definedName>
    <definedName name="Excel_BuiltIn_Print_Area_4_1_1_1_1_1_1_1_1_1_1" localSheetId="23">#REF!</definedName>
    <definedName name="Excel_BuiltIn_Print_Area_4_1_1_1_1_1_1_1_1_1_1">#REF!</definedName>
    <definedName name="Excel_BuiltIn_Print_Area_4_1_1_1_1_1_1_1_1_1_1_1" localSheetId="25">#REF!</definedName>
    <definedName name="Excel_BuiltIn_Print_Area_4_1_1_1_1_1_1_1_1_1_1_1" localSheetId="26">#REF!</definedName>
    <definedName name="Excel_BuiltIn_Print_Area_4_1_1_1_1_1_1_1_1_1_1_1" localSheetId="15">#REF!</definedName>
    <definedName name="Excel_BuiltIn_Print_Area_4_1_1_1_1_1_1_1_1_1_1_1" localSheetId="23">#REF!</definedName>
    <definedName name="Excel_BuiltIn_Print_Area_4_1_1_1_1_1_1_1_1_1_1_1">#REF!</definedName>
    <definedName name="Excel_BuiltIn_Print_Area_4_1_1_1_1_1_1_1_1_1_1_1_1" localSheetId="25">#REF!</definedName>
    <definedName name="Excel_BuiltIn_Print_Area_4_1_1_1_1_1_1_1_1_1_1_1_1" localSheetId="26">#REF!</definedName>
    <definedName name="Excel_BuiltIn_Print_Area_4_1_1_1_1_1_1_1_1_1_1_1_1">#REF!</definedName>
    <definedName name="Excel_BuiltIn_Print_Area_4_1_1_1_1_1_1_1_1_1_1_1_1_1" localSheetId="25">#REF!</definedName>
    <definedName name="Excel_BuiltIn_Print_Area_4_1_1_1_1_1_1_1_1_1_1_1_1_1" localSheetId="26">#REF!</definedName>
    <definedName name="Excel_BuiltIn_Print_Area_4_1_1_1_1_1_1_1_1_1_1_1_1_1">#REF!</definedName>
    <definedName name="Excel_BuiltIn_Print_Area_4_1_1_1_1_1_1_1_1_1_1_1_1_1_1" localSheetId="25">#REF!</definedName>
    <definedName name="Excel_BuiltIn_Print_Area_4_1_1_1_1_1_1_1_1_1_1_1_1_1_1" localSheetId="26">#REF!</definedName>
    <definedName name="Excel_BuiltIn_Print_Area_4_1_1_1_1_1_1_1_1_1_1_1_1_1_1">#REF!</definedName>
    <definedName name="Excel_BuiltIn_Print_Area_4_1_1_1_1_1_1_1_1_1_1_1_1_1_1_1" localSheetId="25">#REF!</definedName>
    <definedName name="Excel_BuiltIn_Print_Area_4_1_1_1_1_1_1_1_1_1_1_1_1_1_1_1" localSheetId="26">#REF!</definedName>
    <definedName name="Excel_BuiltIn_Print_Area_4_1_1_1_1_1_1_1_1_1_1_1_1_1_1_1">#REF!</definedName>
    <definedName name="Excel_BuiltIn_Print_Area_5" localSheetId="25">#REF!</definedName>
    <definedName name="Excel_BuiltIn_Print_Area_5" localSheetId="26">#REF!</definedName>
    <definedName name="Excel_BuiltIn_Print_Area_5">#REF!</definedName>
    <definedName name="Excel_BuiltIn_Print_Area_5_1" localSheetId="25">#REF!</definedName>
    <definedName name="Excel_BuiltIn_Print_Area_5_1" localSheetId="26">#REF!</definedName>
    <definedName name="Excel_BuiltIn_Print_Area_5_1">#REF!</definedName>
    <definedName name="Excel_BuiltIn_Print_Area_5_1_1" localSheetId="25">#REF!</definedName>
    <definedName name="Excel_BuiltIn_Print_Area_5_1_1" localSheetId="26">#REF!</definedName>
    <definedName name="Excel_BuiltIn_Print_Area_5_1_1">#REF!</definedName>
    <definedName name="Excel_BuiltIn_Print_Area_5_1_1_1" localSheetId="25">#REF!</definedName>
    <definedName name="Excel_BuiltIn_Print_Area_5_1_1_1" localSheetId="26">#REF!</definedName>
    <definedName name="Excel_BuiltIn_Print_Area_5_1_1_1">#REF!</definedName>
    <definedName name="Excel_BuiltIn_Print_Area_5_1_1_1_1" localSheetId="25">#REF!</definedName>
    <definedName name="Excel_BuiltIn_Print_Area_5_1_1_1_1" localSheetId="26">#REF!</definedName>
    <definedName name="Excel_BuiltIn_Print_Area_5_1_1_1_1">#REF!</definedName>
    <definedName name="Excel_BuiltIn_Print_Area_5_1_1_1_1_1" localSheetId="25">#REF!</definedName>
    <definedName name="Excel_BuiltIn_Print_Area_5_1_1_1_1_1" localSheetId="26">#REF!</definedName>
    <definedName name="Excel_BuiltIn_Print_Area_5_1_1_1_1_1">#REF!</definedName>
    <definedName name="Excel_BuiltIn_Print_Area_52" localSheetId="25">#REF!</definedName>
    <definedName name="Excel_BuiltIn_Print_Area_52" localSheetId="26">#REF!</definedName>
    <definedName name="Excel_BuiltIn_Print_Area_52" localSheetId="15">#REF!</definedName>
    <definedName name="Excel_BuiltIn_Print_Area_52" localSheetId="40">#REF!</definedName>
    <definedName name="Excel_BuiltIn_Print_Area_52" localSheetId="21">#REF!</definedName>
    <definedName name="Excel_BuiltIn_Print_Area_52" localSheetId="16">#REF!</definedName>
    <definedName name="Excel_BuiltIn_Print_Area_52">#REF!</definedName>
    <definedName name="Excel_BuiltIn_Print_Area_53_1" localSheetId="25">#REF!</definedName>
    <definedName name="Excel_BuiltIn_Print_Area_53_1" localSheetId="26">#REF!</definedName>
    <definedName name="Excel_BuiltIn_Print_Area_53_1" localSheetId="15">#REF!</definedName>
    <definedName name="Excel_BuiltIn_Print_Area_53_1" localSheetId="40">#REF!</definedName>
    <definedName name="Excel_BuiltIn_Print_Area_53_1" localSheetId="21">#REF!</definedName>
    <definedName name="Excel_BuiltIn_Print_Area_53_1" localSheetId="16">#REF!</definedName>
    <definedName name="Excel_BuiltIn_Print_Area_53_1">#REF!</definedName>
    <definedName name="Excel_BuiltIn_Print_Area_6" localSheetId="25">#REF!</definedName>
    <definedName name="Excel_BuiltIn_Print_Area_6" localSheetId="26">#REF!</definedName>
    <definedName name="Excel_BuiltIn_Print_Area_6" localSheetId="10">#REF!</definedName>
    <definedName name="Excel_BuiltIn_Print_Area_6" localSheetId="21">#REF!</definedName>
    <definedName name="Excel_BuiltIn_Print_Area_6" localSheetId="1">#REF!</definedName>
    <definedName name="Excel_BuiltIn_Print_Area_6" localSheetId="16">#REF!</definedName>
    <definedName name="Excel_BuiltIn_Print_Area_6">#REF!</definedName>
    <definedName name="Excel_BuiltIn_Print_Area_6_1" localSheetId="25">#REF!</definedName>
    <definedName name="Excel_BuiltIn_Print_Area_6_1" localSheetId="26">#REF!</definedName>
    <definedName name="Excel_BuiltIn_Print_Area_6_1" localSheetId="10">#REF!</definedName>
    <definedName name="Excel_BuiltIn_Print_Area_6_1" localSheetId="21">#REF!</definedName>
    <definedName name="Excel_BuiltIn_Print_Area_6_1" localSheetId="1">#REF!</definedName>
    <definedName name="Excel_BuiltIn_Print_Area_6_1" localSheetId="16">#REF!</definedName>
    <definedName name="Excel_BuiltIn_Print_Area_6_1">#REF!</definedName>
    <definedName name="Excel_BuiltIn_Print_Area_6_1_1" localSheetId="25">[480]UNIT_BARU_NOVEMBER!#REF!</definedName>
    <definedName name="Excel_BuiltIn_Print_Area_6_1_1" localSheetId="26">[480]UNIT_BARU_NOVEMBER!#REF!</definedName>
    <definedName name="Excel_BuiltIn_Print_Area_6_1_1" localSheetId="24">[480]UNIT_BARU_NOVEMBER!#REF!</definedName>
    <definedName name="Excel_BuiltIn_Print_Area_6_1_1">[480]UNIT_BARU_NOVEMBER!#REF!</definedName>
    <definedName name="Excel_BuiltIn_Print_Area_6_6" localSheetId="25">#REF!</definedName>
    <definedName name="Excel_BuiltIn_Print_Area_6_6" localSheetId="26">#REF!</definedName>
    <definedName name="Excel_BuiltIn_Print_Area_6_6" localSheetId="10">#REF!</definedName>
    <definedName name="Excel_BuiltIn_Print_Area_6_6" localSheetId="21">#REF!</definedName>
    <definedName name="Excel_BuiltIn_Print_Area_6_6" localSheetId="1">#REF!</definedName>
    <definedName name="Excel_BuiltIn_Print_Area_6_6" localSheetId="16">#REF!</definedName>
    <definedName name="Excel_BuiltIn_Print_Area_6_6">#REF!</definedName>
    <definedName name="Excel_BuiltIn_Print_Area_63_1" localSheetId="25">#REF!</definedName>
    <definedName name="Excel_BuiltIn_Print_Area_63_1" localSheetId="26">#REF!</definedName>
    <definedName name="Excel_BuiltIn_Print_Area_63_1" localSheetId="15">#REF!</definedName>
    <definedName name="Excel_BuiltIn_Print_Area_63_1" localSheetId="40">#REF!</definedName>
    <definedName name="Excel_BuiltIn_Print_Area_63_1" localSheetId="21">#REF!</definedName>
    <definedName name="Excel_BuiltIn_Print_Area_63_1" localSheetId="16">#REF!</definedName>
    <definedName name="Excel_BuiltIn_Print_Area_63_1">#REF!</definedName>
    <definedName name="Excel_BuiltIn_Print_Area_64" localSheetId="25">#REF!</definedName>
    <definedName name="Excel_BuiltIn_Print_Area_64" localSheetId="26">#REF!</definedName>
    <definedName name="Excel_BuiltIn_Print_Area_64" localSheetId="15">#REF!</definedName>
    <definedName name="Excel_BuiltIn_Print_Area_64" localSheetId="40">#REF!</definedName>
    <definedName name="Excel_BuiltIn_Print_Area_64" localSheetId="21">#REF!</definedName>
    <definedName name="Excel_BuiltIn_Print_Area_64" localSheetId="16">#REF!</definedName>
    <definedName name="Excel_BuiltIn_Print_Area_64">#REF!</definedName>
    <definedName name="Excel_BuiltIn_Print_Area_7" localSheetId="25">#REF!</definedName>
    <definedName name="Excel_BuiltIn_Print_Area_7" localSheetId="26">#REF!</definedName>
    <definedName name="Excel_BuiltIn_Print_Area_7" localSheetId="10">#REF!</definedName>
    <definedName name="Excel_BuiltIn_Print_Area_7" localSheetId="21">#REF!</definedName>
    <definedName name="Excel_BuiltIn_Print_Area_7" localSheetId="1">#REF!</definedName>
    <definedName name="Excel_BuiltIn_Print_Area_7" localSheetId="16">#REF!</definedName>
    <definedName name="Excel_BuiltIn_Print_Area_7">#REF!</definedName>
    <definedName name="Excel_BuiltIn_Print_Area_7_1" localSheetId="25">#REF!</definedName>
    <definedName name="Excel_BuiltIn_Print_Area_7_1" localSheetId="26">#REF!</definedName>
    <definedName name="Excel_BuiltIn_Print_Area_7_1" localSheetId="15">#REF!</definedName>
    <definedName name="Excel_BuiltIn_Print_Area_7_1" localSheetId="40">#REF!</definedName>
    <definedName name="Excel_BuiltIn_Print_Area_7_1" localSheetId="21">#REF!</definedName>
    <definedName name="Excel_BuiltIn_Print_Area_7_1" localSheetId="16">#REF!</definedName>
    <definedName name="Excel_BuiltIn_Print_Area_7_1">#REF!</definedName>
    <definedName name="Excel_BuiltIn_Print_Area_7_1_1" localSheetId="25">[483]UNIT_BARU_SEPTEMBER!#REF!</definedName>
    <definedName name="Excel_BuiltIn_Print_Area_7_1_1" localSheetId="26">[483]UNIT_BARU_SEPTEMBER!#REF!</definedName>
    <definedName name="Excel_BuiltIn_Print_Area_7_1_1" localSheetId="24">[483]UNIT_BARU_SEPTEMBER!#REF!</definedName>
    <definedName name="Excel_BuiltIn_Print_Area_7_1_1">[483]UNIT_BARU_SEPTEMBER!#REF!</definedName>
    <definedName name="Excel_BuiltIn_Print_Area_7_1_1_1_1_1" localSheetId="25">[484]UNIT_BARU_NOVEMBER!#REF!</definedName>
    <definedName name="Excel_BuiltIn_Print_Area_7_1_1_1_1_1" localSheetId="26">[484]UNIT_BARU_NOVEMBER!#REF!</definedName>
    <definedName name="Excel_BuiltIn_Print_Area_7_1_1_1_1_1" localSheetId="24">[484]UNIT_BARU_NOVEMBER!#REF!</definedName>
    <definedName name="Excel_BuiltIn_Print_Area_7_1_1_1_1_1">[484]UNIT_BARU_NOVEMBER!#REF!</definedName>
    <definedName name="Excel_BuiltIn_Print_Area_7_1_1_1_1_1_1" localSheetId="25">[477]UNIT_BARU_JULI!#REF!</definedName>
    <definedName name="Excel_BuiltIn_Print_Area_7_1_1_1_1_1_1" localSheetId="26">[477]UNIT_BARU_JULI!#REF!</definedName>
    <definedName name="Excel_BuiltIn_Print_Area_7_1_1_1_1_1_1" localSheetId="24">[477]UNIT_BARU_JULI!#REF!</definedName>
    <definedName name="Excel_BuiltIn_Print_Area_7_1_1_1_1_1_1">[477]UNIT_BARU_JULI!#REF!</definedName>
    <definedName name="Excel_BuiltIn_Print_Area_7_1_1_1_1_1_1_1" localSheetId="25">[478]UNIT_BARU_AGUSTUS!#REF!</definedName>
    <definedName name="Excel_BuiltIn_Print_Area_7_1_1_1_1_1_1_1" localSheetId="26">[478]UNIT_BARU_AGUSTUS!#REF!</definedName>
    <definedName name="Excel_BuiltIn_Print_Area_7_1_1_1_1_1_1_1" localSheetId="24">[478]UNIT_BARU_AGUSTUS!#REF!</definedName>
    <definedName name="Excel_BuiltIn_Print_Area_7_1_1_1_1_1_1_1">[478]UNIT_BARU_AGUSTUS!#REF!</definedName>
    <definedName name="Excel_BuiltIn_Print_Area_7_1_1_1_1_1_1_1_1" localSheetId="25">[484]UNIT_BARU_NOVEMBER!#REF!</definedName>
    <definedName name="Excel_BuiltIn_Print_Area_7_1_1_1_1_1_1_1_1" localSheetId="26">[484]UNIT_BARU_NOVEMBER!#REF!</definedName>
    <definedName name="Excel_BuiltIn_Print_Area_7_1_1_1_1_1_1_1_1" localSheetId="24">[484]UNIT_BARU_NOVEMBER!#REF!</definedName>
    <definedName name="Excel_BuiltIn_Print_Area_7_1_1_1_1_1_1_1_1">[484]UNIT_BARU_NOVEMBER!#REF!</definedName>
    <definedName name="Excel_BuiltIn_Print_Area_7_1_1_1_1_1_1_1_1_1" localSheetId="25">#REF!</definedName>
    <definedName name="Excel_BuiltIn_Print_Area_7_1_1_1_1_1_1_1_1_1" localSheetId="26">#REF!</definedName>
    <definedName name="Excel_BuiltIn_Print_Area_7_1_1_1_1_1_1_1_1_1" localSheetId="15">#REF!</definedName>
    <definedName name="Excel_BuiltIn_Print_Area_7_1_1_1_1_1_1_1_1_1" localSheetId="23">#REF!</definedName>
    <definedName name="Excel_BuiltIn_Print_Area_7_1_1_1_1_1_1_1_1_1">#REF!</definedName>
    <definedName name="Excel_BuiltIn_Print_Area_7_1_1_1_1_1_1_1_1_1_1" localSheetId="25">#REF!</definedName>
    <definedName name="Excel_BuiltIn_Print_Area_7_1_1_1_1_1_1_1_1_1_1" localSheetId="26">#REF!</definedName>
    <definedName name="Excel_BuiltIn_Print_Area_7_1_1_1_1_1_1_1_1_1_1" localSheetId="15">#REF!</definedName>
    <definedName name="Excel_BuiltIn_Print_Area_7_1_1_1_1_1_1_1_1_1_1" localSheetId="23">#REF!</definedName>
    <definedName name="Excel_BuiltIn_Print_Area_7_1_1_1_1_1_1_1_1_1_1">#REF!</definedName>
    <definedName name="Excel_BuiltIn_Print_Area_7_1_1_1_1_1_1_1_1_1_1_1" localSheetId="25">#REF!</definedName>
    <definedName name="Excel_BuiltIn_Print_Area_7_1_1_1_1_1_1_1_1_1_1_1" localSheetId="26">#REF!</definedName>
    <definedName name="Excel_BuiltIn_Print_Area_7_1_1_1_1_1_1_1_1_1_1_1" localSheetId="15">#REF!</definedName>
    <definedName name="Excel_BuiltIn_Print_Area_7_1_1_1_1_1_1_1_1_1_1_1" localSheetId="23">#REF!</definedName>
    <definedName name="Excel_BuiltIn_Print_Area_7_1_1_1_1_1_1_1_1_1_1_1">#REF!</definedName>
    <definedName name="Excel_BuiltIn_Print_Area_7_1_1_1_1_1_1_1_1_1_1_1_1" localSheetId="25">#REF!</definedName>
    <definedName name="Excel_BuiltIn_Print_Area_7_1_1_1_1_1_1_1_1_1_1_1_1" localSheetId="26">#REF!</definedName>
    <definedName name="Excel_BuiltIn_Print_Area_7_1_1_1_1_1_1_1_1_1_1_1_1">#REF!</definedName>
    <definedName name="Excel_BuiltIn_Print_Area_7_1_1_1_1_1_1_1_1_1_1_1_1_1" localSheetId="25">#REF!</definedName>
    <definedName name="Excel_BuiltIn_Print_Area_7_1_1_1_1_1_1_1_1_1_1_1_1_1" localSheetId="26">#REF!</definedName>
    <definedName name="Excel_BuiltIn_Print_Area_7_1_1_1_1_1_1_1_1_1_1_1_1_1">#REF!</definedName>
    <definedName name="Excel_BuiltIn_Print_Area_7_1_1_1_1_1_1_1_1_1_1_1_1_1_1" localSheetId="25">#REF!</definedName>
    <definedName name="Excel_BuiltIn_Print_Area_7_1_1_1_1_1_1_1_1_1_1_1_1_1_1" localSheetId="26">#REF!</definedName>
    <definedName name="Excel_BuiltIn_Print_Area_7_1_1_1_1_1_1_1_1_1_1_1_1_1_1">#REF!</definedName>
    <definedName name="Excel_BuiltIn_Print_Area_7_6" localSheetId="25">#REF!</definedName>
    <definedName name="Excel_BuiltIn_Print_Area_7_6" localSheetId="26">#REF!</definedName>
    <definedName name="Excel_BuiltIn_Print_Area_7_6" localSheetId="10">#REF!</definedName>
    <definedName name="Excel_BuiltIn_Print_Area_7_6" localSheetId="21">#REF!</definedName>
    <definedName name="Excel_BuiltIn_Print_Area_7_6" localSheetId="1">#REF!</definedName>
    <definedName name="Excel_BuiltIn_Print_Area_7_6" localSheetId="16">#REF!</definedName>
    <definedName name="Excel_BuiltIn_Print_Area_7_6">#REF!</definedName>
    <definedName name="Excel_BuiltIn_Print_Area_8" localSheetId="25">#REF!</definedName>
    <definedName name="Excel_BuiltIn_Print_Area_8" localSheetId="26">#REF!</definedName>
    <definedName name="Excel_BuiltIn_Print_Area_8" localSheetId="10">#REF!</definedName>
    <definedName name="Excel_BuiltIn_Print_Area_8" localSheetId="21">#REF!</definedName>
    <definedName name="Excel_BuiltIn_Print_Area_8" localSheetId="1">#REF!</definedName>
    <definedName name="Excel_BuiltIn_Print_Area_8" localSheetId="16">#REF!</definedName>
    <definedName name="Excel_BuiltIn_Print_Area_8">#REF!</definedName>
    <definedName name="Excel_BuiltIn_Print_Area_8_1" localSheetId="25">#REF!</definedName>
    <definedName name="Excel_BuiltIn_Print_Area_8_1" localSheetId="26">#REF!</definedName>
    <definedName name="Excel_BuiltIn_Print_Area_8_1">#REF!</definedName>
    <definedName name="Excel_BuiltIn_Print_Area_8_1_1" localSheetId="25">'[485]BUKU GUDANG_APRIL'!#REF!</definedName>
    <definedName name="Excel_BuiltIn_Print_Area_8_1_1" localSheetId="26">'[485]BUKU GUDANG_APRIL'!#REF!</definedName>
    <definedName name="Excel_BuiltIn_Print_Area_8_1_1" localSheetId="24">'[485]BUKU GUDANG_APRIL'!#REF!</definedName>
    <definedName name="Excel_BuiltIn_Print_Area_8_1_1">'[485]BUKU GUDANG_APRIL'!#REF!</definedName>
    <definedName name="Excel_BuiltIn_Print_Area_8_1_1_1" localSheetId="25">'[485]BUKU GUDANG_APRIL'!#REF!</definedName>
    <definedName name="Excel_BuiltIn_Print_Area_8_1_1_1" localSheetId="26">'[485]BUKU GUDANG_APRIL'!#REF!</definedName>
    <definedName name="Excel_BuiltIn_Print_Area_8_1_1_1" localSheetId="24">'[485]BUKU GUDANG_APRIL'!#REF!</definedName>
    <definedName name="Excel_BuiltIn_Print_Area_8_1_1_1">'[485]BUKU GUDANG_APRIL'!#REF!</definedName>
    <definedName name="Excel_BuiltIn_Print_Area_8_1_1_1_1" localSheetId="25">'[484]BUKU GUDANG_NOVEMBER'!#REF!</definedName>
    <definedName name="Excel_BuiltIn_Print_Area_8_1_1_1_1" localSheetId="26">'[484]BUKU GUDANG_NOVEMBER'!#REF!</definedName>
    <definedName name="Excel_BuiltIn_Print_Area_8_1_1_1_1" localSheetId="24">'[484]BUKU GUDANG_NOVEMBER'!#REF!</definedName>
    <definedName name="Excel_BuiltIn_Print_Area_8_1_1_1_1">'[484]BUKU GUDANG_NOVEMBER'!#REF!</definedName>
    <definedName name="Excel_BuiltIn_Print_Area_8_1_1_1_1_1" localSheetId="25">'[484]BUKU GUDANG_NOVEMBER'!#REF!</definedName>
    <definedName name="Excel_BuiltIn_Print_Area_8_1_1_1_1_1" localSheetId="26">'[484]BUKU GUDANG_NOVEMBER'!#REF!</definedName>
    <definedName name="Excel_BuiltIn_Print_Area_8_1_1_1_1_1" localSheetId="24">'[484]BUKU GUDANG_NOVEMBER'!#REF!</definedName>
    <definedName name="Excel_BuiltIn_Print_Area_8_1_1_1_1_1">'[484]BUKU GUDANG_NOVEMBER'!#REF!</definedName>
    <definedName name="Excel_BuiltIn_Print_Area_8_1_1_1_1_1_1" localSheetId="25">'[486]BUKU GUDANG_JUNI'!#REF!</definedName>
    <definedName name="Excel_BuiltIn_Print_Area_8_1_1_1_1_1_1" localSheetId="26">'[486]BUKU GUDANG_JUNI'!#REF!</definedName>
    <definedName name="Excel_BuiltIn_Print_Area_8_1_1_1_1_1_1" localSheetId="24">'[486]BUKU GUDANG_JUNI'!#REF!</definedName>
    <definedName name="Excel_BuiltIn_Print_Area_8_1_1_1_1_1_1">'[486]BUKU GUDANG_JUNI'!#REF!</definedName>
    <definedName name="Excel_BuiltIn_Print_Area_8_1_1_1_1_1_1_1">'[478]BUKU GUDANG_AGUSTUS'!#REF!</definedName>
    <definedName name="Excel_BuiltIn_Print_Area_8_1_1_1_1_1_1_1_1">'[479]BUKU GUDANG_SEPTEMBER'!#REF!</definedName>
    <definedName name="Excel_BuiltIn_Print_Area_8_1_1_1_1_1_1_1_1_1">'[480]BUKU GUDANG_NOVEMBER'!#REF!</definedName>
    <definedName name="Excel_BuiltIn_Print_Area_8_1_1_1_1_1_1_1_1_1_1">'[487]BUKU GUDANG_DESEMBER'!#REF!</definedName>
    <definedName name="Excel_BuiltIn_Print_Area_9" localSheetId="25">#REF!</definedName>
    <definedName name="Excel_BuiltIn_Print_Area_9" localSheetId="26">#REF!</definedName>
    <definedName name="Excel_BuiltIn_Print_Area_9" localSheetId="10">#REF!</definedName>
    <definedName name="Excel_BuiltIn_Print_Area_9" localSheetId="21">#REF!</definedName>
    <definedName name="Excel_BuiltIn_Print_Area_9" localSheetId="1">#REF!</definedName>
    <definedName name="Excel_BuiltIn_Print_Area_9" localSheetId="16">#REF!</definedName>
    <definedName name="Excel_BuiltIn_Print_Area_9">#REF!</definedName>
    <definedName name="Excel_BuiltIn_Print_Area_9_1">"$#REF!.$A$1:$AE$56"</definedName>
    <definedName name="Excel_BuiltIn_Print_Area_9_1_1">'[484]BUKU GUDANG_NOVEMBER'!#REF!</definedName>
    <definedName name="Excel_BuiltIn_Print_Titles" localSheetId="40">#REF!</definedName>
    <definedName name="Excel_BuiltIn_Print_Titles">NA()</definedName>
    <definedName name="Excel_BuiltIn_Print_Titles_0" localSheetId="25">#REF!</definedName>
    <definedName name="Excel_BuiltIn_Print_Titles_0" localSheetId="26">#REF!</definedName>
    <definedName name="Excel_BuiltIn_Print_Titles_0" localSheetId="24">#REF!</definedName>
    <definedName name="Excel_BuiltIn_Print_Titles_0">#REF!</definedName>
    <definedName name="Excel_BuiltIn_Print_Titles_1" localSheetId="25">#REF!</definedName>
    <definedName name="Excel_BuiltIn_Print_Titles_1" localSheetId="26">#REF!</definedName>
    <definedName name="Excel_BuiltIn_Print_Titles_1" localSheetId="24">#REF!</definedName>
    <definedName name="Excel_BuiltIn_Print_Titles_1">#REF!</definedName>
    <definedName name="Excel_BuiltIn_Print_Titles_1_1">'[488]01A- RAB'!$A$1:$N$65536,'[488]01A- RAB'!$A$3:$IV$5</definedName>
    <definedName name="Excel_BuiltIn_Print_Titles_1_1_1">'[488]01A- RAB'!$A$1:$N$65536,'[488]01A- RAB'!$A$3:$IV$5</definedName>
    <definedName name="Excel_BuiltIn_Print_Titles_11" localSheetId="25">#REF!</definedName>
    <definedName name="Excel_BuiltIn_Print_Titles_11" localSheetId="26">#REF!</definedName>
    <definedName name="Excel_BuiltIn_Print_Titles_11" localSheetId="15">#REF!</definedName>
    <definedName name="Excel_BuiltIn_Print_Titles_11" localSheetId="23">#REF!</definedName>
    <definedName name="Excel_BuiltIn_Print_Titles_11">#REF!</definedName>
    <definedName name="Excel_BuiltIn_Print_Titles_11_28" localSheetId="25">#REF!</definedName>
    <definedName name="Excel_BuiltIn_Print_Titles_11_28" localSheetId="26">#REF!</definedName>
    <definedName name="Excel_BuiltIn_Print_Titles_11_28" localSheetId="15">#REF!</definedName>
    <definedName name="Excel_BuiltIn_Print_Titles_11_28" localSheetId="23">#REF!</definedName>
    <definedName name="Excel_BuiltIn_Print_Titles_11_28">#REF!</definedName>
    <definedName name="Excel_BuiltIn_Print_Titles_12" localSheetId="25">#REF!</definedName>
    <definedName name="Excel_BuiltIn_Print_Titles_12" localSheetId="26">#REF!</definedName>
    <definedName name="Excel_BuiltIn_Print_Titles_12" localSheetId="23">#REF!</definedName>
    <definedName name="Excel_BuiltIn_Print_Titles_12">#REF!</definedName>
    <definedName name="Excel_BuiltIn_Print_Titles_14" localSheetId="25">#REF!</definedName>
    <definedName name="Excel_BuiltIn_Print_Titles_14" localSheetId="26">#REF!</definedName>
    <definedName name="Excel_BuiltIn_Print_Titles_14">#REF!</definedName>
    <definedName name="Excel_BuiltIn_Print_Titles_15" localSheetId="25">#REF!</definedName>
    <definedName name="Excel_BuiltIn_Print_Titles_15" localSheetId="26">#REF!</definedName>
    <definedName name="Excel_BuiltIn_Print_Titles_15">#REF!</definedName>
    <definedName name="Excel_BuiltIn_Print_Titles_19" localSheetId="25">#REF!</definedName>
    <definedName name="Excel_BuiltIn_Print_Titles_19" localSheetId="26">#REF!</definedName>
    <definedName name="Excel_BuiltIn_Print_Titles_19">#REF!</definedName>
    <definedName name="Excel_BuiltIn_Print_Titles_19_28" localSheetId="25">#REF!</definedName>
    <definedName name="Excel_BuiltIn_Print_Titles_19_28" localSheetId="26">#REF!</definedName>
    <definedName name="Excel_BuiltIn_Print_Titles_19_28">#REF!</definedName>
    <definedName name="Excel_BuiltIn_Print_Titles_2" localSheetId="25">#REF!</definedName>
    <definedName name="Excel_BuiltIn_Print_Titles_2" localSheetId="26">#REF!</definedName>
    <definedName name="Excel_BuiltIn_Print_Titles_2">#REF!</definedName>
    <definedName name="Excel_BuiltIn_Print_Titles_2_1" localSheetId="25">#REF!,#REF!</definedName>
    <definedName name="Excel_BuiltIn_Print_Titles_2_1" localSheetId="26">#REF!,#REF!</definedName>
    <definedName name="Excel_BuiltIn_Print_Titles_2_1" localSheetId="24">#REF!,#REF!</definedName>
    <definedName name="Excel_BuiltIn_Print_Titles_2_1">#REF!,#REF!</definedName>
    <definedName name="Excel_BuiltIn_Print_Titles_2_1_1" localSheetId="25">#REF!,#REF!</definedName>
    <definedName name="Excel_BuiltIn_Print_Titles_2_1_1" localSheetId="26">#REF!,#REF!</definedName>
    <definedName name="Excel_BuiltIn_Print_Titles_2_1_1" localSheetId="24">#REF!,#REF!</definedName>
    <definedName name="Excel_BuiltIn_Print_Titles_2_1_1">#REF!,#REF!</definedName>
    <definedName name="Excel_BuiltIn_Print_Titles_2_1_5" localSheetId="25">#REF!,#REF!</definedName>
    <definedName name="Excel_BuiltIn_Print_Titles_2_1_5" localSheetId="26">#REF!,#REF!</definedName>
    <definedName name="Excel_BuiltIn_Print_Titles_2_1_5" localSheetId="24">#REF!,#REF!</definedName>
    <definedName name="Excel_BuiltIn_Print_Titles_2_1_5">#REF!,#REF!</definedName>
    <definedName name="Excel_BuiltIn_Print_Titles_2_1_6" localSheetId="25">#REF!,#REF!</definedName>
    <definedName name="Excel_BuiltIn_Print_Titles_2_1_6" localSheetId="26">#REF!,#REF!</definedName>
    <definedName name="Excel_BuiltIn_Print_Titles_2_1_6">#REF!,#REF!</definedName>
    <definedName name="Excel_BuiltIn_Print_Titles_2_1_7" localSheetId="25">#REF!,#REF!</definedName>
    <definedName name="Excel_BuiltIn_Print_Titles_2_1_7" localSheetId="26">#REF!,#REF!</definedName>
    <definedName name="Excel_BuiltIn_Print_Titles_2_1_7">#REF!,#REF!</definedName>
    <definedName name="Excel_BuiltIn_Print_Titles_2_1_8" localSheetId="25">#REF!,#REF!</definedName>
    <definedName name="Excel_BuiltIn_Print_Titles_2_1_8" localSheetId="26">#REF!,#REF!</definedName>
    <definedName name="Excel_BuiltIn_Print_Titles_2_1_8">#REF!,#REF!</definedName>
    <definedName name="Excel_BuiltIn_Print_Titles_2_5" localSheetId="25">#REF!,#REF!</definedName>
    <definedName name="Excel_BuiltIn_Print_Titles_2_5" localSheetId="26">#REF!,#REF!</definedName>
    <definedName name="Excel_BuiltIn_Print_Titles_2_5">#REF!,#REF!</definedName>
    <definedName name="Excel_BuiltIn_Print_Titles_2_6" localSheetId="25">#REF!,#REF!</definedName>
    <definedName name="Excel_BuiltIn_Print_Titles_2_6" localSheetId="26">#REF!,#REF!</definedName>
    <definedName name="Excel_BuiltIn_Print_Titles_2_6">#REF!,#REF!</definedName>
    <definedName name="Excel_BuiltIn_Print_Titles_2_7" localSheetId="25">#REF!,#REF!</definedName>
    <definedName name="Excel_BuiltIn_Print_Titles_2_7" localSheetId="26">#REF!,#REF!</definedName>
    <definedName name="Excel_BuiltIn_Print_Titles_2_7">#REF!,#REF!</definedName>
    <definedName name="Excel_BuiltIn_Print_Titles_2_8" localSheetId="25">#REF!,#REF!</definedName>
    <definedName name="Excel_BuiltIn_Print_Titles_2_8" localSheetId="26">#REF!,#REF!</definedName>
    <definedName name="Excel_BuiltIn_Print_Titles_2_8">#REF!,#REF!</definedName>
    <definedName name="Excel_BuiltIn_Print_Titles_3" localSheetId="25">[489]Sheet1!#REF!</definedName>
    <definedName name="Excel_BuiltIn_Print_Titles_3" localSheetId="26">[489]Sheet1!#REF!</definedName>
    <definedName name="Excel_BuiltIn_Print_Titles_3" localSheetId="10">[489]Sheet1!#REF!</definedName>
    <definedName name="Excel_BuiltIn_Print_Titles_3" localSheetId="24">[489]Sheet1!#REF!</definedName>
    <definedName name="Excel_BuiltIn_Print_Titles_3" localSheetId="21">[489]Sheet1!#REF!</definedName>
    <definedName name="Excel_BuiltIn_Print_Titles_3" localSheetId="1">[489]Sheet1!#REF!</definedName>
    <definedName name="Excel_BuiltIn_Print_Titles_3" localSheetId="16">[489]Sheet1!#REF!</definedName>
    <definedName name="Excel_BuiltIn_Print_Titles_3">[489]Sheet1!#REF!</definedName>
    <definedName name="Excel_BuiltIn_Print_Titles_3_1">'[488]01A- RAB'!$A$1:$N$65536,'[488]01A- RAB'!$A$3:$IV$5</definedName>
    <definedName name="Excel_BuiltIn_Print_Titles_3_1_1">'[488]01A- RAB'!$A$1:$N$65536,'[488]01A- RAB'!$A$3:$IV$5</definedName>
    <definedName name="Excel_BuiltIn_Print_Titles_3_1_1_1">'[488]01A- RAB'!$A$1:$N$65536,'[488]01A- RAB'!$A$3:$IV$5</definedName>
    <definedName name="Excel_BuiltIn_Print_Titles_3_1_1_1_1">'[488]01A- RAB'!$A$1:$N$65536,'[488]01A- RAB'!$A$3:$IV$5</definedName>
    <definedName name="Excel_BuiltIn_Print_Titles_4" localSheetId="25">#REF!,#REF!</definedName>
    <definedName name="Excel_BuiltIn_Print_Titles_4" localSheetId="26">#REF!,#REF!</definedName>
    <definedName name="Excel_BuiltIn_Print_Titles_4" localSheetId="15">#REF!,#REF!</definedName>
    <definedName name="Excel_BuiltIn_Print_Titles_4" localSheetId="10">'[488]01A- RAB'!$A$1:$N$65536,'[488]01A- RAB'!$A$3:$IV$5</definedName>
    <definedName name="Excel_BuiltIn_Print_Titles_4" localSheetId="21">#REF!,#REF!</definedName>
    <definedName name="Excel_BuiltIn_Print_Titles_4" localSheetId="1">'[488]01A- RAB'!$A$1:$N$65536,'[488]01A- RAB'!$A$3:$IV$5</definedName>
    <definedName name="Excel_BuiltIn_Print_Titles_4" localSheetId="16">#REF!,#REF!</definedName>
    <definedName name="Excel_BuiltIn_Print_Titles_4">#REF!,#REF!</definedName>
    <definedName name="Excel_BuiltIn_Print_Titles_4_1" localSheetId="25">#REF!</definedName>
    <definedName name="Excel_BuiltIn_Print_Titles_4_1" localSheetId="26">#REF!</definedName>
    <definedName name="Excel_BuiltIn_Print_Titles_4_1" localSheetId="24">#REF!</definedName>
    <definedName name="Excel_BuiltIn_Print_Titles_4_1">#REF!</definedName>
    <definedName name="Excel_BuiltIn_Print_Titles_5" localSheetId="25">#REF!</definedName>
    <definedName name="Excel_BuiltIn_Print_Titles_5" localSheetId="26">#REF!</definedName>
    <definedName name="Excel_BuiltIn_Print_Titles_5" localSheetId="24">#REF!</definedName>
    <definedName name="Excel_BuiltIn_Print_Titles_5">#REF!</definedName>
    <definedName name="Excel_BuiltIn_Print_Titles_5_1" localSheetId="25">#REF!</definedName>
    <definedName name="Excel_BuiltIn_Print_Titles_5_1" localSheetId="26">#REF!</definedName>
    <definedName name="Excel_BuiltIn_Print_Titles_5_1" localSheetId="24">#REF!</definedName>
    <definedName name="Excel_BuiltIn_Print_Titles_5_1">#REF!</definedName>
    <definedName name="Excel_BuiltIn_Print_Titles_6" localSheetId="25">#REF!</definedName>
    <definedName name="Excel_BuiltIn_Print_Titles_6" localSheetId="26">#REF!</definedName>
    <definedName name="Excel_BuiltIn_Print_Titles_6" localSheetId="15">#REF!</definedName>
    <definedName name="Excel_BuiltIn_Print_Titles_6" localSheetId="10">#REF!</definedName>
    <definedName name="Excel_BuiltIn_Print_Titles_6" localSheetId="40">#REF!</definedName>
    <definedName name="Excel_BuiltIn_Print_Titles_6" localSheetId="21">#REF!</definedName>
    <definedName name="Excel_BuiltIn_Print_Titles_6" localSheetId="1">#REF!</definedName>
    <definedName name="Excel_BuiltIn_Print_Titles_6" localSheetId="16">#REF!</definedName>
    <definedName name="Excel_BuiltIn_Print_Titles_6">#REF!</definedName>
    <definedName name="Excel_BuiltIn_Print_Titles_6_1" localSheetId="25">#REF!</definedName>
    <definedName name="Excel_BuiltIn_Print_Titles_6_1" localSheetId="26">#REF!</definedName>
    <definedName name="Excel_BuiltIn_Print_Titles_6_1" localSheetId="10">#REF!</definedName>
    <definedName name="Excel_BuiltIn_Print_Titles_6_1" localSheetId="21">#REF!</definedName>
    <definedName name="Excel_BuiltIn_Print_Titles_6_1" localSheetId="1">#REF!</definedName>
    <definedName name="Excel_BuiltIn_Print_Titles_6_1" localSheetId="16">#REF!</definedName>
    <definedName name="Excel_BuiltIn_Print_Titles_6_1">#REF!</definedName>
    <definedName name="Excel_BuiltIn_Print_Titles_6_6" localSheetId="25">#REF!</definedName>
    <definedName name="Excel_BuiltIn_Print_Titles_6_6" localSheetId="26">#REF!</definedName>
    <definedName name="Excel_BuiltIn_Print_Titles_6_6" localSheetId="10">#REF!</definedName>
    <definedName name="Excel_BuiltIn_Print_Titles_6_6" localSheetId="21">#REF!</definedName>
    <definedName name="Excel_BuiltIn_Print_Titles_6_6" localSheetId="1">#REF!</definedName>
    <definedName name="Excel_BuiltIn_Print_Titles_6_6" localSheetId="16">#REF!</definedName>
    <definedName name="Excel_BuiltIn_Print_Titles_6_6">#REF!</definedName>
    <definedName name="Excel_BuiltIn_Print_Titles_63_1" localSheetId="25">#REF!</definedName>
    <definedName name="Excel_BuiltIn_Print_Titles_63_1" localSheetId="26">#REF!</definedName>
    <definedName name="Excel_BuiltIn_Print_Titles_63_1" localSheetId="15">#REF!</definedName>
    <definedName name="Excel_BuiltIn_Print_Titles_63_1" localSheetId="40">#REF!</definedName>
    <definedName name="Excel_BuiltIn_Print_Titles_63_1" localSheetId="21">#REF!</definedName>
    <definedName name="Excel_BuiltIn_Print_Titles_63_1" localSheetId="16">#REF!</definedName>
    <definedName name="Excel_BuiltIn_Print_Titles_63_1">#REF!</definedName>
    <definedName name="Excel_BuiltIn_Print_Titles_64" localSheetId="25">#REF!</definedName>
    <definedName name="Excel_BuiltIn_Print_Titles_64" localSheetId="26">#REF!</definedName>
    <definedName name="Excel_BuiltIn_Print_Titles_64" localSheetId="15">#REF!</definedName>
    <definedName name="Excel_BuiltIn_Print_Titles_64" localSheetId="40">#REF!</definedName>
    <definedName name="Excel_BuiltIn_Print_Titles_64" localSheetId="21">#REF!</definedName>
    <definedName name="Excel_BuiltIn_Print_Titles_64" localSheetId="16">#REF!</definedName>
    <definedName name="Excel_BuiltIn_Print_Titles_64">#REF!</definedName>
    <definedName name="Excel_BuiltIn_Print_Titles_7" localSheetId="25">#REF!</definedName>
    <definedName name="Excel_BuiltIn_Print_Titles_7" localSheetId="26">#REF!</definedName>
    <definedName name="Excel_BuiltIn_Print_Titles_7" localSheetId="15">#REF!</definedName>
    <definedName name="Excel_BuiltIn_Print_Titles_7" localSheetId="10">#REF!</definedName>
    <definedName name="Excel_BuiltIn_Print_Titles_7" localSheetId="40">#REF!</definedName>
    <definedName name="Excel_BuiltIn_Print_Titles_7" localSheetId="21">#REF!</definedName>
    <definedName name="Excel_BuiltIn_Print_Titles_7" localSheetId="1">#REF!</definedName>
    <definedName name="Excel_BuiltIn_Print_Titles_7" localSheetId="16">#REF!</definedName>
    <definedName name="Excel_BuiltIn_Print_Titles_7">#REF!</definedName>
    <definedName name="Excel_BuiltIn_Print_Titles_7_6" localSheetId="25">#REF!</definedName>
    <definedName name="Excel_BuiltIn_Print_Titles_7_6" localSheetId="26">#REF!</definedName>
    <definedName name="Excel_BuiltIn_Print_Titles_7_6" localSheetId="10">#REF!</definedName>
    <definedName name="Excel_BuiltIn_Print_Titles_7_6" localSheetId="21">#REF!</definedName>
    <definedName name="Excel_BuiltIn_Print_Titles_7_6" localSheetId="1">#REF!</definedName>
    <definedName name="Excel_BuiltIn_Print_Titles_7_6" localSheetId="16">#REF!</definedName>
    <definedName name="Excel_BuiltIn_Print_Titles_7_6">#REF!</definedName>
    <definedName name="Excel_BuiltIn_Print_Titles_8" localSheetId="25">#REF!</definedName>
    <definedName name="Excel_BuiltIn_Print_Titles_8" localSheetId="26">#REF!</definedName>
    <definedName name="Excel_BuiltIn_Print_Titles_8">#REF!</definedName>
    <definedName name="Excel_BuiltIn_Print_Titles_9" localSheetId="25">#REF!</definedName>
    <definedName name="Excel_BuiltIn_Print_Titles_9" localSheetId="26">#REF!</definedName>
    <definedName name="Excel_BuiltIn_Print_Titles_9">#REF!</definedName>
    <definedName name="Excel_BuiltIn_Print_Titles_9_28" localSheetId="25">#REF!</definedName>
    <definedName name="Excel_BuiltIn_Print_Titles_9_28" localSheetId="26">#REF!</definedName>
    <definedName name="Excel_BuiltIn_Print_Titles_9_28">#REF!</definedName>
    <definedName name="Excel_BuiltIn_Sheet_Title_1">"000000"</definedName>
    <definedName name="Excel_BuiltIn_Sheet_Title_2">"100000"</definedName>
    <definedName name="Excel_BuiltIn_Sheet_Title_3">"200000"</definedName>
    <definedName name="Excel_BuiltIn_Sheet_Title_4">"CPO"</definedName>
    <definedName name="Excel_BuiltIn_Sheet_Title_5">"To Date"</definedName>
    <definedName name="Excel_BuiltIn_Sheet_Title_6">"Grafik rev"</definedName>
    <definedName name="Excel_BuiltIn_Sheet_Title_7">"Grafik print"</definedName>
    <definedName name="Excel_BuiltIn_Sheet_Title_8">"PICA"</definedName>
    <definedName name="EXCESSOFBOOKVALUEOVERCOST">#REF!</definedName>
    <definedName name="EXCESSOFCONSTRUCTIONOVERCLAIM" localSheetId="25">#REF!</definedName>
    <definedName name="EXCESSOFCONSTRUCTIONOVERCLAIM" localSheetId="26">#REF!</definedName>
    <definedName name="EXCESSOFCONSTRUCTIONOVERCLAIM" localSheetId="24">#REF!</definedName>
    <definedName name="EXCESSOFCONSTRUCTIONOVERCLAIM">#REF!</definedName>
    <definedName name="Exch_rate">'[490]Input sheet on Prices'!$D$2</definedName>
    <definedName name="exchange" localSheetId="25">#REF!</definedName>
    <definedName name="exchange" localSheetId="26">#REF!</definedName>
    <definedName name="exchange" localSheetId="15">#REF!</definedName>
    <definedName name="exchange" localSheetId="23">#REF!</definedName>
    <definedName name="exchange">#REF!</definedName>
    <definedName name="EXENERGY" localSheetId="25">'[437]Profit Loss'!#REF!</definedName>
    <definedName name="EXENERGY" localSheetId="26">'[437]Profit Loss'!#REF!</definedName>
    <definedName name="EXENERGY" localSheetId="24">'[437]Profit Loss'!#REF!</definedName>
    <definedName name="EXENERGY" localSheetId="23">'[437]Profit Loss'!#REF!</definedName>
    <definedName name="EXENERGY">'[437]Profit Loss'!#REF!</definedName>
    <definedName name="EXFACTORY" localSheetId="25">#REF!</definedName>
    <definedName name="EXFACTORY" localSheetId="26">#REF!</definedName>
    <definedName name="EXFACTORY" localSheetId="15">#REF!</definedName>
    <definedName name="EXFACTORY" localSheetId="23">#REF!</definedName>
    <definedName name="EXFACTORY">#REF!</definedName>
    <definedName name="EXFB" localSheetId="25">'[437]Profit Loss'!#REF!</definedName>
    <definedName name="EXFB" localSheetId="26">'[437]Profit Loss'!#REF!</definedName>
    <definedName name="EXFB" localSheetId="24">'[437]Profit Loss'!#REF!</definedName>
    <definedName name="EXFB" localSheetId="23">'[437]Profit Loss'!#REF!</definedName>
    <definedName name="EXFB">'[437]Profit Loss'!#REF!</definedName>
    <definedName name="EXFDC" localSheetId="25">'[437]Profit Loss'!#REF!</definedName>
    <definedName name="EXFDC" localSheetId="26">'[437]Profit Loss'!#REF!</definedName>
    <definedName name="EXFDC" localSheetId="24">'[437]Profit Loss'!#REF!</definedName>
    <definedName name="EXFDC" localSheetId="23">'[437]Profit Loss'!#REF!</definedName>
    <definedName name="EXFDC">'[437]Profit Loss'!#REF!</definedName>
    <definedName name="EXFNAME" localSheetId="25">[4]Admin!#REF!</definedName>
    <definedName name="EXFNAME" localSheetId="26">[4]Admin!#REF!</definedName>
    <definedName name="EXFNAME" localSheetId="23">[4]Admin!#REF!</definedName>
    <definedName name="EXFNAME">[4]Admin!#REF!</definedName>
    <definedName name="EXHR" localSheetId="25">'[437]Profit Loss'!#REF!</definedName>
    <definedName name="EXHR" localSheetId="26">'[437]Profit Loss'!#REF!</definedName>
    <definedName name="EXHR">'[437]Profit Loss'!#REF!</definedName>
    <definedName name="exittax" localSheetId="25">#REF!</definedName>
    <definedName name="exittax" localSheetId="26">#REF!</definedName>
    <definedName name="exittax" localSheetId="15">#REF!</definedName>
    <definedName name="exittax" localSheetId="40">#REF!</definedName>
    <definedName name="exittax" localSheetId="21">#REF!</definedName>
    <definedName name="exittax" localSheetId="16">#REF!</definedName>
    <definedName name="exittax">#REF!</definedName>
    <definedName name="EXOTHER" localSheetId="25">'[437]Profit Loss'!#REF!</definedName>
    <definedName name="EXOTHER" localSheetId="26">'[437]Profit Loss'!#REF!</definedName>
    <definedName name="EXOTHER" localSheetId="24">'[437]Profit Loss'!#REF!</definedName>
    <definedName name="EXOTHER">'[437]Profit Loss'!#REF!</definedName>
    <definedName name="Exp">[491]C!$D$1:$E$49</definedName>
    <definedName name="exp_details" localSheetId="25">#REF!</definedName>
    <definedName name="exp_details" localSheetId="26">#REF!</definedName>
    <definedName name="exp_details" localSheetId="15">#REF!</definedName>
    <definedName name="exp_details" localSheetId="23">#REF!</definedName>
    <definedName name="exp_details">#REF!</definedName>
    <definedName name="exp_details___0" localSheetId="25">#REF!</definedName>
    <definedName name="exp_details___0" localSheetId="26">#REF!</definedName>
    <definedName name="exp_details___0" localSheetId="15">#REF!</definedName>
    <definedName name="exp_details___0" localSheetId="23">#REF!</definedName>
    <definedName name="exp_details___0">#REF!</definedName>
    <definedName name="exp_details_11" localSheetId="25">#REF!</definedName>
    <definedName name="exp_details_11" localSheetId="26">#REF!</definedName>
    <definedName name="exp_details_11" localSheetId="15">#REF!</definedName>
    <definedName name="exp_details_11" localSheetId="23">#REF!</definedName>
    <definedName name="exp_details_11">#REF!</definedName>
    <definedName name="exp_details_12" localSheetId="25">#REF!</definedName>
    <definedName name="exp_details_12" localSheetId="26">#REF!</definedName>
    <definedName name="exp_details_12">#REF!</definedName>
    <definedName name="exp_details_17" localSheetId="25">#REF!</definedName>
    <definedName name="exp_details_17" localSheetId="26">#REF!</definedName>
    <definedName name="exp_details_17">#REF!</definedName>
    <definedName name="exp_details_28" localSheetId="25">#REF!</definedName>
    <definedName name="exp_details_28" localSheetId="26">#REF!</definedName>
    <definedName name="exp_details_28">#REF!</definedName>
    <definedName name="exp_details_29" localSheetId="25">#REF!</definedName>
    <definedName name="exp_details_29" localSheetId="26">#REF!</definedName>
    <definedName name="exp_details_29">#REF!</definedName>
    <definedName name="exp_details_30" localSheetId="25">#REF!</definedName>
    <definedName name="exp_details_30" localSheetId="26">#REF!</definedName>
    <definedName name="exp_details_30">#REF!</definedName>
    <definedName name="expanobesarb" localSheetId="25">#REF!</definedName>
    <definedName name="expanobesarb" localSheetId="26">#REF!</definedName>
    <definedName name="expanobesarb" localSheetId="15">#REF!</definedName>
    <definedName name="expanobesarb" localSheetId="40">#REF!</definedName>
    <definedName name="expanobesarb" localSheetId="21">#REF!</definedName>
    <definedName name="expanobesarb" localSheetId="16">#REF!</definedName>
    <definedName name="expanobesarb">#REF!</definedName>
    <definedName name="expanokecil" localSheetId="25">#REF!</definedName>
    <definedName name="expanokecil" localSheetId="26">#REF!</definedName>
    <definedName name="expanokecil" localSheetId="15">#REF!</definedName>
    <definedName name="expanokecil" localSheetId="40">#REF!</definedName>
    <definedName name="expanokecil" localSheetId="21">#REF!</definedName>
    <definedName name="expanokecil" localSheetId="16">#REF!</definedName>
    <definedName name="expanokecil">#REF!</definedName>
    <definedName name="expanokecilb" localSheetId="25">#REF!</definedName>
    <definedName name="expanokecilb" localSheetId="26">#REF!</definedName>
    <definedName name="expanokecilb" localSheetId="15">#REF!</definedName>
    <definedName name="expanokecilb" localSheetId="40">#REF!</definedName>
    <definedName name="expanokecilb" localSheetId="21">#REF!</definedName>
    <definedName name="expanokecilb" localSheetId="16">#REF!</definedName>
    <definedName name="expanokecilb">#REF!</definedName>
    <definedName name="expanokecilc" localSheetId="25">#REF!</definedName>
    <definedName name="expanokecilc" localSheetId="26">#REF!</definedName>
    <definedName name="expanokecilc" localSheetId="15">#REF!</definedName>
    <definedName name="expanokecilc" localSheetId="40">#REF!</definedName>
    <definedName name="expanokecilc" localSheetId="21">#REF!</definedName>
    <definedName name="expanokecilc" localSheetId="16">#REF!</definedName>
    <definedName name="expanokecilc">#REF!</definedName>
    <definedName name="Expansion" localSheetId="25">#REF!</definedName>
    <definedName name="Expansion" localSheetId="26">#REF!</definedName>
    <definedName name="Expansion" localSheetId="15">#REF!</definedName>
    <definedName name="Expansion" localSheetId="40">#REF!</definedName>
    <definedName name="Expansion" localSheetId="21">#REF!</definedName>
    <definedName name="Expansion" localSheetId="16">#REF!</definedName>
    <definedName name="Expansion">#REF!</definedName>
    <definedName name="EXPD">#N/A</definedName>
    <definedName name="EXPD_1">NA()</definedName>
    <definedName name="EXPD_10">NA()</definedName>
    <definedName name="EXPD_11">NA()</definedName>
    <definedName name="EXPD_12">NA()</definedName>
    <definedName name="EXPD_3">NA()</definedName>
    <definedName name="EXPENSES.2" localSheetId="25">#REF!</definedName>
    <definedName name="EXPENSES.2" localSheetId="26">#REF!</definedName>
    <definedName name="EXPENSES.2" localSheetId="15">#REF!</definedName>
    <definedName name="EXPENSES.2" localSheetId="40">#REF!</definedName>
    <definedName name="EXPENSES.2" localSheetId="21">#REF!</definedName>
    <definedName name="EXPENSES.2" localSheetId="16">#REF!</definedName>
    <definedName name="EXPENSES.2">#REF!</definedName>
    <definedName name="EXPENSES.2_1" localSheetId="25">#REF!</definedName>
    <definedName name="EXPENSES.2_1" localSheetId="26">#REF!</definedName>
    <definedName name="EXPENSES.2_1" localSheetId="15">#REF!</definedName>
    <definedName name="EXPENSES.2_1" localSheetId="40">#REF!</definedName>
    <definedName name="EXPENSES.2_1" localSheetId="21">#REF!</definedName>
    <definedName name="EXPENSES.2_1" localSheetId="16">#REF!</definedName>
    <definedName name="EXPENSES.2_1">#REF!</definedName>
    <definedName name="EXPENSES.2_10" localSheetId="25">#REF!</definedName>
    <definedName name="EXPENSES.2_10" localSheetId="26">#REF!</definedName>
    <definedName name="EXPENSES.2_10" localSheetId="15">#REF!</definedName>
    <definedName name="EXPENSES.2_10" localSheetId="40">#REF!</definedName>
    <definedName name="EXPENSES.2_10" localSheetId="21">#REF!</definedName>
    <definedName name="EXPENSES.2_10" localSheetId="16">#REF!</definedName>
    <definedName name="EXPENSES.2_10">#REF!</definedName>
    <definedName name="EXPENSES.2_11" localSheetId="25">#REF!</definedName>
    <definedName name="EXPENSES.2_11" localSheetId="26">#REF!</definedName>
    <definedName name="EXPENSES.2_11" localSheetId="15">#REF!</definedName>
    <definedName name="EXPENSES.2_11" localSheetId="40">#REF!</definedName>
    <definedName name="EXPENSES.2_11" localSheetId="21">#REF!</definedName>
    <definedName name="EXPENSES.2_11" localSheetId="16">#REF!</definedName>
    <definedName name="EXPENSES.2_11">#REF!</definedName>
    <definedName name="EXPENSES.2_12" localSheetId="25">#REF!</definedName>
    <definedName name="EXPENSES.2_12" localSheetId="26">#REF!</definedName>
    <definedName name="EXPENSES.2_12" localSheetId="15">#REF!</definedName>
    <definedName name="EXPENSES.2_12" localSheetId="40">#REF!</definedName>
    <definedName name="EXPENSES.2_12" localSheetId="21">#REF!</definedName>
    <definedName name="EXPENSES.2_12" localSheetId="16">#REF!</definedName>
    <definedName name="EXPENSES.2_12">#REF!</definedName>
    <definedName name="EXPENSES.2_3" localSheetId="25">#REF!</definedName>
    <definedName name="EXPENSES.2_3" localSheetId="26">#REF!</definedName>
    <definedName name="EXPENSES.2_3" localSheetId="15">#REF!</definedName>
    <definedName name="EXPENSES.2_3" localSheetId="40">#REF!</definedName>
    <definedName name="EXPENSES.2_3" localSheetId="21">#REF!</definedName>
    <definedName name="EXPENSES.2_3" localSheetId="16">#REF!</definedName>
    <definedName name="EXPENSES.2_3">#REF!</definedName>
    <definedName name="EXPENSES.2_4" localSheetId="25">#REF!</definedName>
    <definedName name="EXPENSES.2_4" localSheetId="26">#REF!</definedName>
    <definedName name="EXPENSES.2_4">#REF!</definedName>
    <definedName name="EXPENSES.2_5" localSheetId="25">#REF!</definedName>
    <definedName name="EXPENSES.2_5" localSheetId="26">#REF!</definedName>
    <definedName name="EXPENSES.2_5">#REF!</definedName>
    <definedName name="Expl_forecast_1st_yr" localSheetId="25">#REF!</definedName>
    <definedName name="Expl_forecast_1st_yr" localSheetId="26">#REF!</definedName>
    <definedName name="Expl_forecast_1st_yr">#REF!</definedName>
    <definedName name="Expl_forecast_2nd_yr" localSheetId="25">#REF!</definedName>
    <definedName name="Expl_forecast_2nd_yr" localSheetId="26">#REF!</definedName>
    <definedName name="Expl_forecast_2nd_yr">#REF!</definedName>
    <definedName name="Expl_forecast_3rd_yr" localSheetId="25">#REF!</definedName>
    <definedName name="Expl_forecast_3rd_yr" localSheetId="26">#REF!</definedName>
    <definedName name="Expl_forecast_3rd_yr">#REF!</definedName>
    <definedName name="Export" localSheetId="25">#REF!</definedName>
    <definedName name="Export" localSheetId="26">#REF!</definedName>
    <definedName name="Export" localSheetId="15">#REF!</definedName>
    <definedName name="Export" localSheetId="40">#REF!</definedName>
    <definedName name="Export" localSheetId="21">#REF!</definedName>
    <definedName name="Export" localSheetId="16">#REF!</definedName>
    <definedName name="Export">#REF!</definedName>
    <definedName name="Export_1" localSheetId="25">#REF!</definedName>
    <definedName name="Export_1" localSheetId="26">#REF!</definedName>
    <definedName name="Export_1" localSheetId="15">#REF!</definedName>
    <definedName name="Export_1" localSheetId="40">#REF!</definedName>
    <definedName name="Export_1" localSheetId="21">#REF!</definedName>
    <definedName name="Export_1" localSheetId="16">#REF!</definedName>
    <definedName name="Export_1">#REF!</definedName>
    <definedName name="Export_10" localSheetId="25">#REF!</definedName>
    <definedName name="Export_10" localSheetId="26">#REF!</definedName>
    <definedName name="Export_10" localSheetId="15">#REF!</definedName>
    <definedName name="Export_10" localSheetId="40">#REF!</definedName>
    <definedName name="Export_10" localSheetId="21">#REF!</definedName>
    <definedName name="Export_10" localSheetId="16">#REF!</definedName>
    <definedName name="Export_10">#REF!</definedName>
    <definedName name="Export_11" localSheetId="25">#REF!</definedName>
    <definedName name="Export_11" localSheetId="26">#REF!</definedName>
    <definedName name="Export_11" localSheetId="15">#REF!</definedName>
    <definedName name="Export_11" localSheetId="40">#REF!</definedName>
    <definedName name="Export_11" localSheetId="21">#REF!</definedName>
    <definedName name="Export_11" localSheetId="16">#REF!</definedName>
    <definedName name="Export_11">#REF!</definedName>
    <definedName name="Export_12" localSheetId="25">#REF!</definedName>
    <definedName name="Export_12" localSheetId="26">#REF!</definedName>
    <definedName name="Export_12" localSheetId="15">#REF!</definedName>
    <definedName name="Export_12" localSheetId="40">#REF!</definedName>
    <definedName name="Export_12" localSheetId="21">#REF!</definedName>
    <definedName name="Export_12" localSheetId="16">#REF!</definedName>
    <definedName name="Export_12">#REF!</definedName>
    <definedName name="Export_3" localSheetId="25">#REF!</definedName>
    <definedName name="Export_3" localSheetId="26">#REF!</definedName>
    <definedName name="Export_3" localSheetId="15">#REF!</definedName>
    <definedName name="Export_3" localSheetId="40">#REF!</definedName>
    <definedName name="Export_3" localSheetId="21">#REF!</definedName>
    <definedName name="Export_3" localSheetId="16">#REF!</definedName>
    <definedName name="Export_3">#REF!</definedName>
    <definedName name="Export_4" localSheetId="25">#REF!</definedName>
    <definedName name="Export_4" localSheetId="26">#REF!</definedName>
    <definedName name="Export_4">#REF!</definedName>
    <definedName name="Export_5" localSheetId="25">#REF!</definedName>
    <definedName name="Export_5" localSheetId="26">#REF!</definedName>
    <definedName name="Export_5">#REF!</definedName>
    <definedName name="exposed">'[252]Harga Satuan'!$G$63</definedName>
    <definedName name="EXROOM">'[437]Profit Loss'!#REF!</definedName>
    <definedName name="EXSALES">'[437]Profit Loss'!#REF!</definedName>
    <definedName name="exsavator">'[240]Harga Satuan'!$I$251</definedName>
    <definedName name="EXSO">#N/A</definedName>
    <definedName name="EXSO_1">NA()</definedName>
    <definedName name="EXSO_10">NA()</definedName>
    <definedName name="EXSO_11">NA()</definedName>
    <definedName name="EXSO_12">NA()</definedName>
    <definedName name="EXSO_3">NA()</definedName>
    <definedName name="Ext_L">#REF!</definedName>
    <definedName name="Ext_r">[341]data!$E$3:$F$21</definedName>
    <definedName name="EXTEL">'[437]Profit Loss'!#REF!</definedName>
    <definedName name="EXTRA" localSheetId="25">#REF!</definedName>
    <definedName name="EXTRA" localSheetId="26">#REF!</definedName>
    <definedName name="EXTRA" localSheetId="15">#REF!</definedName>
    <definedName name="EXTRA" localSheetId="40">#REF!</definedName>
    <definedName name="EXTRA" localSheetId="21">#REF!</definedName>
    <definedName name="EXTRA" localSheetId="16">#REF!</definedName>
    <definedName name="EXTRA">#REF!</definedName>
    <definedName name="Extra_Pay" localSheetId="25">#REF!</definedName>
    <definedName name="Extra_Pay" localSheetId="26">#REF!</definedName>
    <definedName name="Extra_Pay" localSheetId="15">#REF!</definedName>
    <definedName name="Extra_Pay" localSheetId="10">#REF!</definedName>
    <definedName name="Extra_Pay" localSheetId="40">#REF!</definedName>
    <definedName name="Extra_Pay" localSheetId="21">#REF!</definedName>
    <definedName name="Extra_Pay" localSheetId="1">#REF!</definedName>
    <definedName name="Extra_Pay" localSheetId="16">#REF!</definedName>
    <definedName name="Extra_Pay">#REF!</definedName>
    <definedName name="Extra_Pay_1" localSheetId="25">#REF!</definedName>
    <definedName name="Extra_Pay_1" localSheetId="26">#REF!</definedName>
    <definedName name="Extra_Pay_1" localSheetId="15">#REF!</definedName>
    <definedName name="Extra_Pay_1" localSheetId="40">#REF!</definedName>
    <definedName name="Extra_Pay_1" localSheetId="21">#REF!</definedName>
    <definedName name="Extra_Pay_1" localSheetId="16">#REF!</definedName>
    <definedName name="Extra_Pay_1">#REF!</definedName>
    <definedName name="Extra_Pay_10" localSheetId="25">#REF!</definedName>
    <definedName name="Extra_Pay_10" localSheetId="26">#REF!</definedName>
    <definedName name="Extra_Pay_10" localSheetId="15">#REF!</definedName>
    <definedName name="Extra_Pay_10" localSheetId="40">#REF!</definedName>
    <definedName name="Extra_Pay_10" localSheetId="21">#REF!</definedName>
    <definedName name="Extra_Pay_10" localSheetId="16">#REF!</definedName>
    <definedName name="Extra_Pay_10">#REF!</definedName>
    <definedName name="Extra_Pay_11" localSheetId="25">#REF!</definedName>
    <definedName name="Extra_Pay_11" localSheetId="26">#REF!</definedName>
    <definedName name="Extra_Pay_11" localSheetId="15">#REF!</definedName>
    <definedName name="Extra_Pay_11" localSheetId="40">#REF!</definedName>
    <definedName name="Extra_Pay_11" localSheetId="21">#REF!</definedName>
    <definedName name="Extra_Pay_11" localSheetId="16">#REF!</definedName>
    <definedName name="Extra_Pay_11">#REF!</definedName>
    <definedName name="Extra_Pay_12" localSheetId="25">#REF!</definedName>
    <definedName name="Extra_Pay_12" localSheetId="26">#REF!</definedName>
    <definedName name="Extra_Pay_12" localSheetId="15">#REF!</definedName>
    <definedName name="Extra_Pay_12" localSheetId="40">#REF!</definedName>
    <definedName name="Extra_Pay_12" localSheetId="21">#REF!</definedName>
    <definedName name="Extra_Pay_12" localSheetId="16">#REF!</definedName>
    <definedName name="Extra_Pay_12">#REF!</definedName>
    <definedName name="Extra_Pay_2" localSheetId="25">#REF!</definedName>
    <definedName name="Extra_Pay_2" localSheetId="26">#REF!</definedName>
    <definedName name="Extra_Pay_2" localSheetId="15">#REF!</definedName>
    <definedName name="Extra_Pay_2" localSheetId="40">#REF!</definedName>
    <definedName name="Extra_Pay_2" localSheetId="21">#REF!</definedName>
    <definedName name="Extra_Pay_2" localSheetId="16">#REF!</definedName>
    <definedName name="Extra_Pay_2">#REF!</definedName>
    <definedName name="Extra_Pay_3" localSheetId="25">#REF!</definedName>
    <definedName name="Extra_Pay_3" localSheetId="26">#REF!</definedName>
    <definedName name="Extra_Pay_3" localSheetId="15">#REF!</definedName>
    <definedName name="Extra_Pay_3" localSheetId="40">#REF!</definedName>
    <definedName name="Extra_Pay_3" localSheetId="21">#REF!</definedName>
    <definedName name="Extra_Pay_3" localSheetId="16">#REF!</definedName>
    <definedName name="Extra_Pay_3">#REF!</definedName>
    <definedName name="Extra_Pay_4" localSheetId="25">#REF!</definedName>
    <definedName name="Extra_Pay_4" localSheetId="26">#REF!</definedName>
    <definedName name="Extra_Pay_4">#REF!</definedName>
    <definedName name="Extra_Pay_5" localSheetId="25">#REF!</definedName>
    <definedName name="Extra_Pay_5" localSheetId="26">#REF!</definedName>
    <definedName name="Extra_Pay_5">#REF!</definedName>
    <definedName name="Extra_Pay_6" localSheetId="25">#REF!</definedName>
    <definedName name="Extra_Pay_6" localSheetId="26">#REF!</definedName>
    <definedName name="Extra_Pay_6" localSheetId="15">#REF!</definedName>
    <definedName name="Extra_Pay_6" localSheetId="40">#REF!</definedName>
    <definedName name="Extra_Pay_6" localSheetId="21">#REF!</definedName>
    <definedName name="Extra_Pay_6" localSheetId="16">#REF!</definedName>
    <definedName name="Extra_Pay_6">#REF!</definedName>
    <definedName name="_xlnm.Extract" localSheetId="25">#REF!</definedName>
    <definedName name="_xlnm.Extract" localSheetId="26">#REF!</definedName>
    <definedName name="_xlnm.Extract" localSheetId="15">#REF!</definedName>
    <definedName name="_xlnm.Extract" localSheetId="40">#REF!</definedName>
    <definedName name="_xlnm.Extract" localSheetId="21">#REF!</definedName>
    <definedName name="_xlnm.Extract" localSheetId="16">#REF!</definedName>
    <definedName name="_xlnm.Extract">#REF!</definedName>
    <definedName name="Extract_MI" localSheetId="25">#REF!</definedName>
    <definedName name="Extract_MI" localSheetId="26">#REF!</definedName>
    <definedName name="Extract_MI" localSheetId="15">#REF!</definedName>
    <definedName name="Extract_MI" localSheetId="40">#REF!</definedName>
    <definedName name="Extract_MI" localSheetId="21">#REF!</definedName>
    <definedName name="Extract_MI" localSheetId="16">#REF!</definedName>
    <definedName name="Extract_MI">#REF!</definedName>
    <definedName name="f" localSheetId="10">[228]PT.GENTA!#REF!</definedName>
    <definedName name="F" localSheetId="40">#REF!</definedName>
    <definedName name="f" localSheetId="1">[228]PT.GENTA!#REF!</definedName>
    <definedName name="f">[492]List!$B$51:$B$53</definedName>
    <definedName name="F.1">[4]Admin!#REF!</definedName>
    <definedName name="F.16" localSheetId="25">#REF!</definedName>
    <definedName name="F.16" localSheetId="26">#REF!</definedName>
    <definedName name="F.16" localSheetId="15">#REF!</definedName>
    <definedName name="F.16" localSheetId="40">#REF!</definedName>
    <definedName name="F.16" localSheetId="21">#REF!</definedName>
    <definedName name="F.16" localSheetId="16">#REF!</definedName>
    <definedName name="F.16">#REF!</definedName>
    <definedName name="F.2" localSheetId="25">[4]Admin!#REF!</definedName>
    <definedName name="F.2" localSheetId="26">[4]Admin!#REF!</definedName>
    <definedName name="F.2" localSheetId="24">[4]Admin!#REF!</definedName>
    <definedName name="F.2">[4]Admin!#REF!</definedName>
    <definedName name="F_1" localSheetId="25">#REF!</definedName>
    <definedName name="F_1" localSheetId="26">#REF!</definedName>
    <definedName name="F_1" localSheetId="10">#REF!</definedName>
    <definedName name="F_1" localSheetId="21">#REF!</definedName>
    <definedName name="F_1" localSheetId="1">#REF!</definedName>
    <definedName name="F_1" localSheetId="16">#REF!</definedName>
    <definedName name="F_1">#REF!</definedName>
    <definedName name="F_15" localSheetId="25">[136]KEU!#REF!</definedName>
    <definedName name="F_15" localSheetId="26">[136]KEU!#REF!</definedName>
    <definedName name="F_15" localSheetId="15">[136]KEU!#REF!</definedName>
    <definedName name="F_15" localSheetId="10">[136]KEU!#REF!</definedName>
    <definedName name="F_15" localSheetId="21">[136]KEU!#REF!</definedName>
    <definedName name="F_15" localSheetId="23">[136]KEU!#REF!</definedName>
    <definedName name="F_15" localSheetId="1">[136]KEU!#REF!</definedName>
    <definedName name="F_15">[136]KEU!#REF!</definedName>
    <definedName name="F_17" localSheetId="25">#REF!</definedName>
    <definedName name="F_17" localSheetId="26">#REF!</definedName>
    <definedName name="F_17" localSheetId="10">#REF!</definedName>
    <definedName name="F_17" localSheetId="21">#REF!</definedName>
    <definedName name="F_17" localSheetId="1">#REF!</definedName>
    <definedName name="F_17" localSheetId="16">#REF!</definedName>
    <definedName name="F_17">#REF!</definedName>
    <definedName name="F_18" localSheetId="25">#REF!</definedName>
    <definedName name="F_18" localSheetId="26">#REF!</definedName>
    <definedName name="F_18" localSheetId="10">#REF!</definedName>
    <definedName name="F_18" localSheetId="21">#REF!</definedName>
    <definedName name="F_18" localSheetId="1">#REF!</definedName>
    <definedName name="F_18" localSheetId="16">#REF!</definedName>
    <definedName name="F_18">#REF!</definedName>
    <definedName name="F_4" localSheetId="25">#REF!</definedName>
    <definedName name="F_4" localSheetId="26">#REF!</definedName>
    <definedName name="F_4" localSheetId="10">#REF!</definedName>
    <definedName name="F_4" localSheetId="21">#REF!</definedName>
    <definedName name="F_4" localSheetId="1">#REF!</definedName>
    <definedName name="F_4" localSheetId="16">#REF!</definedName>
    <definedName name="F_4">#REF!</definedName>
    <definedName name="F_5" localSheetId="25">#REF!</definedName>
    <definedName name="F_5" localSheetId="26">#REF!</definedName>
    <definedName name="F_5" localSheetId="10">#REF!</definedName>
    <definedName name="F_5" localSheetId="21">#REF!</definedName>
    <definedName name="F_5" localSheetId="1">#REF!</definedName>
    <definedName name="F_5" localSheetId="16">#REF!</definedName>
    <definedName name="F_5">#REF!</definedName>
    <definedName name="F_S" localSheetId="25">#REF!</definedName>
    <definedName name="F_S" localSheetId="26">#REF!</definedName>
    <definedName name="F_S" localSheetId="15">#REF!</definedName>
    <definedName name="F_S" localSheetId="40">#REF!</definedName>
    <definedName name="F_S" localSheetId="21">#REF!</definedName>
    <definedName name="F_S" localSheetId="16">#REF!</definedName>
    <definedName name="F_S">#REF!</definedName>
    <definedName name="F_SL">#N/A</definedName>
    <definedName name="F_SL_1">#N/A</definedName>
    <definedName name="F_SL_2">#N/A</definedName>
    <definedName name="F1A" localSheetId="25">#REF!</definedName>
    <definedName name="F1A" localSheetId="26">#REF!</definedName>
    <definedName name="F1A" localSheetId="24">#REF!</definedName>
    <definedName name="F1A">#REF!</definedName>
    <definedName name="F1B" localSheetId="25">#REF!</definedName>
    <definedName name="F1B" localSheetId="26">#REF!</definedName>
    <definedName name="F1B" localSheetId="24">#REF!</definedName>
    <definedName name="F1B">#REF!</definedName>
    <definedName name="f92F56" localSheetId="25">[83]dtxl!#REF!</definedName>
    <definedName name="f92F56" localSheetId="26">[83]dtxl!#REF!</definedName>
    <definedName name="f92F56" localSheetId="15">[850]dtxl!#REF!</definedName>
    <definedName name="f92F56" localSheetId="24">[83]dtxl!#REF!</definedName>
    <definedName name="f92F56">[83]dtxl!#REF!</definedName>
    <definedName name="FA" localSheetId="25">#REF!</definedName>
    <definedName name="FA" localSheetId="26">#REF!</definedName>
    <definedName name="FA" localSheetId="15">#REF!</definedName>
    <definedName name="FA" localSheetId="10">#REF!</definedName>
    <definedName name="FA" localSheetId="40">#REF!</definedName>
    <definedName name="FA" localSheetId="21">#REF!</definedName>
    <definedName name="FA" localSheetId="1">#REF!</definedName>
    <definedName name="FA" localSheetId="16">#REF!</definedName>
    <definedName name="FA">#REF!</definedName>
    <definedName name="FA_1" localSheetId="25">#REF!</definedName>
    <definedName name="FA_1" localSheetId="26">#REF!</definedName>
    <definedName name="FA_1" localSheetId="15">#REF!</definedName>
    <definedName name="FA_1" localSheetId="10">#REF!</definedName>
    <definedName name="FA_1" localSheetId="40">#REF!</definedName>
    <definedName name="FA_1" localSheetId="21">#REF!</definedName>
    <definedName name="FA_1" localSheetId="1">#REF!</definedName>
    <definedName name="FA_1" localSheetId="16">#REF!</definedName>
    <definedName name="FA_1">#REF!</definedName>
    <definedName name="FA_10" localSheetId="25">#REF!</definedName>
    <definedName name="FA_10" localSheetId="26">#REF!</definedName>
    <definedName name="FA_10" localSheetId="15">#REF!</definedName>
    <definedName name="FA_10" localSheetId="40">#REF!</definedName>
    <definedName name="FA_10" localSheetId="21">#REF!</definedName>
    <definedName name="FA_10" localSheetId="16">#REF!</definedName>
    <definedName name="FA_10">#REF!</definedName>
    <definedName name="FA_11" localSheetId="25">#REF!</definedName>
    <definedName name="FA_11" localSheetId="26">#REF!</definedName>
    <definedName name="FA_11" localSheetId="15">#REF!</definedName>
    <definedName name="FA_11" localSheetId="40">#REF!</definedName>
    <definedName name="FA_11" localSheetId="21">#REF!</definedName>
    <definedName name="FA_11" localSheetId="16">#REF!</definedName>
    <definedName name="FA_11">#REF!</definedName>
    <definedName name="FA_12" localSheetId="25">#REF!</definedName>
    <definedName name="FA_12" localSheetId="26">#REF!</definedName>
    <definedName name="FA_12" localSheetId="15">#REF!</definedName>
    <definedName name="FA_12" localSheetId="40">#REF!</definedName>
    <definedName name="FA_12" localSheetId="21">#REF!</definedName>
    <definedName name="FA_12" localSheetId="16">#REF!</definedName>
    <definedName name="FA_12">#REF!</definedName>
    <definedName name="FA_15" localSheetId="25">[136]KEU!#REF!</definedName>
    <definedName name="FA_15" localSheetId="26">[136]KEU!#REF!</definedName>
    <definedName name="FA_15" localSheetId="10">[136]KEU!#REF!</definedName>
    <definedName name="FA_15" localSheetId="24">[136]KEU!#REF!</definedName>
    <definedName name="FA_15" localSheetId="21">[136]KEU!#REF!</definedName>
    <definedName name="FA_15" localSheetId="1">[136]KEU!#REF!</definedName>
    <definedName name="FA_15" localSheetId="16">[136]KEU!#REF!</definedName>
    <definedName name="FA_15">[136]KEU!#REF!</definedName>
    <definedName name="FA_17" localSheetId="25">#REF!</definedName>
    <definedName name="FA_17" localSheetId="26">#REF!</definedName>
    <definedName name="FA_17" localSheetId="10">#REF!</definedName>
    <definedName name="FA_17" localSheetId="21">#REF!</definedName>
    <definedName name="FA_17" localSheetId="1">#REF!</definedName>
    <definedName name="FA_17" localSheetId="16">#REF!</definedName>
    <definedName name="FA_17">#REF!</definedName>
    <definedName name="FA_18" localSheetId="25">#REF!</definedName>
    <definedName name="FA_18" localSheetId="26">#REF!</definedName>
    <definedName name="FA_18" localSheetId="10">#REF!</definedName>
    <definedName name="FA_18" localSheetId="21">#REF!</definedName>
    <definedName name="FA_18" localSheetId="1">#REF!</definedName>
    <definedName name="FA_18" localSheetId="16">#REF!</definedName>
    <definedName name="FA_18">#REF!</definedName>
    <definedName name="FA_4" localSheetId="25">#REF!</definedName>
    <definedName name="FA_4" localSheetId="26">#REF!</definedName>
    <definedName name="FA_4" localSheetId="10">#REF!</definedName>
    <definedName name="FA_4" localSheetId="21">#REF!</definedName>
    <definedName name="FA_4" localSheetId="1">#REF!</definedName>
    <definedName name="FA_4" localSheetId="16">#REF!</definedName>
    <definedName name="FA_4">#REF!</definedName>
    <definedName name="FA_5" localSheetId="25">#REF!</definedName>
    <definedName name="FA_5" localSheetId="26">#REF!</definedName>
    <definedName name="FA_5" localSheetId="10">#REF!</definedName>
    <definedName name="FA_5" localSheetId="21">#REF!</definedName>
    <definedName name="FA_5" localSheetId="1">#REF!</definedName>
    <definedName name="FA_5" localSheetId="16">#REF!</definedName>
    <definedName name="FA_5">#REF!</definedName>
    <definedName name="FA_6" localSheetId="25">#REF!</definedName>
    <definedName name="FA_6" localSheetId="26">#REF!</definedName>
    <definedName name="FA_6" localSheetId="15">#REF!</definedName>
    <definedName name="FA_6" localSheetId="40">#REF!</definedName>
    <definedName name="FA_6" localSheetId="21">#REF!</definedName>
    <definedName name="FA_6" localSheetId="16">#REF!</definedName>
    <definedName name="FA_6">#REF!</definedName>
    <definedName name="FA_CPO_Mill" localSheetId="25">#REF!</definedName>
    <definedName name="FA_CPO_Mill" localSheetId="26">#REF!</definedName>
    <definedName name="FA_CPO_Mill">#REF!</definedName>
    <definedName name="FA1ACCUMDEPR" localSheetId="25">#REF!</definedName>
    <definedName name="FA1ACCUMDEPR" localSheetId="26">#REF!</definedName>
    <definedName name="FA1ACCUMDEPR">#REF!</definedName>
    <definedName name="FA1CARRYINGVALUE" localSheetId="25">#REF!</definedName>
    <definedName name="FA1CARRYINGVALUE" localSheetId="26">#REF!</definedName>
    <definedName name="FA1CARRYINGVALUE">#REF!</definedName>
    <definedName name="FA2ACCUMDEPR" localSheetId="25">#REF!</definedName>
    <definedName name="FA2ACCUMDEPR" localSheetId="26">#REF!</definedName>
    <definedName name="FA2ACCUMDEPR">#REF!</definedName>
    <definedName name="FA2CARRYINGVALUE" localSheetId="25">#REF!</definedName>
    <definedName name="FA2CARRYINGVALUE" localSheetId="26">#REF!</definedName>
    <definedName name="FA2CARRYINGVALUE">#REF!</definedName>
    <definedName name="faab" localSheetId="25">#REF!</definedName>
    <definedName name="faab" localSheetId="26">#REF!</definedName>
    <definedName name="faab" localSheetId="15">#REF!</definedName>
    <definedName name="faab" localSheetId="40">#REF!</definedName>
    <definedName name="faab" localSheetId="21">#REF!</definedName>
    <definedName name="faab" localSheetId="16">#REF!</definedName>
    <definedName name="faab">#REF!</definedName>
    <definedName name="fab">[493]PConsCS!$C$5</definedName>
    <definedName name="fabrikasi">[170]S.UPAH!$J$30</definedName>
    <definedName name="FAC1_1" localSheetId="25">#REF!</definedName>
    <definedName name="FAC1_1" localSheetId="26">#REF!</definedName>
    <definedName name="FAC1_1" localSheetId="15">#REF!</definedName>
    <definedName name="FAC1_1" localSheetId="40">#REF!</definedName>
    <definedName name="FAC1_1" localSheetId="21">#REF!</definedName>
    <definedName name="FAC1_1" localSheetId="16">#REF!</definedName>
    <definedName name="FAC1_1">#REF!</definedName>
    <definedName name="FAC1_10" localSheetId="25">#REF!</definedName>
    <definedName name="FAC1_10" localSheetId="26">#REF!</definedName>
    <definedName name="FAC1_10" localSheetId="15">#REF!</definedName>
    <definedName name="FAC1_10" localSheetId="40">#REF!</definedName>
    <definedName name="FAC1_10" localSheetId="21">#REF!</definedName>
    <definedName name="FAC1_10" localSheetId="16">#REF!</definedName>
    <definedName name="FAC1_10">#REF!</definedName>
    <definedName name="FAC1_11" localSheetId="25">#REF!</definedName>
    <definedName name="FAC1_11" localSheetId="26">#REF!</definedName>
    <definedName name="FAC1_11" localSheetId="15">#REF!</definedName>
    <definedName name="FAC1_11" localSheetId="40">#REF!</definedName>
    <definedName name="FAC1_11" localSheetId="21">#REF!</definedName>
    <definedName name="FAC1_11" localSheetId="16">#REF!</definedName>
    <definedName name="FAC1_11">#REF!</definedName>
    <definedName name="FAC1_12" localSheetId="25">#REF!</definedName>
    <definedName name="FAC1_12" localSheetId="26">#REF!</definedName>
    <definedName name="FAC1_12" localSheetId="15">#REF!</definedName>
    <definedName name="FAC1_12" localSheetId="40">#REF!</definedName>
    <definedName name="FAC1_12" localSheetId="21">#REF!</definedName>
    <definedName name="FAC1_12" localSheetId="16">#REF!</definedName>
    <definedName name="FAC1_12">#REF!</definedName>
    <definedName name="FAC1_3" localSheetId="25">#REF!</definedName>
    <definedName name="FAC1_3" localSheetId="26">#REF!</definedName>
    <definedName name="FAC1_3" localSheetId="15">#REF!</definedName>
    <definedName name="FAC1_3" localSheetId="40">#REF!</definedName>
    <definedName name="FAC1_3" localSheetId="21">#REF!</definedName>
    <definedName name="FAC1_3" localSheetId="16">#REF!</definedName>
    <definedName name="FAC1_3">#REF!</definedName>
    <definedName name="FAC1_4" localSheetId="25">#REF!</definedName>
    <definedName name="FAC1_4" localSheetId="26">#REF!</definedName>
    <definedName name="FAC1_4">#REF!</definedName>
    <definedName name="FAC1_5" localSheetId="25">#REF!</definedName>
    <definedName name="FAC1_5" localSheetId="26">#REF!</definedName>
    <definedName name="FAC1_5">#REF!</definedName>
    <definedName name="FAC2_1" localSheetId="25">#REF!</definedName>
    <definedName name="FAC2_1" localSheetId="26">#REF!</definedName>
    <definedName name="FAC2_1" localSheetId="15">#REF!</definedName>
    <definedName name="FAC2_1" localSheetId="40">#REF!</definedName>
    <definedName name="FAC2_1" localSheetId="21">#REF!</definedName>
    <definedName name="FAC2_1" localSheetId="16">#REF!</definedName>
    <definedName name="FAC2_1">#REF!</definedName>
    <definedName name="FAC2_10" localSheetId="25">#REF!</definedName>
    <definedName name="FAC2_10" localSheetId="26">#REF!</definedName>
    <definedName name="FAC2_10" localSheetId="15">#REF!</definedName>
    <definedName name="FAC2_10" localSheetId="40">#REF!</definedName>
    <definedName name="FAC2_10" localSheetId="21">#REF!</definedName>
    <definedName name="FAC2_10" localSheetId="16">#REF!</definedName>
    <definedName name="FAC2_10">#REF!</definedName>
    <definedName name="FAC2_11" localSheetId="25">#REF!</definedName>
    <definedName name="FAC2_11" localSheetId="26">#REF!</definedName>
    <definedName name="FAC2_11" localSheetId="15">#REF!</definedName>
    <definedName name="FAC2_11" localSheetId="40">#REF!</definedName>
    <definedName name="FAC2_11" localSheetId="21">#REF!</definedName>
    <definedName name="FAC2_11" localSheetId="16">#REF!</definedName>
    <definedName name="FAC2_11">#REF!</definedName>
    <definedName name="FAC2_12" localSheetId="25">#REF!</definedName>
    <definedName name="FAC2_12" localSheetId="26">#REF!</definedName>
    <definedName name="FAC2_12" localSheetId="15">#REF!</definedName>
    <definedName name="FAC2_12" localSheetId="40">#REF!</definedName>
    <definedName name="FAC2_12" localSheetId="21">#REF!</definedName>
    <definedName name="FAC2_12" localSheetId="16">#REF!</definedName>
    <definedName name="FAC2_12">#REF!</definedName>
    <definedName name="FAC2_3" localSheetId="25">#REF!</definedName>
    <definedName name="FAC2_3" localSheetId="26">#REF!</definedName>
    <definedName name="FAC2_3" localSheetId="15">#REF!</definedName>
    <definedName name="FAC2_3" localSheetId="40">#REF!</definedName>
    <definedName name="FAC2_3" localSheetId="21">#REF!</definedName>
    <definedName name="FAC2_3" localSheetId="16">#REF!</definedName>
    <definedName name="FAC2_3">#REF!</definedName>
    <definedName name="FAC2_4" localSheetId="25">#REF!</definedName>
    <definedName name="FAC2_4" localSheetId="26">#REF!</definedName>
    <definedName name="FAC2_4">#REF!</definedName>
    <definedName name="FAC2_5" localSheetId="25">#REF!</definedName>
    <definedName name="FAC2_5" localSheetId="26">#REF!</definedName>
    <definedName name="FAC2_5">#REF!</definedName>
    <definedName name="FACE1" localSheetId="25">[4]Admin!#REF!</definedName>
    <definedName name="FACE1" localSheetId="26">[4]Admin!#REF!</definedName>
    <definedName name="FACE1" localSheetId="24">[4]Admin!#REF!</definedName>
    <definedName name="FACE1">[4]Admin!#REF!</definedName>
    <definedName name="FACE2" localSheetId="25">[4]Admin!#REF!</definedName>
    <definedName name="FACE2" localSheetId="26">[4]Admin!#REF!</definedName>
    <definedName name="FACE2" localSheetId="24">[4]Admin!#REF!</definedName>
    <definedName name="FACE2">[4]Admin!#REF!</definedName>
    <definedName name="FACE3" localSheetId="25">[4]Admin!#REF!</definedName>
    <definedName name="FACE3" localSheetId="26">[4]Admin!#REF!</definedName>
    <definedName name="FACE3" localSheetId="24">[4]Admin!#REF!</definedName>
    <definedName name="FACE3">[4]Admin!#REF!</definedName>
    <definedName name="FACESUB" localSheetId="25">[4]Admin!#REF!</definedName>
    <definedName name="FACESUB" localSheetId="26">[4]Admin!#REF!</definedName>
    <definedName name="FACESUB" localSheetId="24">[4]Admin!#REF!</definedName>
    <definedName name="FACESUB">[4]Admin!#REF!</definedName>
    <definedName name="facm" localSheetId="25">#REF!</definedName>
    <definedName name="facm" localSheetId="26">#REF!</definedName>
    <definedName name="facm" localSheetId="15">#REF!</definedName>
    <definedName name="facm" localSheetId="40">#REF!</definedName>
    <definedName name="facm" localSheetId="21">#REF!</definedName>
    <definedName name="facm" localSheetId="16">#REF!</definedName>
    <definedName name="facm">#REF!</definedName>
    <definedName name="facp" localSheetId="25">#REF!</definedName>
    <definedName name="facp" localSheetId="26">#REF!</definedName>
    <definedName name="facp" localSheetId="15">#REF!</definedName>
    <definedName name="facp" localSheetId="40">#REF!</definedName>
    <definedName name="facp" localSheetId="21">#REF!</definedName>
    <definedName name="facp" localSheetId="16">#REF!</definedName>
    <definedName name="facp">#REF!</definedName>
    <definedName name="FACTSHEET" localSheetId="25">#REF!</definedName>
    <definedName name="FACTSHEET" localSheetId="26">#REF!</definedName>
    <definedName name="FACTSHEET" localSheetId="15">#REF!</definedName>
    <definedName name="FACTSHEET" localSheetId="10">#REF!</definedName>
    <definedName name="FACTSHEET" localSheetId="40">#REF!</definedName>
    <definedName name="FACTSHEET" localSheetId="21">#REF!</definedName>
    <definedName name="FACTSHEET" localSheetId="1">#REF!</definedName>
    <definedName name="FACTSHEET" localSheetId="16">#REF!</definedName>
    <definedName name="FACTSHEET">#REF!</definedName>
    <definedName name="FACTSHEET_1" localSheetId="25">#REF!</definedName>
    <definedName name="FACTSHEET_1" localSheetId="26">#REF!</definedName>
    <definedName name="FACTSHEET_1" localSheetId="15">#REF!</definedName>
    <definedName name="FACTSHEET_1" localSheetId="40">#REF!</definedName>
    <definedName name="FACTSHEET_1" localSheetId="21">#REF!</definedName>
    <definedName name="FACTSHEET_1" localSheetId="16">#REF!</definedName>
    <definedName name="FACTSHEET_1">#REF!</definedName>
    <definedName name="FACTSHEET_10" localSheetId="25">#REF!</definedName>
    <definedName name="FACTSHEET_10" localSheetId="26">#REF!</definedName>
    <definedName name="FACTSHEET_10" localSheetId="15">#REF!</definedName>
    <definedName name="FACTSHEET_10" localSheetId="40">#REF!</definedName>
    <definedName name="FACTSHEET_10" localSheetId="21">#REF!</definedName>
    <definedName name="FACTSHEET_10" localSheetId="16">#REF!</definedName>
    <definedName name="FACTSHEET_10">#REF!</definedName>
    <definedName name="FACTSHEET_11" localSheetId="25">#REF!</definedName>
    <definedName name="FACTSHEET_11" localSheetId="26">#REF!</definedName>
    <definedName name="FACTSHEET_11" localSheetId="15">#REF!</definedName>
    <definedName name="FACTSHEET_11" localSheetId="40">#REF!</definedName>
    <definedName name="FACTSHEET_11" localSheetId="21">#REF!</definedName>
    <definedName name="FACTSHEET_11" localSheetId="16">#REF!</definedName>
    <definedName name="FACTSHEET_11">#REF!</definedName>
    <definedName name="FACTSHEET_12" localSheetId="25">#REF!</definedName>
    <definedName name="FACTSHEET_12" localSheetId="26">#REF!</definedName>
    <definedName name="FACTSHEET_12" localSheetId="15">#REF!</definedName>
    <definedName name="FACTSHEET_12" localSheetId="40">#REF!</definedName>
    <definedName name="FACTSHEET_12" localSheetId="21">#REF!</definedName>
    <definedName name="FACTSHEET_12" localSheetId="16">#REF!</definedName>
    <definedName name="FACTSHEET_12">#REF!</definedName>
    <definedName name="FACTSHEET_3" localSheetId="25">#REF!</definedName>
    <definedName name="FACTSHEET_3" localSheetId="26">#REF!</definedName>
    <definedName name="FACTSHEET_3" localSheetId="15">#REF!</definedName>
    <definedName name="FACTSHEET_3" localSheetId="40">#REF!</definedName>
    <definedName name="FACTSHEET_3" localSheetId="21">#REF!</definedName>
    <definedName name="FACTSHEET_3" localSheetId="16">#REF!</definedName>
    <definedName name="FACTSHEET_3">#REF!</definedName>
    <definedName name="FACTSHEET_4" localSheetId="25">#REF!</definedName>
    <definedName name="FACTSHEET_4" localSheetId="26">#REF!</definedName>
    <definedName name="FACTSHEET_4">#REF!</definedName>
    <definedName name="FACTSHEET_5" localSheetId="25">#REF!</definedName>
    <definedName name="FACTSHEET_5" localSheetId="26">#REF!</definedName>
    <definedName name="FACTSHEET_5">#REF!</definedName>
    <definedName name="FACTSHEET1B" localSheetId="25">#REF!</definedName>
    <definedName name="FACTSHEET1B" localSheetId="26">#REF!</definedName>
    <definedName name="FACTSHEET1B">#REF!</definedName>
    <definedName name="FACTSHEET1D" localSheetId="25">#REF!</definedName>
    <definedName name="FACTSHEET1D" localSheetId="26">#REF!</definedName>
    <definedName name="FACTSHEET1D">#REF!</definedName>
    <definedName name="FACTSHEET2" localSheetId="25">#REF!</definedName>
    <definedName name="FACTSHEET2" localSheetId="26">#REF!</definedName>
    <definedName name="FACTSHEET2" localSheetId="15">#REF!</definedName>
    <definedName name="FACTSHEET2" localSheetId="10">#REF!</definedName>
    <definedName name="FACTSHEET2" localSheetId="40">#REF!</definedName>
    <definedName name="FACTSHEET2" localSheetId="21">#REF!</definedName>
    <definedName name="FACTSHEET2" localSheetId="1">#REF!</definedName>
    <definedName name="FACTSHEET2" localSheetId="16">#REF!</definedName>
    <definedName name="FACTSHEET2">#REF!</definedName>
    <definedName name="FACTSHEET2_1" localSheetId="25">#REF!</definedName>
    <definedName name="FACTSHEET2_1" localSheetId="26">#REF!</definedName>
    <definedName name="FACTSHEET2_1" localSheetId="15">#REF!</definedName>
    <definedName name="FACTSHEET2_1" localSheetId="40">#REF!</definedName>
    <definedName name="FACTSHEET2_1" localSheetId="21">#REF!</definedName>
    <definedName name="FACTSHEET2_1" localSheetId="16">#REF!</definedName>
    <definedName name="FACTSHEET2_1">#REF!</definedName>
    <definedName name="FACTSHEET2_10" localSheetId="25">#REF!</definedName>
    <definedName name="FACTSHEET2_10" localSheetId="26">#REF!</definedName>
    <definedName name="FACTSHEET2_10" localSheetId="15">#REF!</definedName>
    <definedName name="FACTSHEET2_10" localSheetId="40">#REF!</definedName>
    <definedName name="FACTSHEET2_10" localSheetId="21">#REF!</definedName>
    <definedName name="FACTSHEET2_10" localSheetId="16">#REF!</definedName>
    <definedName name="FACTSHEET2_10">#REF!</definedName>
    <definedName name="FACTSHEET2_11" localSheetId="25">#REF!</definedName>
    <definedName name="FACTSHEET2_11" localSheetId="26">#REF!</definedName>
    <definedName name="FACTSHEET2_11" localSheetId="15">#REF!</definedName>
    <definedName name="FACTSHEET2_11" localSheetId="40">#REF!</definedName>
    <definedName name="FACTSHEET2_11" localSheetId="21">#REF!</definedName>
    <definedName name="FACTSHEET2_11" localSheetId="16">#REF!</definedName>
    <definedName name="FACTSHEET2_11">#REF!</definedName>
    <definedName name="FACTSHEET2_12" localSheetId="25">#REF!</definedName>
    <definedName name="FACTSHEET2_12" localSheetId="26">#REF!</definedName>
    <definedName name="FACTSHEET2_12" localSheetId="15">#REF!</definedName>
    <definedName name="FACTSHEET2_12" localSheetId="40">#REF!</definedName>
    <definedName name="FACTSHEET2_12" localSheetId="21">#REF!</definedName>
    <definedName name="FACTSHEET2_12" localSheetId="16">#REF!</definedName>
    <definedName name="FACTSHEET2_12">#REF!</definedName>
    <definedName name="FACTSHEET2_3" localSheetId="25">#REF!</definedName>
    <definedName name="FACTSHEET2_3" localSheetId="26">#REF!</definedName>
    <definedName name="FACTSHEET2_3" localSheetId="15">#REF!</definedName>
    <definedName name="FACTSHEET2_3" localSheetId="40">#REF!</definedName>
    <definedName name="FACTSHEET2_3" localSheetId="21">#REF!</definedName>
    <definedName name="FACTSHEET2_3" localSheetId="16">#REF!</definedName>
    <definedName name="FACTSHEET2_3">#REF!</definedName>
    <definedName name="FACTSHEET2_4" localSheetId="25">#REF!</definedName>
    <definedName name="FACTSHEET2_4" localSheetId="26">#REF!</definedName>
    <definedName name="FACTSHEET2_4">#REF!</definedName>
    <definedName name="FACTSHEET2_5" localSheetId="25">#REF!</definedName>
    <definedName name="FACTSHEET2_5" localSheetId="26">#REF!</definedName>
    <definedName name="FACTSHEET2_5">#REF!</definedName>
    <definedName name="FACTSHEET2B" localSheetId="25">#REF!</definedName>
    <definedName name="FACTSHEET2B" localSheetId="26">#REF!</definedName>
    <definedName name="FACTSHEET2B">#REF!</definedName>
    <definedName name="FACTSHEET2D" localSheetId="25">#REF!</definedName>
    <definedName name="FACTSHEET2D" localSheetId="26">#REF!</definedName>
    <definedName name="FACTSHEET2D">#REF!</definedName>
    <definedName name="FACTSHEET3" localSheetId="25">#REF!</definedName>
    <definedName name="FACTSHEET3" localSheetId="26">#REF!</definedName>
    <definedName name="FACTSHEET3" localSheetId="15">#REF!</definedName>
    <definedName name="FACTSHEET3" localSheetId="10">#REF!</definedName>
    <definedName name="FACTSHEET3" localSheetId="40">#REF!</definedName>
    <definedName name="FACTSHEET3" localSheetId="21">#REF!</definedName>
    <definedName name="FACTSHEET3" localSheetId="1">#REF!</definedName>
    <definedName name="FACTSHEET3" localSheetId="16">#REF!</definedName>
    <definedName name="FACTSHEET3">#REF!</definedName>
    <definedName name="FACTSHEET3_1" localSheetId="25">#REF!</definedName>
    <definedName name="FACTSHEET3_1" localSheetId="26">#REF!</definedName>
    <definedName name="FACTSHEET3_1" localSheetId="15">#REF!</definedName>
    <definedName name="FACTSHEET3_1" localSheetId="40">#REF!</definedName>
    <definedName name="FACTSHEET3_1" localSheetId="21">#REF!</definedName>
    <definedName name="FACTSHEET3_1" localSheetId="16">#REF!</definedName>
    <definedName name="FACTSHEET3_1">#REF!</definedName>
    <definedName name="FACTSHEET3_10" localSheetId="25">#REF!</definedName>
    <definedName name="FACTSHEET3_10" localSheetId="26">#REF!</definedName>
    <definedName name="FACTSHEET3_10" localSheetId="15">#REF!</definedName>
    <definedName name="FACTSHEET3_10" localSheetId="40">#REF!</definedName>
    <definedName name="FACTSHEET3_10" localSheetId="21">#REF!</definedName>
    <definedName name="FACTSHEET3_10" localSheetId="16">#REF!</definedName>
    <definedName name="FACTSHEET3_10">#REF!</definedName>
    <definedName name="FACTSHEET3_11" localSheetId="25">#REF!</definedName>
    <definedName name="FACTSHEET3_11" localSheetId="26">#REF!</definedName>
    <definedName name="FACTSHEET3_11" localSheetId="15">#REF!</definedName>
    <definedName name="FACTSHEET3_11" localSheetId="40">#REF!</definedName>
    <definedName name="FACTSHEET3_11" localSheetId="21">#REF!</definedName>
    <definedName name="FACTSHEET3_11" localSheetId="16">#REF!</definedName>
    <definedName name="FACTSHEET3_11">#REF!</definedName>
    <definedName name="FACTSHEET3_12" localSheetId="25">#REF!</definedName>
    <definedName name="FACTSHEET3_12" localSheetId="26">#REF!</definedName>
    <definedName name="FACTSHEET3_12" localSheetId="15">#REF!</definedName>
    <definedName name="FACTSHEET3_12" localSheetId="40">#REF!</definedName>
    <definedName name="FACTSHEET3_12" localSheetId="21">#REF!</definedName>
    <definedName name="FACTSHEET3_12" localSheetId="16">#REF!</definedName>
    <definedName name="FACTSHEET3_12">#REF!</definedName>
    <definedName name="FACTSHEET3_3" localSheetId="25">#REF!</definedName>
    <definedName name="FACTSHEET3_3" localSheetId="26">#REF!</definedName>
    <definedName name="FACTSHEET3_3" localSheetId="15">#REF!</definedName>
    <definedName name="FACTSHEET3_3" localSheetId="40">#REF!</definedName>
    <definedName name="FACTSHEET3_3" localSheetId="21">#REF!</definedName>
    <definedName name="FACTSHEET3_3" localSheetId="16">#REF!</definedName>
    <definedName name="FACTSHEET3_3">#REF!</definedName>
    <definedName name="FACTSHEET3_4" localSheetId="25">#REF!</definedName>
    <definedName name="FACTSHEET3_4" localSheetId="26">#REF!</definedName>
    <definedName name="FACTSHEET3_4">#REF!</definedName>
    <definedName name="FACTSHEET3_5" localSheetId="25">#REF!</definedName>
    <definedName name="FACTSHEET3_5" localSheetId="26">#REF!</definedName>
    <definedName name="FACTSHEET3_5">#REF!</definedName>
    <definedName name="faeol" localSheetId="25">#REF!</definedName>
    <definedName name="faeol" localSheetId="26">#REF!</definedName>
    <definedName name="faeol" localSheetId="15">#REF!</definedName>
    <definedName name="faeol" localSheetId="40">#REF!</definedName>
    <definedName name="faeol" localSheetId="21">#REF!</definedName>
    <definedName name="faeol" localSheetId="16">#REF!</definedName>
    <definedName name="faeol">#REF!</definedName>
    <definedName name="fahd" localSheetId="25">#REF!</definedName>
    <definedName name="fahd" localSheetId="26">#REF!</definedName>
    <definedName name="fahd" localSheetId="15">#REF!</definedName>
    <definedName name="fahd" localSheetId="40">#REF!</definedName>
    <definedName name="fahd" localSheetId="21">#REF!</definedName>
    <definedName name="fahd" localSheetId="16">#REF!</definedName>
    <definedName name="fahd">#REF!</definedName>
    <definedName name="fahdt" localSheetId="25">#REF!</definedName>
    <definedName name="fahdt" localSheetId="26">#REF!</definedName>
    <definedName name="fahdt" localSheetId="15">#REF!</definedName>
    <definedName name="fahdt" localSheetId="40">#REF!</definedName>
    <definedName name="fahdt" localSheetId="21">#REF!</definedName>
    <definedName name="fahdt" localSheetId="16">#REF!</definedName>
    <definedName name="fahdt">#REF!</definedName>
    <definedName name="fahs" localSheetId="25">#REF!</definedName>
    <definedName name="fahs" localSheetId="26">#REF!</definedName>
    <definedName name="fahs" localSheetId="15">#REF!</definedName>
    <definedName name="fahs" localSheetId="40">#REF!</definedName>
    <definedName name="fahs" localSheetId="21">#REF!</definedName>
    <definedName name="fahs" localSheetId="16">#REF!</definedName>
    <definedName name="fahs">#REF!</definedName>
    <definedName name="fail" localSheetId="25">#REF!</definedName>
    <definedName name="fail" localSheetId="26">#REF!</definedName>
    <definedName name="fail" localSheetId="15">#REF!</definedName>
    <definedName name="fail" localSheetId="40">#REF!</definedName>
    <definedName name="fail" localSheetId="21">#REF!</definedName>
    <definedName name="fail" localSheetId="16">#REF!</definedName>
    <definedName name="fail">#REF!</definedName>
    <definedName name="faitc" localSheetId="25">#REF!</definedName>
    <definedName name="faitc" localSheetId="26">#REF!</definedName>
    <definedName name="faitc" localSheetId="15">#REF!</definedName>
    <definedName name="faitc" localSheetId="40">#REF!</definedName>
    <definedName name="faitc" localSheetId="21">#REF!</definedName>
    <definedName name="faitc" localSheetId="16">#REF!</definedName>
    <definedName name="faitc">#REF!</definedName>
    <definedName name="faki" localSheetId="25">#REF!</definedName>
    <definedName name="faki" localSheetId="26">#REF!</definedName>
    <definedName name="faki" localSheetId="15">#REF!</definedName>
    <definedName name="faki" localSheetId="40">#REF!</definedName>
    <definedName name="faki" localSheetId="21">#REF!</definedName>
    <definedName name="faki" localSheetId="16">#REF!</definedName>
    <definedName name="faki">#REF!</definedName>
    <definedName name="faktd" localSheetId="25">#REF!</definedName>
    <definedName name="faktd" localSheetId="26">#REF!</definedName>
    <definedName name="faktd" localSheetId="15">#REF!</definedName>
    <definedName name="faktd" localSheetId="40">#REF!</definedName>
    <definedName name="faktd" localSheetId="21">#REF!</definedName>
    <definedName name="faktd" localSheetId="16">#REF!</definedName>
    <definedName name="faktd">#REF!</definedName>
    <definedName name="Faktor_lt" localSheetId="25">#REF!</definedName>
    <definedName name="Faktor_lt" localSheetId="26">#REF!</definedName>
    <definedName name="Faktor_lt" localSheetId="15">#REF!</definedName>
    <definedName name="Faktor_lt" localSheetId="21">#REF!</definedName>
    <definedName name="Faktor_lt" localSheetId="16">#REF!</definedName>
    <definedName name="Faktor_lt">#REF!</definedName>
    <definedName name="Faktor_Pls" localSheetId="25">#REF!</definedName>
    <definedName name="Faktor_Pls" localSheetId="26">#REF!</definedName>
    <definedName name="Faktor_Pls" localSheetId="15">#REF!</definedName>
    <definedName name="Faktor_Pls" localSheetId="21">#REF!</definedName>
    <definedName name="Faktor_Pls" localSheetId="16">#REF!</definedName>
    <definedName name="Faktor_Pls">#REF!</definedName>
    <definedName name="FAKTUR3">[494]ISI1108B!$B$94:$I$108</definedName>
    <definedName name="fall" localSheetId="25" hidden="1">#REF!</definedName>
    <definedName name="fall" localSheetId="26" hidden="1">#REF!</definedName>
    <definedName name="fall" localSheetId="10" hidden="1">#REF!</definedName>
    <definedName name="fall" localSheetId="21" hidden="1">#REF!</definedName>
    <definedName name="fall" localSheetId="5" hidden="1">#REF!</definedName>
    <definedName name="fall" localSheetId="1" hidden="1">#REF!</definedName>
    <definedName name="fall" localSheetId="2" hidden="1">#REF!</definedName>
    <definedName name="fall" localSheetId="16" hidden="1">#REF!</definedName>
    <definedName name="fall" hidden="1">#REF!</definedName>
    <definedName name="fam" localSheetId="25">#REF!</definedName>
    <definedName name="fam" localSheetId="26">#REF!</definedName>
    <definedName name="fam" localSheetId="15">#REF!</definedName>
    <definedName name="fam" localSheetId="40">#REF!</definedName>
    <definedName name="fam" localSheetId="21">#REF!</definedName>
    <definedName name="fam" localSheetId="16">#REF!</definedName>
    <definedName name="fam">#REF!</definedName>
    <definedName name="famcp" localSheetId="25">#REF!</definedName>
    <definedName name="famcp" localSheetId="26">#REF!</definedName>
    <definedName name="famcp" localSheetId="15">#REF!</definedName>
    <definedName name="famcp" localSheetId="40">#REF!</definedName>
    <definedName name="famcp" localSheetId="21">#REF!</definedName>
    <definedName name="famcp" localSheetId="16">#REF!</definedName>
    <definedName name="famcp">#REF!</definedName>
    <definedName name="Fan" localSheetId="25">#REF!</definedName>
    <definedName name="Fan" localSheetId="26">#REF!</definedName>
    <definedName name="Fan" localSheetId="15">#REF!</definedName>
    <definedName name="Fan" localSheetId="21">#REF!</definedName>
    <definedName name="Fan" localSheetId="16">#REF!</definedName>
    <definedName name="Fan">#REF!</definedName>
    <definedName name="FANDB" localSheetId="25">[4]Admin!#REF!</definedName>
    <definedName name="FANDB" localSheetId="26">[4]Admin!#REF!</definedName>
    <definedName name="FANDB" localSheetId="24">[4]Admin!#REF!</definedName>
    <definedName name="FANDB">[4]Admin!#REF!</definedName>
    <definedName name="faoi" localSheetId="25">#REF!</definedName>
    <definedName name="faoi" localSheetId="26">#REF!</definedName>
    <definedName name="faoi" localSheetId="15">#REF!</definedName>
    <definedName name="faoi" localSheetId="40">#REF!</definedName>
    <definedName name="faoi" localSheetId="21">#REF!</definedName>
    <definedName name="faoi" localSheetId="16">#REF!</definedName>
    <definedName name="faoi">#REF!</definedName>
    <definedName name="far" localSheetId="25">#REF!</definedName>
    <definedName name="far" localSheetId="26">#REF!</definedName>
    <definedName name="far" localSheetId="15">#REF!</definedName>
    <definedName name="far" localSheetId="40">#REF!</definedName>
    <definedName name="far" localSheetId="21">#REF!</definedName>
    <definedName name="far" localSheetId="16">#REF!</definedName>
    <definedName name="far">#REF!</definedName>
    <definedName name="fasd" localSheetId="25">#REF!</definedName>
    <definedName name="fasd" localSheetId="26">#REF!</definedName>
    <definedName name="fasd" localSheetId="15">#REF!</definedName>
    <definedName name="fasd" localSheetId="40">#REF!</definedName>
    <definedName name="fasd" localSheetId="21">#REF!</definedName>
    <definedName name="fasd" localSheetId="16">#REF!</definedName>
    <definedName name="fasd">#REF!</definedName>
    <definedName name="fasdt" localSheetId="25">#REF!</definedName>
    <definedName name="fasdt" localSheetId="26">#REF!</definedName>
    <definedName name="fasdt" localSheetId="15">#REF!</definedName>
    <definedName name="fasdt" localSheetId="40">#REF!</definedName>
    <definedName name="fasdt" localSheetId="21">#REF!</definedName>
    <definedName name="fasdt" localSheetId="16">#REF!</definedName>
    <definedName name="fasdt">#REF!</definedName>
    <definedName name="FASILITAS_MALL" localSheetId="25">#REF!</definedName>
    <definedName name="FASILITAS_MALL" localSheetId="26">#REF!</definedName>
    <definedName name="FASILITAS_MALL" localSheetId="15">#REF!</definedName>
    <definedName name="FASILITAS_MALL" localSheetId="10">#REF!</definedName>
    <definedName name="FASILITAS_MALL" localSheetId="40">#REF!</definedName>
    <definedName name="FASILITAS_MALL" localSheetId="21">#REF!</definedName>
    <definedName name="FASILITAS_MALL" localSheetId="1">#REF!</definedName>
    <definedName name="FASILITAS_MALL" localSheetId="16">#REF!</definedName>
    <definedName name="FASILITAS_MALL">#REF!</definedName>
    <definedName name="FASLITAS_APARTEMEN" localSheetId="25">#REF!</definedName>
    <definedName name="FASLITAS_APARTEMEN" localSheetId="26">#REF!</definedName>
    <definedName name="FASLITAS_APARTEMEN" localSheetId="15">#REF!</definedName>
    <definedName name="FASLITAS_APARTEMEN" localSheetId="10">#REF!</definedName>
    <definedName name="FASLITAS_APARTEMEN" localSheetId="40">#REF!</definedName>
    <definedName name="FASLITAS_APARTEMEN" localSheetId="21">#REF!</definedName>
    <definedName name="FASLITAS_APARTEMEN" localSheetId="1">#REF!</definedName>
    <definedName name="FASLITAS_APARTEMEN" localSheetId="16">#REF!</definedName>
    <definedName name="FASLITAS_APARTEMEN">#REF!</definedName>
    <definedName name="FASLITAS_HOTEL" localSheetId="25">#REF!</definedName>
    <definedName name="FASLITAS_HOTEL" localSheetId="26">#REF!</definedName>
    <definedName name="FASLITAS_HOTEL" localSheetId="15">#REF!</definedName>
    <definedName name="FASLITAS_HOTEL" localSheetId="10">#REF!</definedName>
    <definedName name="FASLITAS_HOTEL" localSheetId="40">#REF!</definedName>
    <definedName name="FASLITAS_HOTEL" localSheetId="21">#REF!</definedName>
    <definedName name="FASLITAS_HOTEL" localSheetId="1">#REF!</definedName>
    <definedName name="FASLITAS_HOTEL" localSheetId="16">#REF!</definedName>
    <definedName name="FASLITAS_HOTEL">#REF!</definedName>
    <definedName name="FASLITAS_KANTOR" localSheetId="25">#REF!</definedName>
    <definedName name="FASLITAS_KANTOR" localSheetId="26">#REF!</definedName>
    <definedName name="FASLITAS_KANTOR" localSheetId="15">#REF!</definedName>
    <definedName name="FASLITAS_KANTOR" localSheetId="10">#REF!</definedName>
    <definedName name="FASLITAS_KANTOR" localSheetId="40">#REF!</definedName>
    <definedName name="FASLITAS_KANTOR" localSheetId="21">#REF!</definedName>
    <definedName name="FASLITAS_KANTOR" localSheetId="1">#REF!</definedName>
    <definedName name="FASLITAS_KANTOR" localSheetId="16">#REF!</definedName>
    <definedName name="FASLITAS_KANTOR">#REF!</definedName>
    <definedName name="fat" localSheetId="25">#REF!</definedName>
    <definedName name="fat" localSheetId="26">#REF!</definedName>
    <definedName name="fat" localSheetId="15">#REF!</definedName>
    <definedName name="fat" localSheetId="40">#REF!</definedName>
    <definedName name="fat" localSheetId="21">#REF!</definedName>
    <definedName name="fat" localSheetId="16">#REF!</definedName>
    <definedName name="fat">#REF!</definedName>
    <definedName name="FAX" localSheetId="25">#REF!</definedName>
    <definedName name="FAX" localSheetId="26">#REF!</definedName>
    <definedName name="FAX" localSheetId="15">#REF!</definedName>
    <definedName name="FAX" localSheetId="21">#REF!</definedName>
    <definedName name="FAX" localSheetId="16">#REF!</definedName>
    <definedName name="FAX">#REF!</definedName>
    <definedName name="FB" localSheetId="15">'[916] INCOME STATEMENT'!$X$79</definedName>
    <definedName name="FB">'[495] INCOME STATEMENT'!$X$79</definedName>
    <definedName name="FBAHEAD">[4]Admin!#REF!</definedName>
    <definedName name="fc_180">[294]HDasar!$H$18</definedName>
    <definedName name="fc_210">[294]HDasar!$H$17</definedName>
    <definedName name="fccd">#N/A</definedName>
    <definedName name="FCMDFILE">[4]Admin!#REF!</definedName>
    <definedName name="FCode" localSheetId="25" hidden="1">#REF!</definedName>
    <definedName name="FCode" localSheetId="26" hidden="1">#REF!</definedName>
    <definedName name="FCode" localSheetId="15" hidden="1">#REF!</definedName>
    <definedName name="FCode" localSheetId="10" hidden="1">#REF!</definedName>
    <definedName name="FCode" localSheetId="21" hidden="1">#REF!</definedName>
    <definedName name="FCode" localSheetId="5" hidden="1">#REF!</definedName>
    <definedName name="FCode" localSheetId="1" hidden="1">#REF!</definedName>
    <definedName name="FCode" localSheetId="2" hidden="1">#REF!</definedName>
    <definedName name="FCode" localSheetId="16" hidden="1">#REF!</definedName>
    <definedName name="FCode" hidden="1">#REF!</definedName>
    <definedName name="fcost">6%</definedName>
    <definedName name="FCU" localSheetId="25">#REF!</definedName>
    <definedName name="FCU" localSheetId="26">#REF!</definedName>
    <definedName name="FCU" localSheetId="15">#REF!</definedName>
    <definedName name="FCU" localSheetId="21">#REF!</definedName>
    <definedName name="FCU" localSheetId="23">#REF!</definedName>
    <definedName name="FCU" localSheetId="16">#REF!</definedName>
    <definedName name="FCU">#REF!</definedName>
    <definedName name="fd">#N/A</definedName>
    <definedName name="FD_TX1B" localSheetId="25">#REF!</definedName>
    <definedName name="FD_TX1B" localSheetId="26">#REF!</definedName>
    <definedName name="FD_TX1B" localSheetId="15">#REF!</definedName>
    <definedName name="FD_TX1B" localSheetId="40">#REF!</definedName>
    <definedName name="FD_TX1B" localSheetId="21">#REF!</definedName>
    <definedName name="FD_TX1B" localSheetId="16">#REF!</definedName>
    <definedName name="FD_TX1B">#REF!</definedName>
    <definedName name="fddfg" localSheetId="25" hidden="1">{#N/A,#N/A,FALSE,"Aging Summary";#N/A,#N/A,FALSE,"Ratio Analysis";#N/A,#N/A,FALSE,"Test 120 Day Accts";#N/A,#N/A,FALSE,"Tickmarks"}</definedName>
    <definedName name="fddfg" localSheetId="26" hidden="1">{#N/A,#N/A,FALSE,"Aging Summary";#N/A,#N/A,FALSE,"Ratio Analysis";#N/A,#N/A,FALSE,"Test 120 Day Accts";#N/A,#N/A,FALSE,"Tickmarks"}</definedName>
    <definedName name="fddfg" localSheetId="15" hidden="1">{#N/A,#N/A,FALSE,"Aging Summary";#N/A,#N/A,FALSE,"Ratio Analysis";#N/A,#N/A,FALSE,"Test 120 Day Accts";#N/A,#N/A,FALSE,"Tickmarks"}</definedName>
    <definedName name="fddfg" localSheetId="24" hidden="1">{#N/A,#N/A,FALSE,"Aging Summary";#N/A,#N/A,FALSE,"Ratio Analysis";#N/A,#N/A,FALSE,"Test 120 Day Accts";#N/A,#N/A,FALSE,"Tickmarks"}</definedName>
    <definedName name="fddfg" localSheetId="23" hidden="1">{#N/A,#N/A,FALSE,"Aging Summary";#N/A,#N/A,FALSE,"Ratio Analysis";#N/A,#N/A,FALSE,"Test 120 Day Accts";#N/A,#N/A,FALSE,"Tickmarks"}</definedName>
    <definedName name="fddfg" hidden="1">{#N/A,#N/A,FALSE,"Aging Summary";#N/A,#N/A,FALSE,"Ratio Analysis";#N/A,#N/A,FALSE,"Test 120 Day Accts";#N/A,#N/A,FALSE,"Tickmarks"}</definedName>
    <definedName name="fdfdgfdg">#REF!</definedName>
    <definedName name="fdgfd">'[496]ETAB 1'!$J$1:$J$65536</definedName>
    <definedName name="fds">[497]List!$B$39:$B$44</definedName>
    <definedName name="feco25" localSheetId="25">#REF!</definedName>
    <definedName name="feco25" localSheetId="26">#REF!</definedName>
    <definedName name="feco25" localSheetId="15">#REF!</definedName>
    <definedName name="feco25" localSheetId="40">#REF!</definedName>
    <definedName name="feco25" localSheetId="21">#REF!</definedName>
    <definedName name="feco25" localSheetId="16">#REF!</definedName>
    <definedName name="feco25">#REF!</definedName>
    <definedName name="fedc2" localSheetId="25">#REF!</definedName>
    <definedName name="fedc2" localSheetId="26">#REF!</definedName>
    <definedName name="fedc2" localSheetId="15">#REF!</definedName>
    <definedName name="fedc2" localSheetId="40">#REF!</definedName>
    <definedName name="fedc2" localSheetId="21">#REF!</definedName>
    <definedName name="fedc2" localSheetId="16">#REF!</definedName>
    <definedName name="fedc2">#REF!</definedName>
    <definedName name="fedc35" localSheetId="25">#REF!</definedName>
    <definedName name="fedc35" localSheetId="26">#REF!</definedName>
    <definedName name="fedc35" localSheetId="15">#REF!</definedName>
    <definedName name="fedc35" localSheetId="40">#REF!</definedName>
    <definedName name="fedc35" localSheetId="21">#REF!</definedName>
    <definedName name="fedc35" localSheetId="16">#REF!</definedName>
    <definedName name="fedc35">#REF!</definedName>
    <definedName name="fee">0%</definedName>
    <definedName name="FEGU" localSheetId="25">#REF!</definedName>
    <definedName name="FEGU" localSheetId="26">#REF!</definedName>
    <definedName name="FEGU" localSheetId="24">#REF!</definedName>
    <definedName name="FEGU">#REF!</definedName>
    <definedName name="ferqf" localSheetId="25">#N/A</definedName>
    <definedName name="ferqf" localSheetId="26">#N/A</definedName>
    <definedName name="ferqf" localSheetId="15">#N/A</definedName>
    <definedName name="ferqf" localSheetId="24">#N/A</definedName>
    <definedName name="ferqf" localSheetId="23">#N/A</definedName>
    <definedName name="ferqf">MATCH(0.01,'Sarana Pelengkap (SP)'!End_Bal,-1)+1</definedName>
    <definedName name="FertBulan" localSheetId="25">#REF!</definedName>
    <definedName name="FertBulan" localSheetId="26">#REF!</definedName>
    <definedName name="FertBulan" localSheetId="15">#REF!</definedName>
    <definedName name="FertBulan" localSheetId="23">#REF!</definedName>
    <definedName name="FertBulan">#REF!</definedName>
    <definedName name="FERYTS" localSheetId="25">#REF!</definedName>
    <definedName name="FERYTS" localSheetId="26">#REF!</definedName>
    <definedName name="FERYTS" localSheetId="15">#REF!</definedName>
    <definedName name="FERYTS" localSheetId="23">#REF!</definedName>
    <definedName name="FERYTS">#REF!</definedName>
    <definedName name="FEX" localSheetId="25">#REF!</definedName>
    <definedName name="FEX" localSheetId="26">#REF!</definedName>
    <definedName name="FEX" localSheetId="15">#REF!</definedName>
    <definedName name="FEX" localSheetId="40">#REF!</definedName>
    <definedName name="FEX" localSheetId="21">#REF!</definedName>
    <definedName name="FEX" localSheetId="16">#REF!</definedName>
    <definedName name="FEX">#REF!</definedName>
    <definedName name="ff" localSheetId="25">IF('BUT_Print 2025'!__123Graph_XCurrent*'EXP TIME'!____________jkt1*'1.Lingkup'!__2_2*[0]!__168__123Graph_BCHART_39&gt;0,1,0)</definedName>
    <definedName name="ff" localSheetId="26">IF('Foto dan Layout'!__123Graph_XCurrent*'Foto dan Layout'!____________jkt1*'2.Lingkup (2)'!__2_2*[0]!__169__123Graph_BCHART_4&gt;0,1,0)</definedName>
    <definedName name="ff" localSheetId="15">IF([0]!Loan_Amount*[0]!Interest_Rate*[0]!Loan_Years*[0]!Loan_Start&gt;0,1,0)</definedName>
    <definedName name="ff" localSheetId="24">IF([0]!__123Graph_XHSM*'2.Lingkup (2)'!____________ker2025*[0]!__20__123Graph_ACHART_140*[0]!__178__123Graph_BCHART_48&gt;0,1,0)</definedName>
    <definedName name="ff" localSheetId="40">#N/A</definedName>
    <definedName name="ff" localSheetId="21">#N/A</definedName>
    <definedName name="ff" localSheetId="23">IF([0]!__123Graph_XHSM*'2.Lingkup (2)'!____________ker2025*[0]!__20__123Graph_ACHART_140*[0]!__178__123Graph_BCHART_48&gt;0,1,0)</definedName>
    <definedName name="ff" localSheetId="16">#N/A</definedName>
    <definedName name="ff">IF([0]!__123Graph_XHSM*'2.Lingkup (2)'!____________ker2025*[0]!__20__123Graph_ACHART_140*[0]!__178__123Graph_BCHART_48&gt;0,1,0)</definedName>
    <definedName name="ff_1" localSheetId="25">IF([0]!__123Graph_XIRR_EQ*[0]!____________ker2025*[0]!__200__123Graph_BCHART_70*[0]!__179__123Graph_BCHART_49&gt;0,1,0)</definedName>
    <definedName name="ff_1" localSheetId="26">IF([0]!__123Graph_XSLAB*'1.Lingkup'!____________ker3030*[0]!__201__123Graph_BCHART_71*[0]!__18__123Graph_ACHART_139&gt;0,1,0)</definedName>
    <definedName name="ff_1" localSheetId="15">IF('Analisa Ruko-Rukan'!Loan_Amount_1*'Analisa Ruko-Rukan'!Interest_Rate_1*'Analisa Ruko-Rukan'!Loan_Years_1*'Analisa Ruko-Rukan'!Loan_Start_1&gt;0,1,0)</definedName>
    <definedName name="ff_1" localSheetId="24">IF([0]!__127__123Graph_ACHART_74*'2.Lingkup (2)'!____________ker40*[0]!__205__123Graph_BCHART_75*[0]!__183__123Graph_BCHART_52&gt;0,1,0)</definedName>
    <definedName name="ff_1" localSheetId="40">IF([0]!__124__123Graph_ACHART_71*'2.Lingkup (2)'!____________ker3030*[0]!__202__123Graph_BCHART_72*[0]!__180__123Graph_BCHART_5&gt;0,1,0)</definedName>
    <definedName name="ff_1" localSheetId="21">IF([0]!__125__123Graph_ACHART_72*[0]!____________ker3030*[0]!__203__123Graph_BCHART_73*[0]!__181__123Graph_BCHART_50&gt;0,1,0)</definedName>
    <definedName name="ff_1" localSheetId="23">IF([0]!__127__123Graph_ACHART_74*'2.Lingkup (2)'!____________ker40*[0]!__205__123Graph_BCHART_75*[0]!__183__123Graph_BCHART_52&gt;0,1,0)</definedName>
    <definedName name="ff_1" localSheetId="16">IF([0]!__126__123Graph_ACHART_73*'1.Lingkup'!____________ker40*[0]!__204__123Graph_BCHART_74*[0]!__182__123Graph_BCHART_51&gt;0,1,0)</definedName>
    <definedName name="ff_1">IF([0]!__127__123Graph_ACHART_74*'2.Lingkup (2)'!____________ker40*[0]!__205__123Graph_BCHART_75*[0]!__183__123Graph_BCHART_52&gt;0,1,0)</definedName>
    <definedName name="ff_10" localSheetId="25">IF([0]!__128__123Graph_ACHART_75*P!____________ker40*[0]!__206__123Graph_BCHART_77*[0]!__184__123Graph_BCHART_53&gt;0,1,0)</definedName>
    <definedName name="ff_10" localSheetId="26">IF([0]!__129__123Graph_ACHART_77*[0]!____________ker40*[0]!__207__123Graph_BCHART_78*[0]!__185__123Graph_BCHART_54&gt;0,1,0)</definedName>
    <definedName name="ff_10" localSheetId="15">IF('Analisa Ruko-Rukan'!Loan_Amount_10*'Analisa Ruko-Rukan'!Interest_Rate_10*'Analisa Ruko-Rukan'!Loan_Years_10*'Analisa Ruko-Rukan'!Loan_Start_10&gt;0,1,0)</definedName>
    <definedName name="ff_10" localSheetId="24">IF([0]!__132__123Graph_ACHART_8*'Foto dan Layout'!____________kim1*'2.Lingkup (2)'!__21*[0]!__189__123Graph_BCHART_58&gt;0,1,0)</definedName>
    <definedName name="ff_10" localSheetId="40">IF([0]!__13__123Graph_ACHART_13*'1.Lingkup'!____________kim1*[0]!__208__123Graph_BCHART_79*[0]!__186__123Graph_BCHART_55&gt;0,1,0)</definedName>
    <definedName name="ff_10" localSheetId="21">IF([0]!__130__123Graph_ACHART_78*'2.Lingkup (2)'!____________kim1*[0]!__209__123Graph_BCHART_8*[0]!__187__123Graph_BCHART_56&gt;0,1,0)</definedName>
    <definedName name="ff_10" localSheetId="23">IF([0]!__132__123Graph_ACHART_8*'Foto dan Layout'!____________kim1*'2.Lingkup (2)'!__21*[0]!__189__123Graph_BCHART_58&gt;0,1,0)</definedName>
    <definedName name="ff_10" localSheetId="16">IF([0]!__131__123Graph_ACHART_79*'EXP TIME'!____________kim1*'1.Lingkup'!__21*[0]!__188__123Graph_BCHART_57&gt;0,1,0)</definedName>
    <definedName name="ff_10">IF([0]!__132__123Graph_ACHART_8*'Foto dan Layout'!____________kim1*'2.Lingkup (2)'!__21*[0]!__189__123Graph_BCHART_58&gt;0,1,0)</definedName>
    <definedName name="ff_11" localSheetId="25">IF([0]!__133__123Graph_ACHART_81*'Sarana Pelengkap (SP)'!____________kim1*Cover!__21*[0]!__19__123Graph_ACHART_14&gt;0,1,0)</definedName>
    <definedName name="ff_11" localSheetId="26">IF([0]!__134__123Graph_ACHART_85*[0]!____________kim1*P!__21*[0]!__190__123Graph_BCHART_59&gt;0,1,0)</definedName>
    <definedName name="ff_11" localSheetId="15">IF('Analisa Ruko-Rukan'!Loan_Amount_11*'Analisa Ruko-Rukan'!Interest_Rate_11*'Analisa Ruko-Rukan'!Loan_Years_11*'Analisa Ruko-Rukan'!Loan_Start_11&gt;0,1,0)</definedName>
    <definedName name="ff_11" localSheetId="24">IF([0]!__138__123Graph_BCHART_11*'1.Lingkup'!____________LIA1*[0]!__211__123Graph_BCHART_85*[0]!__194__123Graph_BCHART_62&gt;0,1,0)</definedName>
    <definedName name="ff_11" localSheetId="40">IF([0]!__135__123Graph_ACHART_9*'1.Lingkup'!____________ko2*[0]!__21*[0]!__191__123Graph_BCHART_6&gt;0,1,0)</definedName>
    <definedName name="ff_11" localSheetId="21">IF([0]!__136__123Graph_BCHART_1*'2.Lingkup (2)'!____________ko2*[0]!__21__123Graph_ACHART_141*[0]!__192__123Graph_BCHART_60&gt;0,1,0)</definedName>
    <definedName name="ff_11" localSheetId="23">IF([0]!__138__123Graph_BCHART_11*'1.Lingkup'!____________LIA1*[0]!__211__123Graph_BCHART_85*[0]!__194__123Graph_BCHART_62&gt;0,1,0)</definedName>
    <definedName name="ff_11" localSheetId="16">IF([0]!__137__123Graph_BCHART_10*[0]!____________ko2*[0]!__210__123Graph_BCHART_81*[0]!__193__123Graph_BCHART_61&gt;0,1,0)</definedName>
    <definedName name="ff_11">IF([0]!__138__123Graph_BCHART_11*'1.Lingkup'!____________LIA1*[0]!__211__123Graph_BCHART_85*[0]!__194__123Graph_BCHART_62&gt;0,1,0)</definedName>
    <definedName name="ff_12" localSheetId="25">IF([0]!__139__123Graph_BCHART_12*'2.Lingkup (2)'!____________LIA1*[0]!__212__123Graph_BCHART_86*[0]!__195__123Graph_BCHART_63&gt;0,1,0)</definedName>
    <definedName name="ff_12" localSheetId="26">IF('1.Lingkup'!__14*'EXP TIME'!____________LIA1*[0]!__213__123Graph_BCHART_87*[0]!__196__123Graph_BCHART_64&gt;0,1,0)</definedName>
    <definedName name="ff_12" localSheetId="15">IF('Analisa Ruko-Rukan'!Loan_Amount_12*'Analisa Ruko-Rukan'!Interest_Rate_12*'Analisa Ruko-Rukan'!Loan_Years_12*'Analisa Ruko-Rukan'!Loan_Start_12&gt;0,1,0)</definedName>
    <definedName name="ff_12" localSheetId="24">IF([0]!__14*'1.Lingkup'!____________LIA2*[0]!__217__123Graph_CCHART_10*'1.Lingkup'!__1bangunan_1_1&gt;0,1,0)</definedName>
    <definedName name="ff_12" localSheetId="40">IF('2.Lingkup (2)'!__14*'Foto dan Layout'!____________LIA1*[0]!__214__123Graph_BCHART_88*[0]!__197__123Graph_BCHART_68&gt;0,1,0)</definedName>
    <definedName name="ff_12" localSheetId="21">IF(Cover!__14*'Sarana Pelengkap (SP)'!____________LIA1*[0]!__215__123Graph_BCHART_9*[0]!__198__123Graph_BCHART_69&gt;0,1,0)</definedName>
    <definedName name="ff_12" localSheetId="23">IF([0]!__14*'1.Lingkup'!____________LIA2*[0]!__217__123Graph_CCHART_10*'1.Lingkup'!__1bangunan_1_1&gt;0,1,0)</definedName>
    <definedName name="ff_12" localSheetId="16">IF(P!__14*[0]!____________LIA1*[0]!__216__123Graph_CCHART_1*[0]!__199__123Graph_BCHART_7&gt;0,1,0)</definedName>
    <definedName name="ff_12">IF([0]!__14*'1.Lingkup'!____________LIA2*[0]!__217__123Graph_CCHART_10*'1.Lingkup'!__1bangunan_1_1&gt;0,1,0)</definedName>
    <definedName name="ff_3" localSheetId="25">IF([0]!__145__123Graph_BCHART_18*'2.Lingkup (2)'!____________lpg1*[0]!__223__123Graph_CCHART_16*'2.Lingkup (2)'!__1Excel_BuiltIn_Print_Area_1_1&gt;0,1,0)</definedName>
    <definedName name="ff_3" localSheetId="26">IF([0]!__146__123Graph_BCHART_19*'EXP TIME'!____________lpg1*[0]!__224__123Graph_CCHART_17*'EXP TIME'!__1Excel_BuiltIn_Print_Area_1_1&gt;0,1,0)</definedName>
    <definedName name="ff_3" localSheetId="15">IF('Analisa Ruko-Rukan'!Loan_Amount_3*'Analisa Ruko-Rukan'!Interest_Rate_3*'Analisa Ruko-Rukan'!Loan_Years_3*'Analisa Ruko-Rukan'!Loan_Start_3&gt;0,1,0)</definedName>
    <definedName name="ff_3" localSheetId="24">IF('1.Lingkup'!__14DAY_THEATRE*'1.Lingkup'!____________mdn1*[0]!__228__123Graph_CCHART_20*'1.Lingkup'!__2&gt;0,1,0)</definedName>
    <definedName name="ff_3" localSheetId="40">IF([0]!__147__123Graph_BCHART_2*'Foto dan Layout'!____________lpg1*[0]!__225__123Graph_CCHART_18*'Foto dan Layout'!__1Excel_BuiltIn_Print_Area_1_1&gt;0,1,0)</definedName>
    <definedName name="ff_3" localSheetId="21">IF([0]!__148__123Graph_BCHART_20*'Sarana Pelengkap (SP)'!____________lpg1*[0]!__226__123Graph_CCHART_19*'Sarana Pelengkap (SP)'!__1Excel_BuiltIn_Print_Area_1_1&gt;0,1,0)</definedName>
    <definedName name="ff_3" localSheetId="23">IF('1.Lingkup'!__14DAY_THEATRE*'1.Lingkup'!____________mdn1*[0]!__228__123Graph_CCHART_20*'1.Lingkup'!__2&gt;0,1,0)</definedName>
    <definedName name="ff_3" localSheetId="16">IF([0]!__149__123Graph_BCHART_21*[0]!____________lpg1*[0]!__227__123Graph_CCHART_2*[0]!__1Excel_BuiltIn_Print_Area_1_1&gt;0,1,0)</definedName>
    <definedName name="ff_3">IF('1.Lingkup'!__14DAY_THEATRE*'1.Lingkup'!____________mdn1*[0]!__228__123Graph_CCHART_20*'1.Lingkup'!__2&gt;0,1,0)</definedName>
    <definedName name="ff_4">#N/A</definedName>
    <definedName name="ff_5">#N/A</definedName>
    <definedName name="FFB_price" localSheetId="25">#REF!</definedName>
    <definedName name="FFB_price" localSheetId="26">#REF!</definedName>
    <definedName name="FFB_price" localSheetId="15">#REF!</definedName>
    <definedName name="FFB_price" localSheetId="23">#REF!</definedName>
    <definedName name="FFB_price">#REF!</definedName>
    <definedName name="FFE" localSheetId="25">#REF!</definedName>
    <definedName name="FFE" localSheetId="26">#REF!</definedName>
    <definedName name="FFE" localSheetId="15">#REF!</definedName>
    <definedName name="FFE" localSheetId="40">#REF!</definedName>
    <definedName name="FFE" localSheetId="21">#REF!</definedName>
    <definedName name="FFE" localSheetId="16">#REF!</definedName>
    <definedName name="FFE">#REF!</definedName>
    <definedName name="fff">#N/A</definedName>
    <definedName name="ffff" localSheetId="25">#REF!</definedName>
    <definedName name="ffff" localSheetId="26">#REF!</definedName>
    <definedName name="ffff" localSheetId="24">#REF!</definedName>
    <definedName name="ffff">#REF!</definedName>
    <definedName name="ffff33" localSheetId="25">#REF!</definedName>
    <definedName name="ffff33" localSheetId="26">#REF!</definedName>
    <definedName name="ffff33" localSheetId="24">#REF!</definedName>
    <definedName name="ffff33">#REF!</definedName>
    <definedName name="fffff" localSheetId="25">#REF!</definedName>
    <definedName name="fffff" localSheetId="26">#REF!</definedName>
    <definedName name="fffff" localSheetId="15">#REF!</definedName>
    <definedName name="fffff" localSheetId="40">#REF!</definedName>
    <definedName name="fffff" localSheetId="21">#REF!</definedName>
    <definedName name="fffff" localSheetId="16">#REF!</definedName>
    <definedName name="fffff">#REF!</definedName>
    <definedName name="fffggg" localSheetId="25">'Foto dan Layout'!_PA7+Extra_Payment</definedName>
    <definedName name="fffggg" localSheetId="36">'Foto dan Layout'!_PA7+Extra_Payment</definedName>
    <definedName name="fffggg" localSheetId="35">'Foto dan Layout'!_PA7+Extra_Payment</definedName>
    <definedName name="fffggg" localSheetId="37">#N/A</definedName>
    <definedName name="fffggg" localSheetId="26">'Foto dan Layout'!_PA7+Extra_Payment</definedName>
    <definedName name="fffggg" localSheetId="14">'Foto dan Layout'!_PA7+Extra_Payment</definedName>
    <definedName name="fffggg" localSheetId="15">#N/A</definedName>
    <definedName name="fffggg" localSheetId="24">'Foto dan Layout'!_PA7+Extra_Payment</definedName>
    <definedName name="fffggg" localSheetId="40">'Foto dan Layout'!_PA7+Extra_Payment</definedName>
    <definedName name="fffggg" localSheetId="21">'Foto dan Layout'!_PA7+Extra_Payment</definedName>
    <definedName name="fffggg" localSheetId="18">#N/A</definedName>
    <definedName name="fffggg" localSheetId="23">'Foto dan Layout'!_PA7+Extra_Payment</definedName>
    <definedName name="fffggg" localSheetId="16">'Foto dan Layout'!_PA7+Extra_Payment</definedName>
    <definedName name="fffggg">'Foto dan Layout'!_PA7+Extra_Payment</definedName>
    <definedName name="fffsf" localSheetId="25" hidden="1">#REF!</definedName>
    <definedName name="fffsf" localSheetId="26" hidden="1">#REF!</definedName>
    <definedName name="fffsf" localSheetId="15" hidden="1">#REF!</definedName>
    <definedName name="fffsf" localSheetId="40" hidden="1">#REF!</definedName>
    <definedName name="fffsf" localSheetId="21" hidden="1">#REF!</definedName>
    <definedName name="fffsf" localSheetId="16" hidden="1">#REF!</definedName>
    <definedName name="fffsf" hidden="1">#REF!</definedName>
    <definedName name="ffggg" localSheetId="25" hidden="1">#REF!</definedName>
    <definedName name="ffggg" localSheetId="26" hidden="1">#REF!</definedName>
    <definedName name="ffggg" hidden="1">#REF!</definedName>
    <definedName name="ffghfghf" localSheetId="25" hidden="1">#REF!</definedName>
    <definedName name="ffghfghf" localSheetId="26" hidden="1">#REF!</definedName>
    <definedName name="ffghfghf" hidden="1">#REF!</definedName>
    <definedName name="FFX" localSheetId="25">#REF!</definedName>
    <definedName name="FFX" localSheetId="26">#REF!</definedName>
    <definedName name="FFX" localSheetId="15">#REF!</definedName>
    <definedName name="FFX" localSheetId="40">#REF!</definedName>
    <definedName name="FFX" localSheetId="21">#REF!</definedName>
    <definedName name="FFX" localSheetId="16">#REF!</definedName>
    <definedName name="FFX">#REF!</definedName>
    <definedName name="FG">#N/A</definedName>
    <definedName name="fgfdgfdgfdhfdh" localSheetId="25">#REF!</definedName>
    <definedName name="fgfdgfdgfdhfdh" localSheetId="26">#REF!</definedName>
    <definedName name="fgfdgfdgfdhfdh" localSheetId="24">#REF!</definedName>
    <definedName name="fgfdgfdgfdhfdh">#REF!</definedName>
    <definedName name="fgfgf" localSheetId="25" hidden="1">'[189]PABRIK (2)'!#REF!</definedName>
    <definedName name="fgfgf" localSheetId="26" hidden="1">'[189]PABRIK (2)'!#REF!</definedName>
    <definedName name="fgfgf" localSheetId="15" hidden="1">'[189]PABRIK (2)'!#REF!</definedName>
    <definedName name="fgfgf" localSheetId="10" hidden="1">'[189]PABRIK (2)'!#REF!</definedName>
    <definedName name="fgfgf" localSheetId="21" hidden="1">'[189]PABRIK (2)'!#REF!</definedName>
    <definedName name="fgfgf" localSheetId="23" hidden="1">'[189]PABRIK (2)'!#REF!</definedName>
    <definedName name="fgfgf" localSheetId="1" hidden="1">'[189]PABRIK (2)'!#REF!</definedName>
    <definedName name="fgfgf" localSheetId="16" hidden="1">'[189]PABRIK (2)'!#REF!</definedName>
    <definedName name="fgfgf" hidden="1">'[189]PABRIK (2)'!#REF!</definedName>
    <definedName name="fgg" localSheetId="25" hidden="1">#REF!</definedName>
    <definedName name="fgg" localSheetId="26" hidden="1">#REF!</definedName>
    <definedName name="fgg" localSheetId="15" hidden="1">#REF!</definedName>
    <definedName name="fgg" localSheetId="24" hidden="1">#REF!</definedName>
    <definedName name="fgg" localSheetId="23" hidden="1">#REF!</definedName>
    <definedName name="fgg" hidden="1">#REF!</definedName>
    <definedName name="FGGF" localSheetId="25">[498]WBS!#REF!</definedName>
    <definedName name="FGGF" localSheetId="26">[498]WBS!#REF!</definedName>
    <definedName name="FGGF" localSheetId="15">[498]WBS!#REF!</definedName>
    <definedName name="FGGF" localSheetId="24">[498]WBS!#REF!</definedName>
    <definedName name="FGGF" localSheetId="23">[498]WBS!#REF!</definedName>
    <definedName name="FGGF">[498]WBS!#REF!</definedName>
    <definedName name="fghg" localSheetId="25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26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15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24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localSheetId="23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hg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gtyy">#REF!</definedName>
    <definedName name="FGX" localSheetId="25">#REF!</definedName>
    <definedName name="FGX" localSheetId="26">#REF!</definedName>
    <definedName name="FGX" localSheetId="15">#REF!</definedName>
    <definedName name="FGX" localSheetId="40">#REF!</definedName>
    <definedName name="FGX" localSheetId="21">#REF!</definedName>
    <definedName name="FGX" localSheetId="16">#REF!</definedName>
    <definedName name="FGX">#REF!</definedName>
    <definedName name="fhdfhghgf" localSheetId="25">'[449]FORM-X-1'!#REF!</definedName>
    <definedName name="fhdfhghgf" localSheetId="26">'[449]FORM-X-1'!#REF!</definedName>
    <definedName name="fhdfhghgf" localSheetId="10">'[449]FORM-X-1'!#REF!</definedName>
    <definedName name="fhdfhghgf" localSheetId="24">'[449]FORM-X-1'!#REF!</definedName>
    <definedName name="fhdfhghgf" localSheetId="21">'[449]FORM-X-1'!#REF!</definedName>
    <definedName name="fhdfhghgf" localSheetId="1">'[449]FORM-X-1'!#REF!</definedName>
    <definedName name="fhdfhghgf" localSheetId="16">'[449]FORM-X-1'!#REF!</definedName>
    <definedName name="fhdfhghgf">'[449]FORM-X-1'!#REF!</definedName>
    <definedName name="fhh" localSheetId="10">'[499]ANALISA PEK.UMUM'!#REF!</definedName>
    <definedName name="fhh" localSheetId="21">'[499]ANALISA PEK.UMUM'!#REF!</definedName>
    <definedName name="fhh" localSheetId="1">'[499]ANALISA PEK.UMUM'!#REF!</definedName>
    <definedName name="fhh" localSheetId="16">'[499]ANALISA PEK.UMUM'!#REF!</definedName>
    <definedName name="fhh">'[499]ANALISA PEK.UMUM'!#REF!</definedName>
    <definedName name="FHX" localSheetId="25">#REF!</definedName>
    <definedName name="FHX" localSheetId="26">#REF!</definedName>
    <definedName name="FHX" localSheetId="15">#REF!</definedName>
    <definedName name="FHX" localSheetId="40">#REF!</definedName>
    <definedName name="FHX" localSheetId="21">#REF!</definedName>
    <definedName name="FHX" localSheetId="16">#REF!</definedName>
    <definedName name="FHX">#REF!</definedName>
    <definedName name="fiber" localSheetId="25">#REF!</definedName>
    <definedName name="fiber" localSheetId="26">#REF!</definedName>
    <definedName name="fiber">#REF!</definedName>
    <definedName name="fifo" localSheetId="25">#REF!</definedName>
    <definedName name="fifo" localSheetId="26">#REF!</definedName>
    <definedName name="fifo" localSheetId="15">#REF!</definedName>
    <definedName name="fifo" localSheetId="40">#REF!</definedName>
    <definedName name="fifo" localSheetId="21">#REF!</definedName>
    <definedName name="fifo" localSheetId="16">#REF!</definedName>
    <definedName name="fifo">#REF!</definedName>
    <definedName name="File">PROPER(CELL("Filename"))</definedName>
    <definedName name="FILLL" localSheetId="25" hidden="1">#REF!</definedName>
    <definedName name="FILLL" localSheetId="26" hidden="1">#REF!</definedName>
    <definedName name="FILLL" localSheetId="10" hidden="1">#REF!</definedName>
    <definedName name="FILLL" localSheetId="21" hidden="1">#REF!</definedName>
    <definedName name="FILLL" localSheetId="5" hidden="1">#REF!</definedName>
    <definedName name="FILLL" localSheetId="1" hidden="1">#REF!</definedName>
    <definedName name="FILLL" localSheetId="2" hidden="1">#REF!</definedName>
    <definedName name="FILLL" localSheetId="16" hidden="1">#REF!</definedName>
    <definedName name="FILLL" hidden="1">#REF!</definedName>
    <definedName name="Filter" localSheetId="25">#REF!</definedName>
    <definedName name="Filter" localSheetId="26">#REF!</definedName>
    <definedName name="Filter" localSheetId="15">#REF!</definedName>
    <definedName name="Filter" localSheetId="21">#REF!</definedName>
    <definedName name="Filter" localSheetId="16">#REF!</definedName>
    <definedName name="Filter">#REF!</definedName>
    <definedName name="filter_aquarium" localSheetId="25">#REF!</definedName>
    <definedName name="filter_aquarium" localSheetId="26">#REF!</definedName>
    <definedName name="filter_aquarium" localSheetId="15">#REF!</definedName>
    <definedName name="filter_aquarium" localSheetId="40">#REF!</definedName>
    <definedName name="filter_aquarium" localSheetId="21">#REF!</definedName>
    <definedName name="filter_aquarium" localSheetId="16">#REF!</definedName>
    <definedName name="filter_aquarium">#REF!</definedName>
    <definedName name="Fin" localSheetId="25">'[500]Investment Valuation'!#REF!</definedName>
    <definedName name="Fin" localSheetId="26">'[500]Investment Valuation'!#REF!</definedName>
    <definedName name="Fin" localSheetId="24">'[500]Investment Valuation'!#REF!</definedName>
    <definedName name="Fin">'[500]Investment Valuation'!#REF!</definedName>
    <definedName name="FIN_PERF" localSheetId="25">#REF!</definedName>
    <definedName name="FIN_PERF" localSheetId="26">#REF!</definedName>
    <definedName name="FIN_PERF" localSheetId="15">#REF!</definedName>
    <definedName name="FIN_PERF" localSheetId="23">#REF!</definedName>
    <definedName name="FIN_PERF">#REF!</definedName>
    <definedName name="finalisasi">#N/A</definedName>
    <definedName name="FINANCE" localSheetId="25">#REF!</definedName>
    <definedName name="FINANCE" localSheetId="26">#REF!</definedName>
    <definedName name="FINANCE" localSheetId="15">#REF!</definedName>
    <definedName name="FINANCE" localSheetId="23">#REF!</definedName>
    <definedName name="FINANCE">#REF!</definedName>
    <definedName name="Financial" localSheetId="25">#REF!</definedName>
    <definedName name="Financial" localSheetId="26">#REF!</definedName>
    <definedName name="Financial" localSheetId="15">#REF!</definedName>
    <definedName name="Financial" localSheetId="23">#REF!</definedName>
    <definedName name="Financial">#REF!</definedName>
    <definedName name="FINHI" localSheetId="25">#REF!</definedName>
    <definedName name="FINHI" localSheetId="26">#REF!</definedName>
    <definedName name="FINHI" localSheetId="15">#REF!</definedName>
    <definedName name="FINHI" localSheetId="40">#REF!</definedName>
    <definedName name="FINHI" localSheetId="21">#REF!</definedName>
    <definedName name="FINHI" localSheetId="16">#REF!</definedName>
    <definedName name="FINHI">#REF!</definedName>
    <definedName name="FINHI_1" localSheetId="25">#REF!</definedName>
    <definedName name="FINHI_1" localSheetId="26">#REF!</definedName>
    <definedName name="FINHI_1" localSheetId="15">#REF!</definedName>
    <definedName name="FINHI_1" localSheetId="40">#REF!</definedName>
    <definedName name="FINHI_1" localSheetId="21">#REF!</definedName>
    <definedName name="FINHI_1" localSheetId="16">#REF!</definedName>
    <definedName name="FINHI_1">#REF!</definedName>
    <definedName name="FINHI_10" localSheetId="25">#REF!</definedName>
    <definedName name="FINHI_10" localSheetId="26">#REF!</definedName>
    <definedName name="FINHI_10" localSheetId="15">#REF!</definedName>
    <definedName name="FINHI_10" localSheetId="40">#REF!</definedName>
    <definedName name="FINHI_10" localSheetId="21">#REF!</definedName>
    <definedName name="FINHI_10" localSheetId="16">#REF!</definedName>
    <definedName name="FINHI_10">#REF!</definedName>
    <definedName name="FINHI_11" localSheetId="25">#REF!</definedName>
    <definedName name="FINHI_11" localSheetId="26">#REF!</definedName>
    <definedName name="FINHI_11" localSheetId="15">#REF!</definedName>
    <definedName name="FINHI_11" localSheetId="40">#REF!</definedName>
    <definedName name="FINHI_11" localSheetId="21">#REF!</definedName>
    <definedName name="FINHI_11" localSheetId="16">#REF!</definedName>
    <definedName name="FINHI_11">#REF!</definedName>
    <definedName name="FINHI_12" localSheetId="25">#REF!</definedName>
    <definedName name="FINHI_12" localSheetId="26">#REF!</definedName>
    <definedName name="FINHI_12" localSheetId="15">#REF!</definedName>
    <definedName name="FINHI_12" localSheetId="40">#REF!</definedName>
    <definedName name="FINHI_12" localSheetId="21">#REF!</definedName>
    <definedName name="FINHI_12" localSheetId="16">#REF!</definedName>
    <definedName name="FINHI_12">#REF!</definedName>
    <definedName name="FINHI_3" localSheetId="25">#REF!</definedName>
    <definedName name="FINHI_3" localSheetId="26">#REF!</definedName>
    <definedName name="FINHI_3" localSheetId="15">#REF!</definedName>
    <definedName name="FINHI_3" localSheetId="40">#REF!</definedName>
    <definedName name="FINHI_3" localSheetId="21">#REF!</definedName>
    <definedName name="FINHI_3" localSheetId="16">#REF!</definedName>
    <definedName name="FINHI_3">#REF!</definedName>
    <definedName name="FINHI_4" localSheetId="25">#REF!</definedName>
    <definedName name="FINHI_4" localSheetId="26">#REF!</definedName>
    <definedName name="FINHI_4">#REF!</definedName>
    <definedName name="FINHI_5" localSheetId="25">#REF!</definedName>
    <definedName name="FINHI_5" localSheetId="26">#REF!</definedName>
    <definedName name="FINHI_5">#REF!</definedName>
    <definedName name="finisharsitek" localSheetId="25">#REF!</definedName>
    <definedName name="finisharsitek" localSheetId="26">#REF!</definedName>
    <definedName name="finisharsitek">#REF!</definedName>
    <definedName name="finishbaja" localSheetId="25">#REF!</definedName>
    <definedName name="finishbaja" localSheetId="26">#REF!</definedName>
    <definedName name="finishbaja">#REF!</definedName>
    <definedName name="FINISHER" localSheetId="25">#REF!</definedName>
    <definedName name="FINISHER" localSheetId="26">#REF!</definedName>
    <definedName name="FINISHER" localSheetId="15">#REF!</definedName>
    <definedName name="FINISHER" localSheetId="40">#REF!</definedName>
    <definedName name="FINISHER" localSheetId="21">#REF!</definedName>
    <definedName name="FINISHER" localSheetId="16">#REF!</definedName>
    <definedName name="FINISHER">#REF!</definedName>
    <definedName name="Finishgood" localSheetId="25">#REF!</definedName>
    <definedName name="Finishgood" localSheetId="26">#REF!</definedName>
    <definedName name="Finishgood" localSheetId="15">#REF!</definedName>
    <definedName name="Finishgood" localSheetId="40">#REF!</definedName>
    <definedName name="Finishgood" localSheetId="21">#REF!</definedName>
    <definedName name="Finishgood" localSheetId="16">#REF!</definedName>
    <definedName name="Finishgood">#REF!</definedName>
    <definedName name="Finishgood_1" localSheetId="25">#REF!</definedName>
    <definedName name="Finishgood_1" localSheetId="26">#REF!</definedName>
    <definedName name="Finishgood_1" localSheetId="15">#REF!</definedName>
    <definedName name="Finishgood_1" localSheetId="40">#REF!</definedName>
    <definedName name="Finishgood_1" localSheetId="21">#REF!</definedName>
    <definedName name="Finishgood_1" localSheetId="16">#REF!</definedName>
    <definedName name="Finishgood_1">#REF!</definedName>
    <definedName name="Finishgood_10" localSheetId="25">#REF!</definedName>
    <definedName name="Finishgood_10" localSheetId="26">#REF!</definedName>
    <definedName name="Finishgood_10" localSheetId="15">#REF!</definedName>
    <definedName name="Finishgood_10" localSheetId="40">#REF!</definedName>
    <definedName name="Finishgood_10" localSheetId="21">#REF!</definedName>
    <definedName name="Finishgood_10" localSheetId="16">#REF!</definedName>
    <definedName name="Finishgood_10">#REF!</definedName>
    <definedName name="Finishgood_11" localSheetId="25">#REF!</definedName>
    <definedName name="Finishgood_11" localSheetId="26">#REF!</definedName>
    <definedName name="Finishgood_11" localSheetId="15">#REF!</definedName>
    <definedName name="Finishgood_11" localSheetId="40">#REF!</definedName>
    <definedName name="Finishgood_11" localSheetId="21">#REF!</definedName>
    <definedName name="Finishgood_11" localSheetId="16">#REF!</definedName>
    <definedName name="Finishgood_11">#REF!</definedName>
    <definedName name="Finishgood_12" localSheetId="25">#REF!</definedName>
    <definedName name="Finishgood_12" localSheetId="26">#REF!</definedName>
    <definedName name="Finishgood_12" localSheetId="15">#REF!</definedName>
    <definedName name="Finishgood_12" localSheetId="40">#REF!</definedName>
    <definedName name="Finishgood_12" localSheetId="21">#REF!</definedName>
    <definedName name="Finishgood_12" localSheetId="16">#REF!</definedName>
    <definedName name="Finishgood_12">#REF!</definedName>
    <definedName name="Finishgood_3" localSheetId="25">#REF!</definedName>
    <definedName name="Finishgood_3" localSheetId="26">#REF!</definedName>
    <definedName name="Finishgood_3" localSheetId="15">#REF!</definedName>
    <definedName name="Finishgood_3" localSheetId="40">#REF!</definedName>
    <definedName name="Finishgood_3" localSheetId="21">#REF!</definedName>
    <definedName name="Finishgood_3" localSheetId="16">#REF!</definedName>
    <definedName name="Finishgood_3">#REF!</definedName>
    <definedName name="Finishgood_4" localSheetId="25">#REF!</definedName>
    <definedName name="Finishgood_4" localSheetId="26">#REF!</definedName>
    <definedName name="Finishgood_4">#REF!</definedName>
    <definedName name="Finishgood_5" localSheetId="25">#REF!</definedName>
    <definedName name="Finishgood_5" localSheetId="26">#REF!</definedName>
    <definedName name="Finishgood_5">#REF!</definedName>
    <definedName name="Finishing_Atap" localSheetId="25">#REF!</definedName>
    <definedName name="Finishing_Atap" localSheetId="26">#REF!</definedName>
    <definedName name="Finishing_Atap" localSheetId="15">#REF!</definedName>
    <definedName name="Finishing_Atap" localSheetId="10">#REF!</definedName>
    <definedName name="Finishing_Atap" localSheetId="40">#REF!</definedName>
    <definedName name="Finishing_Atap" localSheetId="21">#REF!</definedName>
    <definedName name="Finishing_Atap" localSheetId="1">#REF!</definedName>
    <definedName name="Finishing_Atap" localSheetId="16">#REF!</definedName>
    <definedName name="Finishing_Atap">#REF!</definedName>
    <definedName name="Finishing_Dinding" localSheetId="25">#REF!</definedName>
    <definedName name="Finishing_Dinding" localSheetId="26">#REF!</definedName>
    <definedName name="Finishing_Dinding" localSheetId="15">#REF!</definedName>
    <definedName name="Finishing_Dinding" localSheetId="10">#REF!</definedName>
    <definedName name="Finishing_Dinding" localSheetId="40">#REF!</definedName>
    <definedName name="Finishing_Dinding" localSheetId="21">#REF!</definedName>
    <definedName name="Finishing_Dinding" localSheetId="1">#REF!</definedName>
    <definedName name="Finishing_Dinding" localSheetId="16">#REF!</definedName>
    <definedName name="Finishing_Dinding">#REF!</definedName>
    <definedName name="Finishing_Lantai" localSheetId="25">#REF!</definedName>
    <definedName name="Finishing_Lantai" localSheetId="26">#REF!</definedName>
    <definedName name="Finishing_Lantai" localSheetId="15">#REF!</definedName>
    <definedName name="Finishing_Lantai" localSheetId="10">#REF!</definedName>
    <definedName name="Finishing_Lantai" localSheetId="40">#REF!</definedName>
    <definedName name="Finishing_Lantai" localSheetId="21">#REF!</definedName>
    <definedName name="Finishing_Lantai" localSheetId="1">#REF!</definedName>
    <definedName name="Finishing_Lantai" localSheetId="16">#REF!</definedName>
    <definedName name="Finishing_Lantai">#REF!</definedName>
    <definedName name="finishsipil" localSheetId="25">#REF!</definedName>
    <definedName name="finishsipil" localSheetId="26">#REF!</definedName>
    <definedName name="finishsipil">#REF!</definedName>
    <definedName name="FINPUT2">'[163]INPUT 2'!$F$1:$F$65536</definedName>
    <definedName name="FIRE_ALARM">[392]price!$B$238:$Q$248</definedName>
    <definedName name="firkan" localSheetId="25">#REF!</definedName>
    <definedName name="firkan" localSheetId="26">#REF!</definedName>
    <definedName name="firkan" localSheetId="15">#REF!</definedName>
    <definedName name="firkan" localSheetId="23">#REF!</definedName>
    <definedName name="firkan">#REF!</definedName>
    <definedName name="FIRMA" localSheetId="25">'[427]Bilanz Bus.plan 2002'!#REF!</definedName>
    <definedName name="FIRMA" localSheetId="26">'[427]Bilanz Bus.plan 2002'!#REF!</definedName>
    <definedName name="FIRMA" localSheetId="24">'[427]Bilanz Bus.plan 2002'!#REF!</definedName>
    <definedName name="FIRMA" localSheetId="23">'[427]Bilanz Bus.plan 2002'!#REF!</definedName>
    <definedName name="FIRMA">'[427]Bilanz Bus.plan 2002'!#REF!</definedName>
    <definedName name="FirmValue" localSheetId="25">#REF!</definedName>
    <definedName name="FirmValue" localSheetId="26">#REF!</definedName>
    <definedName name="FirmValue" localSheetId="15">#REF!</definedName>
    <definedName name="FirmValue" localSheetId="40">#REF!</definedName>
    <definedName name="FirmValue" localSheetId="21">#REF!</definedName>
    <definedName name="FirmValue" localSheetId="16">#REF!</definedName>
    <definedName name="FirmValue">#REF!</definedName>
    <definedName name="FirmValue_1" localSheetId="25">#REF!</definedName>
    <definedName name="FirmValue_1" localSheetId="26">#REF!</definedName>
    <definedName name="FirmValue_1" localSheetId="15">#REF!</definedName>
    <definedName name="FirmValue_1" localSheetId="40">#REF!</definedName>
    <definedName name="FirmValue_1" localSheetId="21">#REF!</definedName>
    <definedName name="FirmValue_1" localSheetId="16">#REF!</definedName>
    <definedName name="FirmValue_1">#REF!</definedName>
    <definedName name="FirmValue_10" localSheetId="25">#REF!</definedName>
    <definedName name="FirmValue_10" localSheetId="26">#REF!</definedName>
    <definedName name="FirmValue_10" localSheetId="15">#REF!</definedName>
    <definedName name="FirmValue_10" localSheetId="40">#REF!</definedName>
    <definedName name="FirmValue_10" localSheetId="21">#REF!</definedName>
    <definedName name="FirmValue_10" localSheetId="16">#REF!</definedName>
    <definedName name="FirmValue_10">#REF!</definedName>
    <definedName name="FirmValue_11" localSheetId="25">#REF!</definedName>
    <definedName name="FirmValue_11" localSheetId="26">#REF!</definedName>
    <definedName name="FirmValue_11" localSheetId="15">#REF!</definedName>
    <definedName name="FirmValue_11" localSheetId="40">#REF!</definedName>
    <definedName name="FirmValue_11" localSheetId="21">#REF!</definedName>
    <definedName name="FirmValue_11" localSheetId="16">#REF!</definedName>
    <definedName name="FirmValue_11">#REF!</definedName>
    <definedName name="FirmValue_12" localSheetId="25">#REF!</definedName>
    <definedName name="FirmValue_12" localSheetId="26">#REF!</definedName>
    <definedName name="FirmValue_12" localSheetId="15">#REF!</definedName>
    <definedName name="FirmValue_12" localSheetId="40">#REF!</definedName>
    <definedName name="FirmValue_12" localSheetId="21">#REF!</definedName>
    <definedName name="FirmValue_12" localSheetId="16">#REF!</definedName>
    <definedName name="FirmValue_12">#REF!</definedName>
    <definedName name="FirmValue_3" localSheetId="25">#REF!</definedName>
    <definedName name="FirmValue_3" localSheetId="26">#REF!</definedName>
    <definedName name="FirmValue_3" localSheetId="15">#REF!</definedName>
    <definedName name="FirmValue_3" localSheetId="40">#REF!</definedName>
    <definedName name="FirmValue_3" localSheetId="21">#REF!</definedName>
    <definedName name="FirmValue_3" localSheetId="16">#REF!</definedName>
    <definedName name="FirmValue_3">#REF!</definedName>
    <definedName name="FirmValue_4" localSheetId="25">#REF!</definedName>
    <definedName name="FirmValue_4" localSheetId="26">#REF!</definedName>
    <definedName name="FirmValue_4">#REF!</definedName>
    <definedName name="FirmValue_5" localSheetId="25">#REF!</definedName>
    <definedName name="FirmValue_5" localSheetId="26">#REF!</definedName>
    <definedName name="FirmValue_5">#REF!</definedName>
    <definedName name="FirmValue2" localSheetId="25">#REF!</definedName>
    <definedName name="FirmValue2" localSheetId="26">#REF!</definedName>
    <definedName name="FirmValue2">#REF!</definedName>
    <definedName name="firmvalue3" localSheetId="25">#REF!</definedName>
    <definedName name="firmvalue3" localSheetId="26">#REF!</definedName>
    <definedName name="firmvalue3">#REF!</definedName>
    <definedName name="FIRST_FLOOR" localSheetId="25">#REF!</definedName>
    <definedName name="FIRST_FLOOR" localSheetId="26">#REF!</definedName>
    <definedName name="FIRST_FLOOR" localSheetId="15">#REF!</definedName>
    <definedName name="FIRST_FLOOR" localSheetId="40">#REF!</definedName>
    <definedName name="FIRST_FLOOR" localSheetId="21">#REF!</definedName>
    <definedName name="FIRST_FLOOR" localSheetId="16">#REF!</definedName>
    <definedName name="FIRST_FLOOR">#REF!</definedName>
    <definedName name="First_payment_due" localSheetId="25">#REF!</definedName>
    <definedName name="First_payment_due" localSheetId="26">#REF!</definedName>
    <definedName name="First_payment_due" localSheetId="15">#REF!</definedName>
    <definedName name="First_payment_due" localSheetId="10">#REF!</definedName>
    <definedName name="First_payment_due" localSheetId="40">#REF!</definedName>
    <definedName name="First_payment_due" localSheetId="21">#REF!</definedName>
    <definedName name="First_payment_due" localSheetId="1">#REF!</definedName>
    <definedName name="First_payment_due" localSheetId="16">#REF!</definedName>
    <definedName name="First_payment_due">#REF!</definedName>
    <definedName name="FISCAL" localSheetId="25">#REF!</definedName>
    <definedName name="FISCAL" localSheetId="26">#REF!</definedName>
    <definedName name="FISCAL">#REF!</definedName>
    <definedName name="fiscalprofits" localSheetId="25">#REF!</definedName>
    <definedName name="fiscalprofits" localSheetId="26">#REF!</definedName>
    <definedName name="fiscalprofits" localSheetId="15">#REF!</definedName>
    <definedName name="fiscalprofits" localSheetId="40">#REF!</definedName>
    <definedName name="fiscalprofits" localSheetId="21">#REF!</definedName>
    <definedName name="fiscalprofits" localSheetId="16">#REF!</definedName>
    <definedName name="fiscalprofits">#REF!</definedName>
    <definedName name="FIT" localSheetId="25">#REF!</definedName>
    <definedName name="FIT" localSheetId="26">#REF!</definedName>
    <definedName name="FIT" localSheetId="15">#REF!</definedName>
    <definedName name="FIT" localSheetId="40">#REF!</definedName>
    <definedName name="FIT" localSheetId="21">#REF!</definedName>
    <definedName name="FIT" localSheetId="16">#REF!</definedName>
    <definedName name="FIT">#REF!</definedName>
    <definedName name="FITFS" localSheetId="25">#REF!</definedName>
    <definedName name="FITFS" localSheetId="26">#REF!</definedName>
    <definedName name="FITFS" localSheetId="15">#REF!</definedName>
    <definedName name="FITFS" localSheetId="40">#REF!</definedName>
    <definedName name="FITFS" localSheetId="21">#REF!</definedName>
    <definedName name="FITFS" localSheetId="16">#REF!</definedName>
    <definedName name="FITFS">#REF!</definedName>
    <definedName name="FITT" localSheetId="25">#REF!</definedName>
    <definedName name="FITT" localSheetId="26">#REF!</definedName>
    <definedName name="FITT" localSheetId="15">#REF!</definedName>
    <definedName name="FITT" localSheetId="40">#REF!</definedName>
    <definedName name="FITT" localSheetId="21">#REF!</definedName>
    <definedName name="FITT" localSheetId="16">#REF!</definedName>
    <definedName name="FITT">#REF!</definedName>
    <definedName name="FIX_MAIN">[68]DATA_feed!$C$51</definedName>
    <definedName name="Fixed_asset_turns_fore" localSheetId="25">#REF!</definedName>
    <definedName name="Fixed_asset_turns_fore" localSheetId="26">#REF!</definedName>
    <definedName name="Fixed_asset_turns_fore" localSheetId="15">#REF!</definedName>
    <definedName name="Fixed_asset_turns_fore" localSheetId="24">#REF!</definedName>
    <definedName name="Fixed_asset_turns_fore" localSheetId="23">#REF!</definedName>
    <definedName name="Fixed_asset_turns_fore">#REF!</definedName>
    <definedName name="Fixed_assets" localSheetId="25">#REF!</definedName>
    <definedName name="Fixed_assets" localSheetId="26">#REF!</definedName>
    <definedName name="Fixed_assets" localSheetId="15">#REF!</definedName>
    <definedName name="Fixed_assets" localSheetId="23">#REF!</definedName>
    <definedName name="Fixed_assets">#REF!</definedName>
    <definedName name="fixed_cost" localSheetId="25">#REF!</definedName>
    <definedName name="fixed_cost" localSheetId="26">#REF!</definedName>
    <definedName name="fixed_cost" localSheetId="10">#REF!</definedName>
    <definedName name="fixed_cost" localSheetId="21">#REF!</definedName>
    <definedName name="fixed_cost" localSheetId="1">#REF!</definedName>
    <definedName name="fixed_cost" localSheetId="16">#REF!</definedName>
    <definedName name="fixed_cost">#REF!</definedName>
    <definedName name="FJX" localSheetId="25">#REF!</definedName>
    <definedName name="FJX" localSheetId="26">#REF!</definedName>
    <definedName name="FJX" localSheetId="15">#REF!</definedName>
    <definedName name="FJX" localSheetId="40">#REF!</definedName>
    <definedName name="FJX" localSheetId="21">#REF!</definedName>
    <definedName name="FJX" localSheetId="16">#REF!</definedName>
    <definedName name="FJX">#REF!</definedName>
    <definedName name="fkieifi" hidden="1">[501]H.Satuan!$C$106:$P$132</definedName>
    <definedName name="fks" localSheetId="15">[502]PAK4!#REF!</definedName>
    <definedName name="fks" localSheetId="10">[502]PAK4!#REF!</definedName>
    <definedName name="fks" localSheetId="21">[502]PAK4!#REF!</definedName>
    <definedName name="fks" localSheetId="1">[502]PAK4!#REF!</definedName>
    <definedName name="fks" localSheetId="16">[502]PAK4!#REF!</definedName>
    <definedName name="fks">[502]PAK4!#REF!</definedName>
    <definedName name="fks_1" localSheetId="10">[502]PAK4!#REF!</definedName>
    <definedName name="fks_1" localSheetId="21">[502]PAK4!#REF!</definedName>
    <definedName name="fks_1" localSheetId="1">[502]PAK4!#REF!</definedName>
    <definedName name="fks_1" localSheetId="16">[502]PAK4!#REF!</definedName>
    <definedName name="fks_1">[502]PAK4!#REF!</definedName>
    <definedName name="fks_17" localSheetId="10">[502]PAK4!#REF!</definedName>
    <definedName name="fks_17" localSheetId="21">[502]PAK4!#REF!</definedName>
    <definedName name="fks_17" localSheetId="1">[502]PAK4!#REF!</definedName>
    <definedName name="fks_17" localSheetId="16">[502]PAK4!#REF!</definedName>
    <definedName name="fks_17">[502]PAK4!#REF!</definedName>
    <definedName name="fks_18" localSheetId="10">[502]PAK4!#REF!</definedName>
    <definedName name="fks_18" localSheetId="21">[502]PAK4!#REF!</definedName>
    <definedName name="fks_18" localSheetId="1">[502]PAK4!#REF!</definedName>
    <definedName name="fks_18" localSheetId="16">[502]PAK4!#REF!</definedName>
    <definedName name="fks_18">[502]PAK4!#REF!</definedName>
    <definedName name="fkx" localSheetId="25">#REF!</definedName>
    <definedName name="fkx" localSheetId="26">#REF!</definedName>
    <definedName name="fkx" localSheetId="15">#REF!</definedName>
    <definedName name="fkx" localSheetId="40">#REF!</definedName>
    <definedName name="fkx" localSheetId="21">#REF!</definedName>
    <definedName name="fkx" localSheetId="16">#REF!</definedName>
    <definedName name="fkx">#REF!</definedName>
    <definedName name="flashing">'[217]bhn-upah'!$H$69</definedName>
    <definedName name="FLATBEDTRUCK" localSheetId="25">#REF!</definedName>
    <definedName name="FLATBEDTRUCK" localSheetId="26">#REF!</definedName>
    <definedName name="FLATBEDTRUCK" localSheetId="15">#REF!</definedName>
    <definedName name="FLATBEDTRUCK" localSheetId="40">#REF!</definedName>
    <definedName name="FLATBEDTRUCK" localSheetId="21">#REF!</definedName>
    <definedName name="FLATBEDTRUCK" localSheetId="16">#REF!</definedName>
    <definedName name="FLATBEDTRUCK">#REF!</definedName>
    <definedName name="fld" localSheetId="25">#REF!</definedName>
    <definedName name="fld" localSheetId="26">#REF!</definedName>
    <definedName name="fld">#REF!</definedName>
    <definedName name="Flex_Capex_Bakan">[389]Ass!$G$178</definedName>
    <definedName name="Flex_Capex_NLanut">[389]Ass!$G$177</definedName>
    <definedName name="Flex_Capex_Penjom">[389]Ass!$G$179</definedName>
    <definedName name="Flex_GACost_Bakan">[389]Ass!$G$173</definedName>
    <definedName name="Flex_GACost_NLanut">[389]Ass!$G$172</definedName>
    <definedName name="Flex_GACost_Penjom">[389]Ass!$G$174</definedName>
    <definedName name="Flex_HdGradeAu_Bakan">[389]Ass!$G$148</definedName>
    <definedName name="Flex_HdGradeAu_NLanut">[389]Ass!$G$147</definedName>
    <definedName name="Flex_HdGradeAu_Penjom">[389]Ass!$G$149</definedName>
    <definedName name="Flex_MineCost_Bakan">[389]Ass!$G$158</definedName>
    <definedName name="Flex_MineCost_NLanut">[389]Ass!$G$157</definedName>
    <definedName name="Flex_MineCost_Penjom">[389]Ass!$G$159</definedName>
    <definedName name="Flex_PlanGradeAu_Bakan">[389]Ass!$G$138</definedName>
    <definedName name="Flex_PlanGradeAu_NLanut">[389]Ass!$G$137</definedName>
    <definedName name="Flex_PlanGradeAu_Penjom">[389]Ass!$G$139</definedName>
    <definedName name="Flex_Price_Ag">[389]Ass!$G$124</definedName>
    <definedName name="Flex_Price_Au">[389]Ass!$G$123</definedName>
    <definedName name="Flex_Price_Oil">[389]Ass!#REF!</definedName>
    <definedName name="Flex_Process_Bakan">[389]Ass!$G$143</definedName>
    <definedName name="Flex_Process_NLanut">[389]Ass!$G$142</definedName>
    <definedName name="Flex_Process_Penjom">[389]Ass!$G$144</definedName>
    <definedName name="Flex_ProcessCost_Bakan">[389]Ass!$G$163</definedName>
    <definedName name="Flex_ProcessCost_NLanut">[389]Ass!$G$162</definedName>
    <definedName name="Flex_ProcessCost_Penjom">[389]Ass!$G$164</definedName>
    <definedName name="Flex_Prod_Bakan">[389]Ass!$G$128</definedName>
    <definedName name="Flex_Prod_NLanut">[389]Ass!$G$127</definedName>
    <definedName name="Flex_Prod_Penjom">[389]Ass!$G$129</definedName>
    <definedName name="Flex_RecovAu_Bakan">[389]Ass!$G$153</definedName>
    <definedName name="Flex_RecovAu_NLanut">[389]Ass!$G$152</definedName>
    <definedName name="Flex_RecovAu_Penjom">[389]Ass!$G$154</definedName>
    <definedName name="Flex_TptRefCost_Bakan">[389]Ass!$G$168</definedName>
    <definedName name="Flex_TptRefCost_NLanut">[389]Ass!$G$167</definedName>
    <definedName name="Flex_TptRefCost_Penjom">[389]Ass!$G$169</definedName>
    <definedName name="Flex_Waste_Bakan">[389]Ass!$G$133</definedName>
    <definedName name="Flex_Waste_NLanut">[389]Ass!$G$132</definedName>
    <definedName name="Flex_Waste_Penjom">[389]Ass!$G$134</definedName>
    <definedName name="FLEX1" localSheetId="25">OFFSET(#REF!,0,0,1,#REF!)</definedName>
    <definedName name="FLEX1" localSheetId="26">OFFSET(#REF!,0,0,1,#REF!)</definedName>
    <definedName name="FLEX1" localSheetId="10">OFFSET(#REF!,0,0,1,#REF!)</definedName>
    <definedName name="FLEX1" localSheetId="21">OFFSET(#REF!,0,0,1,#REF!)</definedName>
    <definedName name="FLEX1" localSheetId="1">OFFSET(#REF!,0,0,1,#REF!)</definedName>
    <definedName name="FLEX1" localSheetId="16">OFFSET(#REF!,0,0,1,#REF!)</definedName>
    <definedName name="FLEX1">OFFSET(#REF!,0,0,1,#REF!)</definedName>
    <definedName name="FLEX2" localSheetId="25">OFFSET(#REF!,0,0,1,#REF!)</definedName>
    <definedName name="FLEX2" localSheetId="26">OFFSET(#REF!,0,0,1,#REF!)</definedName>
    <definedName name="FLEX2" localSheetId="10">OFFSET(#REF!,0,0,1,#REF!)</definedName>
    <definedName name="FLEX2" localSheetId="21">OFFSET(#REF!,0,0,1,#REF!)</definedName>
    <definedName name="FLEX2" localSheetId="1">OFFSET(#REF!,0,0,1,#REF!)</definedName>
    <definedName name="FLEX2" localSheetId="16">OFFSET(#REF!,0,0,1,#REF!)</definedName>
    <definedName name="FLEX2">OFFSET(#REF!,0,0,1,#REF!)</definedName>
    <definedName name="FLEX3" localSheetId="25">OFFSET(#REF!,0,0,1,#REF!)</definedName>
    <definedName name="FLEX3" localSheetId="26">OFFSET(#REF!,0,0,1,#REF!)</definedName>
    <definedName name="FLEX3" localSheetId="10">OFFSET(#REF!,0,0,1,#REF!)</definedName>
    <definedName name="FLEX3" localSheetId="21">OFFSET(#REF!,0,0,1,#REF!)</definedName>
    <definedName name="FLEX3" localSheetId="1">OFFSET(#REF!,0,0,1,#REF!)</definedName>
    <definedName name="FLEX3" localSheetId="16">OFFSET(#REF!,0,0,1,#REF!)</definedName>
    <definedName name="FLEX3">OFFSET(#REF!,0,0,1,#REF!)</definedName>
    <definedName name="FLEX4" localSheetId="25">OFFSET(#REF!,0,0,1,#REF!)</definedName>
    <definedName name="FLEX4" localSheetId="26">OFFSET(#REF!,0,0,1,#REF!)</definedName>
    <definedName name="FLEX4" localSheetId="10">OFFSET(#REF!,0,0,1,#REF!)</definedName>
    <definedName name="FLEX4" localSheetId="21">OFFSET(#REF!,0,0,1,#REF!)</definedName>
    <definedName name="FLEX4" localSheetId="1">OFFSET(#REF!,0,0,1,#REF!)</definedName>
    <definedName name="FLEX4" localSheetId="16">OFFSET(#REF!,0,0,1,#REF!)</definedName>
    <definedName name="FLEX4">OFFSET(#REF!,0,0,1,#REF!)</definedName>
    <definedName name="flie" localSheetId="25">#REF!</definedName>
    <definedName name="flie" localSheetId="26">#REF!</definedName>
    <definedName name="flie" localSheetId="24">#REF!</definedName>
    <definedName name="flie">#REF!</definedName>
    <definedName name="flmh400" localSheetId="25">#REF!</definedName>
    <definedName name="flmh400" localSheetId="26">#REF!</definedName>
    <definedName name="flmh400" localSheetId="15">#REF!</definedName>
    <definedName name="flmh400" localSheetId="40">#REF!</definedName>
    <definedName name="flmh400" localSheetId="21">#REF!</definedName>
    <definedName name="flmh400" localSheetId="16">#REF!</definedName>
    <definedName name="flmh400">#REF!</definedName>
    <definedName name="floor_deck" localSheetId="25">#REF!</definedName>
    <definedName name="floor_deck" localSheetId="26">#REF!</definedName>
    <definedName name="floor_deck" localSheetId="15">#REF!</definedName>
    <definedName name="floor_deck" localSheetId="40">#REF!</definedName>
    <definedName name="floor_deck" localSheetId="21">#REF!</definedName>
    <definedName name="floor_deck" localSheetId="16">#REF!</definedName>
    <definedName name="floor_deck">#REF!</definedName>
    <definedName name="Floor_drain_plastik_biasa" localSheetId="25">#REF!</definedName>
    <definedName name="Floor_drain_plastik_biasa" localSheetId="26">#REF!</definedName>
    <definedName name="Floor_drain_plastik_biasa" localSheetId="15">#REF!</definedName>
    <definedName name="Floor_drain_plastik_biasa" localSheetId="40">#REF!</definedName>
    <definedName name="Floor_drain_plastik_biasa" localSheetId="21">#REF!</definedName>
    <definedName name="Floor_drain_plastik_biasa" localSheetId="16">#REF!</definedName>
    <definedName name="Floor_drain_plastik_biasa">#REF!</definedName>
    <definedName name="FloorDrain">'[303]Analisa Harga Satuan'!$G$1856</definedName>
    <definedName name="floorhardener" localSheetId="25">#REF!</definedName>
    <definedName name="floorhardener" localSheetId="26">#REF!</definedName>
    <definedName name="floorhardener" localSheetId="15">#REF!</definedName>
    <definedName name="floorhardener" localSheetId="40">#REF!</definedName>
    <definedName name="floorhardener" localSheetId="21">#REF!</definedName>
    <definedName name="floorhardener" localSheetId="16">#REF!</definedName>
    <definedName name="floorhardener">#REF!</definedName>
    <definedName name="Floorhardener3kg">'[303]Analisa Harga Satuan'!$G$1459</definedName>
    <definedName name="florhard" localSheetId="25">#REF!</definedName>
    <definedName name="florhard" localSheetId="26">#REF!</definedName>
    <definedName name="florhard" localSheetId="15">#REF!</definedName>
    <definedName name="florhard" localSheetId="40">#REF!</definedName>
    <definedName name="florhard" localSheetId="21">#REF!</definedName>
    <definedName name="florhard" localSheetId="16">#REF!</definedName>
    <definedName name="florhard">#REF!</definedName>
    <definedName name="FLOW" localSheetId="25">#REF!</definedName>
    <definedName name="FLOW" localSheetId="26">#REF!</definedName>
    <definedName name="FLOW">#REF!</definedName>
    <definedName name="FLOW0" localSheetId="25">#REF!</definedName>
    <definedName name="FLOW0" localSheetId="26">#REF!</definedName>
    <definedName name="FLOW0">#REF!</definedName>
    <definedName name="flpg" localSheetId="25">#REF!</definedName>
    <definedName name="flpg" localSheetId="26">#REF!</definedName>
    <definedName name="flpg" localSheetId="15">#REF!</definedName>
    <definedName name="flpg" localSheetId="40">#REF!</definedName>
    <definedName name="flpg" localSheetId="21">#REF!</definedName>
    <definedName name="flpg" localSheetId="16">#REF!</definedName>
    <definedName name="flpg">#REF!</definedName>
    <definedName name="flpg1" localSheetId="25">#REF!</definedName>
    <definedName name="flpg1" localSheetId="26">#REF!</definedName>
    <definedName name="flpg1" localSheetId="15">#REF!</definedName>
    <definedName name="flpg1" localSheetId="40">#REF!</definedName>
    <definedName name="flpg1" localSheetId="21">#REF!</definedName>
    <definedName name="flpg1" localSheetId="16">#REF!</definedName>
    <definedName name="flpg1">#REF!</definedName>
    <definedName name="flushbolt" localSheetId="25">#REF!</definedName>
    <definedName name="flushbolt" localSheetId="26">#REF!</definedName>
    <definedName name="flushbolt" localSheetId="15">#REF!</definedName>
    <definedName name="flushbolt" localSheetId="40">#REF!</definedName>
    <definedName name="flushbolt" localSheetId="21">#REF!</definedName>
    <definedName name="flushbolt" localSheetId="16">#REF!</definedName>
    <definedName name="flushbolt">#REF!</definedName>
    <definedName name="flx" localSheetId="25">#REF!</definedName>
    <definedName name="flx" localSheetId="26">#REF!</definedName>
    <definedName name="flx" localSheetId="15">#REF!</definedName>
    <definedName name="flx" localSheetId="40">#REF!</definedName>
    <definedName name="flx" localSheetId="21">#REF!</definedName>
    <definedName name="flx" localSheetId="16">#REF!</definedName>
    <definedName name="flx">#REF!</definedName>
    <definedName name="FM" localSheetId="25">#REF!</definedName>
    <definedName name="FM" localSheetId="26">#REF!</definedName>
    <definedName name="FM">#REF!</definedName>
    <definedName name="fo_mth" localSheetId="25">#REF!</definedName>
    <definedName name="fo_mth" localSheetId="26">#REF!</definedName>
    <definedName name="fo_mth">#REF!</definedName>
    <definedName name="FOB" localSheetId="25">#REF!</definedName>
    <definedName name="FOB" localSheetId="26">#REF!</definedName>
    <definedName name="FOB" localSheetId="15">#REF!</definedName>
    <definedName name="FOB" localSheetId="40">#REF!</definedName>
    <definedName name="FOB" localSheetId="21">#REF!</definedName>
    <definedName name="FOB" localSheetId="16">#REF!</definedName>
    <definedName name="FOB">#REF!</definedName>
    <definedName name="FOB_1" localSheetId="25">#REF!</definedName>
    <definedName name="FOB_1" localSheetId="26">#REF!</definedName>
    <definedName name="FOB_1" localSheetId="15">#REF!</definedName>
    <definedName name="FOB_1" localSheetId="40">#REF!</definedName>
    <definedName name="FOB_1" localSheetId="21">#REF!</definedName>
    <definedName name="FOB_1" localSheetId="16">#REF!</definedName>
    <definedName name="FOB_1">#REF!</definedName>
    <definedName name="FOB_10" localSheetId="25">#REF!</definedName>
    <definedName name="FOB_10" localSheetId="26">#REF!</definedName>
    <definedName name="FOB_10" localSheetId="15">#REF!</definedName>
    <definedName name="FOB_10" localSheetId="40">#REF!</definedName>
    <definedName name="FOB_10" localSheetId="21">#REF!</definedName>
    <definedName name="FOB_10" localSheetId="16">#REF!</definedName>
    <definedName name="FOB_10">#REF!</definedName>
    <definedName name="FOB_11" localSheetId="25">#REF!</definedName>
    <definedName name="FOB_11" localSheetId="26">#REF!</definedName>
    <definedName name="FOB_11" localSheetId="15">#REF!</definedName>
    <definedName name="FOB_11" localSheetId="40">#REF!</definedName>
    <definedName name="FOB_11" localSheetId="21">#REF!</definedName>
    <definedName name="FOB_11" localSheetId="16">#REF!</definedName>
    <definedName name="FOB_11">#REF!</definedName>
    <definedName name="FOB_12" localSheetId="25">#REF!</definedName>
    <definedName name="FOB_12" localSheetId="26">#REF!</definedName>
    <definedName name="FOB_12" localSheetId="15">#REF!</definedName>
    <definedName name="FOB_12" localSheetId="40">#REF!</definedName>
    <definedName name="FOB_12" localSheetId="21">#REF!</definedName>
    <definedName name="FOB_12" localSheetId="16">#REF!</definedName>
    <definedName name="FOB_12">#REF!</definedName>
    <definedName name="FOB_3" localSheetId="25">#REF!</definedName>
    <definedName name="FOB_3" localSheetId="26">#REF!</definedName>
    <definedName name="FOB_3" localSheetId="15">#REF!</definedName>
    <definedName name="FOB_3" localSheetId="40">#REF!</definedName>
    <definedName name="FOB_3" localSheetId="21">#REF!</definedName>
    <definedName name="FOB_3" localSheetId="16">#REF!</definedName>
    <definedName name="FOB_3">#REF!</definedName>
    <definedName name="FOB_4" localSheetId="25">#REF!</definedName>
    <definedName name="FOB_4" localSheetId="26">#REF!</definedName>
    <definedName name="FOB_4">#REF!</definedName>
    <definedName name="FOB_5" localSheetId="25">#REF!</definedName>
    <definedName name="FOB_5" localSheetId="26">#REF!</definedName>
    <definedName name="FOB_5">#REF!</definedName>
    <definedName name="fondasi" localSheetId="15">[917]BCT!$C$8:$C$11</definedName>
    <definedName name="fondasi">[503]BCT!$C$8:$C$11</definedName>
    <definedName name="food" localSheetId="25">#REF!</definedName>
    <definedName name="food" localSheetId="26">#REF!</definedName>
    <definedName name="food" localSheetId="15">#REF!</definedName>
    <definedName name="food" localSheetId="40">#REF!</definedName>
    <definedName name="food" localSheetId="21">#REF!</definedName>
    <definedName name="food" localSheetId="16">#REF!</definedName>
    <definedName name="food">#REF!</definedName>
    <definedName name="food1" localSheetId="25">#REF!</definedName>
    <definedName name="food1" localSheetId="26">#REF!</definedName>
    <definedName name="food1" localSheetId="15">#REF!</definedName>
    <definedName name="food1" localSheetId="40">#REF!</definedName>
    <definedName name="food1" localSheetId="21">#REF!</definedName>
    <definedName name="food1" localSheetId="16">#REF!</definedName>
    <definedName name="food1">#REF!</definedName>
    <definedName name="Forecast">[254]Database!$U$1:$U$946</definedName>
    <definedName name="Foreign_Exchange_USDtoIDR">'[504]Basic Consumption'!$G$46</definedName>
    <definedName name="Forex" localSheetId="25">#REF!</definedName>
    <definedName name="Forex" localSheetId="26">#REF!</definedName>
    <definedName name="Forex" localSheetId="15">#REF!</definedName>
    <definedName name="Forex" localSheetId="23">#REF!</definedName>
    <definedName name="Forex">#REF!</definedName>
    <definedName name="forex2">'[179]Detail-PARENT'!$AT$1592</definedName>
    <definedName name="FORM">#N/A</definedName>
    <definedName name="Form_Isian_Bangunan" localSheetId="25">#REF!</definedName>
    <definedName name="Form_Isian_Bangunan" localSheetId="26">#REF!</definedName>
    <definedName name="Form_Isian_Bangunan" localSheetId="15">#REF!</definedName>
    <definedName name="Form_Isian_Bangunan" localSheetId="21">#REF!</definedName>
    <definedName name="Form_Isian_Bangunan" localSheetId="23">#REF!</definedName>
    <definedName name="Form_Isian_Bangunan" localSheetId="16">#REF!</definedName>
    <definedName name="Form_Isian_Bangunan">#REF!</definedName>
    <definedName name="Form_Isian_Sarana_Pelengkap" localSheetId="25">#REF!</definedName>
    <definedName name="Form_Isian_Sarana_Pelengkap" localSheetId="26">#REF!</definedName>
    <definedName name="Form_Isian_Sarana_Pelengkap" localSheetId="15">#REF!</definedName>
    <definedName name="Form_Isian_Sarana_Pelengkap" localSheetId="21">#REF!</definedName>
    <definedName name="Form_Isian_Sarana_Pelengkap" localSheetId="16">#REF!</definedName>
    <definedName name="Form_Isian_Sarana_Pelengkap">#REF!</definedName>
    <definedName name="Form_Isian_Tanah" localSheetId="25">#REF!</definedName>
    <definedName name="Form_Isian_Tanah" localSheetId="26">#REF!</definedName>
    <definedName name="Form_Isian_Tanah" localSheetId="15">#REF!</definedName>
    <definedName name="Form_Isian_Tanah" localSheetId="21">#REF!</definedName>
    <definedName name="Form_Isian_Tanah" localSheetId="16">#REF!</definedName>
    <definedName name="Form_Isian_Tanah">#REF!</definedName>
    <definedName name="form_k">[305]HSATUAN!$H$192</definedName>
    <definedName name="FORM_NONPERUMAHAN" localSheetId="25">#REF!</definedName>
    <definedName name="FORM_NONPERUMAHAN" localSheetId="26">#REF!</definedName>
    <definedName name="FORM_NONPERUMAHAN" localSheetId="15">#REF!</definedName>
    <definedName name="FORM_NONPERUMAHAN" localSheetId="10">#REF!</definedName>
    <definedName name="FORM_NONPERUMAHAN" localSheetId="40">#REF!</definedName>
    <definedName name="FORM_NONPERUMAHAN" localSheetId="21">#REF!</definedName>
    <definedName name="FORM_NONPERUMAHAN" localSheetId="1">#REF!</definedName>
    <definedName name="FORM_NONPERUMAHAN" localSheetId="20">#REF!</definedName>
    <definedName name="FORM_NONPERUMAHAN" localSheetId="16">#REF!</definedName>
    <definedName name="FORM_NONPERUMAHAN">#REF!</definedName>
    <definedName name="FORM_NONPERUMAHAN_1" localSheetId="25">#REF!</definedName>
    <definedName name="FORM_NONPERUMAHAN_1" localSheetId="26">#REF!</definedName>
    <definedName name="FORM_NONPERUMAHAN_1" localSheetId="15">#REF!</definedName>
    <definedName name="FORM_NONPERUMAHAN_1" localSheetId="40">#REF!</definedName>
    <definedName name="FORM_NONPERUMAHAN_1" localSheetId="21">#REF!</definedName>
    <definedName name="FORM_NONPERUMAHAN_1" localSheetId="16">#REF!</definedName>
    <definedName name="FORM_NONPERUMAHAN_1">#REF!</definedName>
    <definedName name="FORM_NONPERUMAHAN_10" localSheetId="25">#REF!</definedName>
    <definedName name="FORM_NONPERUMAHAN_10" localSheetId="26">#REF!</definedName>
    <definedName name="FORM_NONPERUMAHAN_10" localSheetId="15">#REF!</definedName>
    <definedName name="FORM_NONPERUMAHAN_10" localSheetId="40">#REF!</definedName>
    <definedName name="FORM_NONPERUMAHAN_10" localSheetId="21">#REF!</definedName>
    <definedName name="FORM_NONPERUMAHAN_10" localSheetId="16">#REF!</definedName>
    <definedName name="FORM_NONPERUMAHAN_10">#REF!</definedName>
    <definedName name="FORM_NONPERUMAHAN_11" localSheetId="25">#REF!</definedName>
    <definedName name="FORM_NONPERUMAHAN_11" localSheetId="26">#REF!</definedName>
    <definedName name="FORM_NONPERUMAHAN_11" localSheetId="15">#REF!</definedName>
    <definedName name="FORM_NONPERUMAHAN_11" localSheetId="40">#REF!</definedName>
    <definedName name="FORM_NONPERUMAHAN_11" localSheetId="21">#REF!</definedName>
    <definedName name="FORM_NONPERUMAHAN_11" localSheetId="16">#REF!</definedName>
    <definedName name="FORM_NONPERUMAHAN_11">#REF!</definedName>
    <definedName name="FORM_NONPERUMAHAN_12" localSheetId="25">#REF!</definedName>
    <definedName name="FORM_NONPERUMAHAN_12" localSheetId="26">#REF!</definedName>
    <definedName name="FORM_NONPERUMAHAN_12" localSheetId="15">#REF!</definedName>
    <definedName name="FORM_NONPERUMAHAN_12" localSheetId="40">#REF!</definedName>
    <definedName name="FORM_NONPERUMAHAN_12" localSheetId="21">#REF!</definedName>
    <definedName name="FORM_NONPERUMAHAN_12" localSheetId="16">#REF!</definedName>
    <definedName name="FORM_NONPERUMAHAN_12">#REF!</definedName>
    <definedName name="FORM_NONPERUMAHAN_2" localSheetId="25">#REF!</definedName>
    <definedName name="FORM_NONPERUMAHAN_2" localSheetId="26">#REF!</definedName>
    <definedName name="FORM_NONPERUMAHAN_2" localSheetId="15">#REF!</definedName>
    <definedName name="FORM_NONPERUMAHAN_2" localSheetId="40">#REF!</definedName>
    <definedName name="FORM_NONPERUMAHAN_2" localSheetId="21">#REF!</definedName>
    <definedName name="FORM_NONPERUMAHAN_2" localSheetId="16">#REF!</definedName>
    <definedName name="FORM_NONPERUMAHAN_2">#REF!</definedName>
    <definedName name="FORM_NONPERUMAHAN_3" localSheetId="25">#REF!</definedName>
    <definedName name="FORM_NONPERUMAHAN_3" localSheetId="26">#REF!</definedName>
    <definedName name="FORM_NONPERUMAHAN_3" localSheetId="15">#REF!</definedName>
    <definedName name="FORM_NONPERUMAHAN_3" localSheetId="40">#REF!</definedName>
    <definedName name="FORM_NONPERUMAHAN_3" localSheetId="21">#REF!</definedName>
    <definedName name="FORM_NONPERUMAHAN_3" localSheetId="16">#REF!</definedName>
    <definedName name="FORM_NONPERUMAHAN_3">#REF!</definedName>
    <definedName name="FORM_NONPERUMAHAN_4" localSheetId="25">#REF!</definedName>
    <definedName name="FORM_NONPERUMAHAN_4" localSheetId="26">#REF!</definedName>
    <definedName name="FORM_NONPERUMAHAN_4">#REF!</definedName>
    <definedName name="FORM_NONPERUMAHAN_5" localSheetId="25">#REF!</definedName>
    <definedName name="FORM_NONPERUMAHAN_5" localSheetId="26">#REF!</definedName>
    <definedName name="FORM_NONPERUMAHAN_5">#REF!</definedName>
    <definedName name="FORM_NONPERUMAHAN_6" localSheetId="25">#REF!</definedName>
    <definedName name="FORM_NONPERUMAHAN_6" localSheetId="26">#REF!</definedName>
    <definedName name="FORM_NONPERUMAHAN_6" localSheetId="15">#REF!</definedName>
    <definedName name="FORM_NONPERUMAHAN_6" localSheetId="40">#REF!</definedName>
    <definedName name="FORM_NONPERUMAHAN_6" localSheetId="21">#REF!</definedName>
    <definedName name="FORM_NONPERUMAHAN_6" localSheetId="16">#REF!</definedName>
    <definedName name="FORM_NONPERUMAHAN_6">#REF!</definedName>
    <definedName name="FORM_PERUMAHAN" localSheetId="25">#REF!</definedName>
    <definedName name="FORM_PERUMAHAN" localSheetId="26">#REF!</definedName>
    <definedName name="FORM_PERUMAHAN" localSheetId="15">#REF!</definedName>
    <definedName name="FORM_PERUMAHAN" localSheetId="10">#REF!</definedName>
    <definedName name="FORM_PERUMAHAN" localSheetId="40">#REF!</definedName>
    <definedName name="FORM_PERUMAHAN" localSheetId="21">#REF!</definedName>
    <definedName name="FORM_PERUMAHAN" localSheetId="1">#REF!</definedName>
    <definedName name="FORM_PERUMAHAN" localSheetId="20">#REF!</definedName>
    <definedName name="FORM_PERUMAHAN" localSheetId="16">#REF!</definedName>
    <definedName name="FORM_PERUMAHAN">#REF!</definedName>
    <definedName name="FORM_PERUMAHAN_1" localSheetId="25">#REF!</definedName>
    <definedName name="FORM_PERUMAHAN_1" localSheetId="26">#REF!</definedName>
    <definedName name="FORM_PERUMAHAN_1" localSheetId="15">#REF!</definedName>
    <definedName name="FORM_PERUMAHAN_1" localSheetId="40">#REF!</definedName>
    <definedName name="FORM_PERUMAHAN_1" localSheetId="21">#REF!</definedName>
    <definedName name="FORM_PERUMAHAN_1" localSheetId="16">#REF!</definedName>
    <definedName name="FORM_PERUMAHAN_1">#REF!</definedName>
    <definedName name="FORM_PERUMAHAN_10" localSheetId="25">#REF!</definedName>
    <definedName name="FORM_PERUMAHAN_10" localSheetId="26">#REF!</definedName>
    <definedName name="FORM_PERUMAHAN_10" localSheetId="15">#REF!</definedName>
    <definedName name="FORM_PERUMAHAN_10" localSheetId="40">#REF!</definedName>
    <definedName name="FORM_PERUMAHAN_10" localSheetId="21">#REF!</definedName>
    <definedName name="FORM_PERUMAHAN_10" localSheetId="16">#REF!</definedName>
    <definedName name="FORM_PERUMAHAN_10">#REF!</definedName>
    <definedName name="FORM_PERUMAHAN_11" localSheetId="25">#REF!</definedName>
    <definedName name="FORM_PERUMAHAN_11" localSheetId="26">#REF!</definedName>
    <definedName name="FORM_PERUMAHAN_11" localSheetId="15">#REF!</definedName>
    <definedName name="FORM_PERUMAHAN_11" localSheetId="40">#REF!</definedName>
    <definedName name="FORM_PERUMAHAN_11" localSheetId="21">#REF!</definedName>
    <definedName name="FORM_PERUMAHAN_11" localSheetId="16">#REF!</definedName>
    <definedName name="FORM_PERUMAHAN_11">#REF!</definedName>
    <definedName name="FORM_PERUMAHAN_12" localSheetId="25">#REF!</definedName>
    <definedName name="FORM_PERUMAHAN_12" localSheetId="26">#REF!</definedName>
    <definedName name="FORM_PERUMAHAN_12" localSheetId="15">#REF!</definedName>
    <definedName name="FORM_PERUMAHAN_12" localSheetId="40">#REF!</definedName>
    <definedName name="FORM_PERUMAHAN_12" localSheetId="21">#REF!</definedName>
    <definedName name="FORM_PERUMAHAN_12" localSheetId="16">#REF!</definedName>
    <definedName name="FORM_PERUMAHAN_12">#REF!</definedName>
    <definedName name="FORM_PERUMAHAN_2" localSheetId="25">#REF!</definedName>
    <definedName name="FORM_PERUMAHAN_2" localSheetId="26">#REF!</definedName>
    <definedName name="FORM_PERUMAHAN_2" localSheetId="15">#REF!</definedName>
    <definedName name="FORM_PERUMAHAN_2" localSheetId="40">#REF!</definedName>
    <definedName name="FORM_PERUMAHAN_2" localSheetId="21">#REF!</definedName>
    <definedName name="FORM_PERUMAHAN_2" localSheetId="16">#REF!</definedName>
    <definedName name="FORM_PERUMAHAN_2">#REF!</definedName>
    <definedName name="FORM_PERUMAHAN_3" localSheetId="25">#REF!</definedName>
    <definedName name="FORM_PERUMAHAN_3" localSheetId="26">#REF!</definedName>
    <definedName name="FORM_PERUMAHAN_3" localSheetId="15">#REF!</definedName>
    <definedName name="FORM_PERUMAHAN_3" localSheetId="40">#REF!</definedName>
    <definedName name="FORM_PERUMAHAN_3" localSheetId="21">#REF!</definedName>
    <definedName name="FORM_PERUMAHAN_3" localSheetId="16">#REF!</definedName>
    <definedName name="FORM_PERUMAHAN_3">#REF!</definedName>
    <definedName name="FORM_PERUMAHAN_4" localSheetId="25">#REF!</definedName>
    <definedName name="FORM_PERUMAHAN_4" localSheetId="26">#REF!</definedName>
    <definedName name="FORM_PERUMAHAN_4">#REF!</definedName>
    <definedName name="FORM_PERUMAHAN_5" localSheetId="25">#REF!</definedName>
    <definedName name="FORM_PERUMAHAN_5" localSheetId="26">#REF!</definedName>
    <definedName name="FORM_PERUMAHAN_5">#REF!</definedName>
    <definedName name="FORM_PERUMAHAN_6" localSheetId="25">#REF!</definedName>
    <definedName name="FORM_PERUMAHAN_6" localSheetId="26">#REF!</definedName>
    <definedName name="FORM_PERUMAHAN_6" localSheetId="15">#REF!</definedName>
    <definedName name="FORM_PERUMAHAN_6" localSheetId="40">#REF!</definedName>
    <definedName name="FORM_PERUMAHAN_6" localSheetId="21">#REF!</definedName>
    <definedName name="FORM_PERUMAHAN_6" localSheetId="16">#REF!</definedName>
    <definedName name="FORM_PERUMAHAN_6">#REF!</definedName>
    <definedName name="Form_Report">'[505]Menu List'!$B$5:$C$32</definedName>
    <definedName name="FORM1">[4]Admin!#REF!</definedName>
    <definedName name="FORM11">[4]Admin!#REF!</definedName>
    <definedName name="FORM12">[4]Admin!#REF!</definedName>
    <definedName name="FORM13">[4]Admin!#REF!</definedName>
    <definedName name="FORM14">[4]Admin!#REF!</definedName>
    <definedName name="FORM2">[4]Admin!#REF!</definedName>
    <definedName name="FORM21">[4]Admin!#REF!</definedName>
    <definedName name="FORM22">[4]Admin!#REF!</definedName>
    <definedName name="FORM23">[4]Admin!#REF!</definedName>
    <definedName name="FORM24">[4]Admin!#REF!</definedName>
    <definedName name="FORM3">[4]Admin!#REF!</definedName>
    <definedName name="FORM31">[4]Admin!#REF!</definedName>
    <definedName name="FORM32">[4]Admin!#REF!</definedName>
    <definedName name="FORM33">[4]Admin!#REF!</definedName>
    <definedName name="FORM34">[4]Admin!#REF!</definedName>
    <definedName name="FORM4">[4]Admin!#REF!</definedName>
    <definedName name="FORM41">[4]Admin!#REF!</definedName>
    <definedName name="FORM42">[4]Admin!#REF!</definedName>
    <definedName name="FORM43">[4]Admin!#REF!</definedName>
    <definedName name="FORM44">[4]Admin!#REF!</definedName>
    <definedName name="Format" localSheetId="25">#REF!</definedName>
    <definedName name="Format" localSheetId="26">#REF!</definedName>
    <definedName name="Format" localSheetId="24">#REF!</definedName>
    <definedName name="Format">#REF!</definedName>
    <definedName name="formbta">[203]Sheet1!$H$200</definedName>
    <definedName name="formkolom">[203]Sheet1!$H$196</definedName>
    <definedName name="formlant">[203]Sheet1!$H$198</definedName>
    <definedName name="Forro">[352]List!$B$55:$B$59</definedName>
    <definedName name="foto" localSheetId="25">DATE(YEAR([0]!__168__123Graph_BCHART_39),MONTH([0]!__168__123Graph_BCHART_39)+_5,DAY([0]!__168__123Graph_BCHART_39))</definedName>
    <definedName name="foto" localSheetId="36">DATE(YEAR([0]!__178__123Graph_BCHART_48),MONTH([0]!__178__123Graph_BCHART_48)+_5,DAY([0]!__178__123Graph_BCHART_48))</definedName>
    <definedName name="foto" localSheetId="35">DATE(YEAR([0]!__178__123Graph_BCHART_48),MONTH([0]!__178__123Graph_BCHART_48)+_5,DAY([0]!__178__123Graph_BCHART_48))</definedName>
    <definedName name="foto" localSheetId="37">DATE(YEAR([0]!__178__123Graph_BCHART_48),MONTH([0]!__178__123Graph_BCHART_48)+[0]!_5,DAY([0]!__178__123Graph_BCHART_48))</definedName>
    <definedName name="foto" localSheetId="26">DATE(YEAR([0]!__169__123Graph_BCHART_4),MONTH([0]!__169__123Graph_BCHART_4)+_5,DAY([0]!__169__123Graph_BCHART_4))</definedName>
    <definedName name="foto" localSheetId="14">DATE(YEAR([0]!__178__123Graph_BCHART_48),MONTH([0]!__178__123Graph_BCHART_48)+_5,DAY([0]!__178__123Graph_BCHART_48))</definedName>
    <definedName name="foto" localSheetId="15">DATE(YEAR([0]!Loan_Start),MONTH([0]!Loan_Start)+Payment_Number,DAY([0]!Loan_Start))</definedName>
    <definedName name="Foto" localSheetId="10" hidden="1">[506]Mesin!#REF!</definedName>
    <definedName name="foto" localSheetId="24">DATE(YEAR([0]!__178__123Graph_BCHART_48),MONTH([0]!__178__123Graph_BCHART_48)+_5,DAY([0]!__178__123Graph_BCHART_48))</definedName>
    <definedName name="foto" localSheetId="21">#N/A</definedName>
    <definedName name="foto" localSheetId="23">DATE(YEAR([0]!__178__123Graph_BCHART_48),MONTH([0]!__178__123Graph_BCHART_48)+_5,DAY([0]!__178__123Graph_BCHART_48))</definedName>
    <definedName name="Foto" localSheetId="1" hidden="1">[506]Mesin!#REF!</definedName>
    <definedName name="foto" localSheetId="16">#N/A</definedName>
    <definedName name="foto">DATE(YEAR([0]!__178__123Graph_BCHART_48),MONTH([0]!__178__123Graph_BCHART_48)+_5,DAY([0]!__178__123Graph_BCHART_48))</definedName>
    <definedName name="FOTO_11" localSheetId="25">#REF!</definedName>
    <definedName name="FOTO_11" localSheetId="26">#REF!</definedName>
    <definedName name="FOTO_11" localSheetId="15">#REF!</definedName>
    <definedName name="FOTO_11" localSheetId="40">#REF!</definedName>
    <definedName name="FOTO_11" localSheetId="21">#REF!</definedName>
    <definedName name="FOTO_11" localSheetId="16">#REF!</definedName>
    <definedName name="FOTO_11">#REF!</definedName>
    <definedName name="FOTO_12" localSheetId="25">#REF!</definedName>
    <definedName name="FOTO_12" localSheetId="26">#REF!</definedName>
    <definedName name="FOTO_12" localSheetId="15">#REF!</definedName>
    <definedName name="FOTO_12" localSheetId="40">#REF!</definedName>
    <definedName name="FOTO_12" localSheetId="21">#REF!</definedName>
    <definedName name="FOTO_12" localSheetId="16">#REF!</definedName>
    <definedName name="FOTO_12">#REF!</definedName>
    <definedName name="FOTO_2" localSheetId="25">#REF!</definedName>
    <definedName name="FOTO_2" localSheetId="26">#REF!</definedName>
    <definedName name="FOTO_2">#REF!</definedName>
    <definedName name="FOTO_3" localSheetId="25">#REF!</definedName>
    <definedName name="FOTO_3" localSheetId="26">#REF!</definedName>
    <definedName name="FOTO_3">#REF!</definedName>
    <definedName name="FOTO_5" localSheetId="25">#REF!</definedName>
    <definedName name="FOTO_5" localSheetId="26">#REF!</definedName>
    <definedName name="FOTO_5">#REF!</definedName>
    <definedName name="Foto_Mesin" localSheetId="25">#REF!</definedName>
    <definedName name="Foto_Mesin" localSheetId="26">#REF!</definedName>
    <definedName name="Foto_Mesin" localSheetId="10">#REF!</definedName>
    <definedName name="Foto_Mesin" localSheetId="21">#REF!</definedName>
    <definedName name="Foto_Mesin" localSheetId="1">#REF!</definedName>
    <definedName name="Foto_Mesin" localSheetId="16">#REF!</definedName>
    <definedName name="Foto_Mesin">#REF!</definedName>
    <definedName name="foto2" localSheetId="10">#N/A</definedName>
    <definedName name="foto2" localSheetId="40">#N/A</definedName>
    <definedName name="foto2" localSheetId="1">#N/A</definedName>
    <definedName name="foto2">#N/A</definedName>
    <definedName name="foto2_11">NA()</definedName>
    <definedName name="foto2_12">NA()</definedName>
    <definedName name="foto3">#N/A</definedName>
    <definedName name="fotofoto">[507]List!$B$29:$B$37</definedName>
    <definedName name="foundation" localSheetId="25">#REF!</definedName>
    <definedName name="foundation" localSheetId="26">#REF!</definedName>
    <definedName name="foundation" localSheetId="15">#REF!</definedName>
    <definedName name="foundation" localSheetId="40">#REF!</definedName>
    <definedName name="foundation" localSheetId="21">#REF!</definedName>
    <definedName name="foundation" localSheetId="16">#REF!</definedName>
    <definedName name="foundation">#REF!</definedName>
    <definedName name="fpp" localSheetId="25">#REF!</definedName>
    <definedName name="fpp" localSheetId="26">#REF!</definedName>
    <definedName name="fpp">#REF!</definedName>
    <definedName name="fr" localSheetId="25">#REF!</definedName>
    <definedName name="fr" localSheetId="26">#REF!</definedName>
    <definedName name="fr" localSheetId="15">#REF!</definedName>
    <definedName name="fr" localSheetId="40">#REF!</definedName>
    <definedName name="fr" localSheetId="21">#REF!</definedName>
    <definedName name="fr" localSheetId="16">#REF!</definedName>
    <definedName name="fr">#REF!</definedName>
    <definedName name="FRb" localSheetId="25">#REF!</definedName>
    <definedName name="FRb" localSheetId="26">#REF!</definedName>
    <definedName name="FRb">#REF!</definedName>
    <definedName name="FRb_38" localSheetId="25">#REF!</definedName>
    <definedName name="FRb_38" localSheetId="26">#REF!</definedName>
    <definedName name="FRb_38">#REF!</definedName>
    <definedName name="FRb_39" localSheetId="25">#REF!</definedName>
    <definedName name="FRb_39" localSheetId="26">#REF!</definedName>
    <definedName name="FRb_39">#REF!</definedName>
    <definedName name="FRb_5" localSheetId="25">#REF!</definedName>
    <definedName name="FRb_5" localSheetId="26">#REF!</definedName>
    <definedName name="FRb_5">#REF!</definedName>
    <definedName name="FRb_6" localSheetId="25">#REF!</definedName>
    <definedName name="FRb_6" localSheetId="26">#REF!</definedName>
    <definedName name="FRb_6">#REF!</definedName>
    <definedName name="FRC" localSheetId="25">#REF!</definedName>
    <definedName name="FRC" localSheetId="26">#REF!</definedName>
    <definedName name="FRC" localSheetId="15">#REF!</definedName>
    <definedName name="FRC" localSheetId="21">#REF!</definedName>
    <definedName name="FRC" localSheetId="16">#REF!</definedName>
    <definedName name="FRC">#REF!</definedName>
    <definedName name="frc42115070" localSheetId="25">#REF!</definedName>
    <definedName name="frc42115070" localSheetId="26">#REF!</definedName>
    <definedName name="frc42115070" localSheetId="15">#REF!</definedName>
    <definedName name="frc42115070" localSheetId="40">#REF!</definedName>
    <definedName name="frc42115070" localSheetId="21">#REF!</definedName>
    <definedName name="frc42115070" localSheetId="16">#REF!</definedName>
    <definedName name="frc42115070">#REF!</definedName>
    <definedName name="frc4x10" localSheetId="25">#REF!</definedName>
    <definedName name="frc4x10" localSheetId="26">#REF!</definedName>
    <definedName name="frc4x10" localSheetId="15">#REF!</definedName>
    <definedName name="frc4x10" localSheetId="40">#REF!</definedName>
    <definedName name="frc4x10" localSheetId="21">#REF!</definedName>
    <definedName name="frc4x10" localSheetId="16">#REF!</definedName>
    <definedName name="frc4x10">#REF!</definedName>
    <definedName name="frc4x1x400" localSheetId="25">#REF!</definedName>
    <definedName name="frc4x1x400" localSheetId="26">#REF!</definedName>
    <definedName name="frc4x1x400" localSheetId="15">#REF!</definedName>
    <definedName name="frc4x1x400" localSheetId="40">#REF!</definedName>
    <definedName name="frc4x1x400" localSheetId="21">#REF!</definedName>
    <definedName name="frc4x1x400" localSheetId="16">#REF!</definedName>
    <definedName name="frc4x1x400">#REF!</definedName>
    <definedName name="frc4x25" localSheetId="25">#REF!</definedName>
    <definedName name="frc4x25" localSheetId="26">#REF!</definedName>
    <definedName name="frc4x25" localSheetId="15">#REF!</definedName>
    <definedName name="frc4x25" localSheetId="40">#REF!</definedName>
    <definedName name="frc4x25" localSheetId="21">#REF!</definedName>
    <definedName name="frc4x25" localSheetId="16">#REF!</definedName>
    <definedName name="frc4x25">#REF!</definedName>
    <definedName name="frc4x300" localSheetId="25">#REF!</definedName>
    <definedName name="frc4x300" localSheetId="26">#REF!</definedName>
    <definedName name="frc4x300" localSheetId="15">#REF!</definedName>
    <definedName name="frc4x300" localSheetId="40">#REF!</definedName>
    <definedName name="frc4x300" localSheetId="21">#REF!</definedName>
    <definedName name="frc4x300" localSheetId="16">#REF!</definedName>
    <definedName name="frc4x300">#REF!</definedName>
    <definedName name="frc4x35" localSheetId="25">#REF!</definedName>
    <definedName name="frc4x35" localSheetId="26">#REF!</definedName>
    <definedName name="frc4x35" localSheetId="15">#REF!</definedName>
    <definedName name="frc4x35" localSheetId="40">#REF!</definedName>
    <definedName name="frc4x35" localSheetId="21">#REF!</definedName>
    <definedName name="frc4x35" localSheetId="16">#REF!</definedName>
    <definedName name="frc4x35">#REF!</definedName>
    <definedName name="frc4x95" localSheetId="25">#REF!</definedName>
    <definedName name="frc4x95" localSheetId="26">#REF!</definedName>
    <definedName name="frc4x95" localSheetId="15">#REF!</definedName>
    <definedName name="frc4x95" localSheetId="40">#REF!</definedName>
    <definedName name="frc4x95" localSheetId="21">#REF!</definedName>
    <definedName name="frc4x95" localSheetId="16">#REF!</definedName>
    <definedName name="frc4x95">#REF!</definedName>
    <definedName name="frc5x4" localSheetId="25">#REF!</definedName>
    <definedName name="frc5x4" localSheetId="26">#REF!</definedName>
    <definedName name="frc5x4" localSheetId="15">#REF!</definedName>
    <definedName name="frc5x4" localSheetId="40">#REF!</definedName>
    <definedName name="frc5x4" localSheetId="21">#REF!</definedName>
    <definedName name="frc5x4" localSheetId="16">#REF!</definedName>
    <definedName name="frc5x4">#REF!</definedName>
    <definedName name="frc5x6" localSheetId="25">#REF!</definedName>
    <definedName name="frc5x6" localSheetId="26">#REF!</definedName>
    <definedName name="frc5x6" localSheetId="15">#REF!</definedName>
    <definedName name="frc5x6" localSheetId="40">#REF!</definedName>
    <definedName name="frc5x6" localSheetId="21">#REF!</definedName>
    <definedName name="frc5x6" localSheetId="16">#REF!</definedName>
    <definedName name="frc5x6">#REF!</definedName>
    <definedName name="FRG" localSheetId="25">#REF!</definedName>
    <definedName name="FRG" localSheetId="26">#REF!</definedName>
    <definedName name="FRG">#REF!</definedName>
    <definedName name="frietur" localSheetId="25">#REF!</definedName>
    <definedName name="frietur" localSheetId="26">#REF!</definedName>
    <definedName name="frietur">#REF!</definedName>
    <definedName name="frisk">5%</definedName>
    <definedName name="frk" localSheetId="25">#REF!</definedName>
    <definedName name="frk" localSheetId="26">#REF!</definedName>
    <definedName name="frk" localSheetId="24">#REF!</definedName>
    <definedName name="frk">#REF!</definedName>
    <definedName name="Frmn" localSheetId="15">[894]Manpower!$L$32</definedName>
    <definedName name="Frmn">[333]Manpower!$L$32</definedName>
    <definedName name="FRP" localSheetId="25">#REF!</definedName>
    <definedName name="FRP" localSheetId="26">#REF!</definedName>
    <definedName name="FRP" localSheetId="15">#REF!</definedName>
    <definedName name="FRP" localSheetId="24">#REF!</definedName>
    <definedName name="FRP" localSheetId="23">#REF!</definedName>
    <definedName name="FRP">#REF!</definedName>
    <definedName name="frqegq" localSheetId="25">#REF!</definedName>
    <definedName name="frqegq" localSheetId="26">#REF!</definedName>
    <definedName name="frqegq" localSheetId="15">#REF!</definedName>
    <definedName name="frqegq" localSheetId="23">#REF!</definedName>
    <definedName name="frqegq">#REF!</definedName>
    <definedName name="frr" localSheetId="25">'Foto dan Layout'!_PA7+Extra_Payment</definedName>
    <definedName name="frr" localSheetId="36">'Foto dan Layout'!_PA7+Extra_Payment</definedName>
    <definedName name="frr" localSheetId="35">'Foto dan Layout'!_PA7+Extra_Payment</definedName>
    <definedName name="frr" localSheetId="37">#N/A</definedName>
    <definedName name="frr" localSheetId="26">'Foto dan Layout'!_PA7+Extra_Payment</definedName>
    <definedName name="frr" localSheetId="14">'Foto dan Layout'!_PA7+Extra_Payment</definedName>
    <definedName name="frr" localSheetId="15">#N/A</definedName>
    <definedName name="frr" localSheetId="24">'Foto dan Layout'!_PA7+Extra_Payment</definedName>
    <definedName name="frr" localSheetId="40">'Foto dan Layout'!_PA7+Extra_Payment</definedName>
    <definedName name="frr" localSheetId="21">'Foto dan Layout'!_PA7+Extra_Payment</definedName>
    <definedName name="frr" localSheetId="18">#N/A</definedName>
    <definedName name="frr" localSheetId="23">'Foto dan Layout'!_PA7+Extra_Payment</definedName>
    <definedName name="frr" localSheetId="16">'Foto dan Layout'!_PA7+Extra_Payment</definedName>
    <definedName name="frr">'Foto dan Layout'!_PA7+Extra_Payment</definedName>
    <definedName name="frr_2" localSheetId="25">#NAME?+Extra_Payment</definedName>
    <definedName name="frr_2" localSheetId="36">#NAME?+Extra_Payment</definedName>
    <definedName name="frr_2" localSheetId="35">#NAME?+Extra_Payment</definedName>
    <definedName name="frr_2" localSheetId="37">#NAME?+Extra_Payment</definedName>
    <definedName name="frr_2" localSheetId="26">#NAME?+Extra_Payment</definedName>
    <definedName name="frr_2" localSheetId="14">#NAME?+Extra_Payment</definedName>
    <definedName name="frr_2" localSheetId="15">#NAME?+Extra_Payment</definedName>
    <definedName name="frr_2" localSheetId="24">#NAME?+Extra_Payment</definedName>
    <definedName name="frr_2" localSheetId="40">#NAME?+Extra_Payment</definedName>
    <definedName name="frr_2" localSheetId="21">#NAME?+Extra_Payment</definedName>
    <definedName name="frr_2" localSheetId="18">#NAME?+Extra_Payment</definedName>
    <definedName name="frr_2" localSheetId="23">#NAME?+Extra_Payment</definedName>
    <definedName name="frr_2" localSheetId="16">#NAME?+Extra_Payment</definedName>
    <definedName name="frr_2">#NAME?+Extra_Payment</definedName>
    <definedName name="frrf">#N/A</definedName>
    <definedName name="fs" localSheetId="25">#REF!</definedName>
    <definedName name="fs" localSheetId="26">#REF!</definedName>
    <definedName name="fs" localSheetId="15">#REF!</definedName>
    <definedName name="fs" localSheetId="40">#REF!</definedName>
    <definedName name="fs" localSheetId="21">#REF!</definedName>
    <definedName name="fs" localSheetId="16">#REF!</definedName>
    <definedName name="fs">#REF!</definedName>
    <definedName name="FSB" localSheetId="25">#REF!</definedName>
    <definedName name="FSB" localSheetId="26">#REF!</definedName>
    <definedName name="FSB" localSheetId="15">#REF!</definedName>
    <definedName name="FSB" localSheetId="40">#REF!</definedName>
    <definedName name="FSB" localSheetId="21">#REF!</definedName>
    <definedName name="FSB" localSheetId="16">#REF!</definedName>
    <definedName name="FSB">#REF!</definedName>
    <definedName name="FSDATA" localSheetId="25">#REF!</definedName>
    <definedName name="FSDATA" localSheetId="26">#REF!</definedName>
    <definedName name="FSDATA" localSheetId="15">#REF!</definedName>
    <definedName name="FSDATA" localSheetId="40">#REF!</definedName>
    <definedName name="FSDATA" localSheetId="21">#REF!</definedName>
    <definedName name="FSDATA" localSheetId="16">#REF!</definedName>
    <definedName name="FSDATA">#REF!</definedName>
    <definedName name="FSoPacific" localSheetId="25" hidden="1">{"BS",#N/A,FALSE,"USA"}</definedName>
    <definedName name="FSoPacific" localSheetId="26" hidden="1">{"BS",#N/A,FALSE,"USA"}</definedName>
    <definedName name="FSoPacific" localSheetId="15" hidden="1">{"BS",#N/A,FALSE,"USA"}</definedName>
    <definedName name="FSoPacific" localSheetId="24" hidden="1">{"BS",#N/A,FALSE,"USA"}</definedName>
    <definedName name="FSoPacific" localSheetId="23" hidden="1">{"BS",#N/A,FALSE,"USA"}</definedName>
    <definedName name="FSoPacific" hidden="1">{"BS",#N/A,FALSE,"USA"}</definedName>
    <definedName name="FST" localSheetId="25">#REF!</definedName>
    <definedName name="FST" localSheetId="26">#REF!</definedName>
    <definedName name="FST" localSheetId="15">#REF!</definedName>
    <definedName name="FST" localSheetId="40">#REF!</definedName>
    <definedName name="FST" localSheetId="21">#REF!</definedName>
    <definedName name="FST" localSheetId="16">#REF!</definedName>
    <definedName name="FST">#REF!</definedName>
    <definedName name="fsvd100" localSheetId="25">#REF!</definedName>
    <definedName name="fsvd100" localSheetId="26">#REF!</definedName>
    <definedName name="fsvd100" localSheetId="15">#REF!</definedName>
    <definedName name="fsvd100" localSheetId="40">#REF!</definedName>
    <definedName name="fsvd100" localSheetId="21">#REF!</definedName>
    <definedName name="fsvd100" localSheetId="16">#REF!</definedName>
    <definedName name="fsvd100">#REF!</definedName>
    <definedName name="fsvd150" localSheetId="25">#REF!</definedName>
    <definedName name="fsvd150" localSheetId="26">#REF!</definedName>
    <definedName name="fsvd150" localSheetId="15">#REF!</definedName>
    <definedName name="fsvd150" localSheetId="40">#REF!</definedName>
    <definedName name="fsvd150" localSheetId="21">#REF!</definedName>
    <definedName name="fsvd150" localSheetId="16">#REF!</definedName>
    <definedName name="fsvd150">#REF!</definedName>
    <definedName name="fsvd65" localSheetId="25">#REF!</definedName>
    <definedName name="fsvd65" localSheetId="26">#REF!</definedName>
    <definedName name="fsvd65" localSheetId="15">#REF!</definedName>
    <definedName name="fsvd65" localSheetId="40">#REF!</definedName>
    <definedName name="fsvd65" localSheetId="21">#REF!</definedName>
    <definedName name="fsvd65" localSheetId="16">#REF!</definedName>
    <definedName name="fsvd65">#REF!</definedName>
    <definedName name="FT" localSheetId="25">#REF!</definedName>
    <definedName name="FT" localSheetId="26">#REF!</definedName>
    <definedName name="FT">#REF!</definedName>
    <definedName name="ftgregh" localSheetId="25">#REF!</definedName>
    <definedName name="ftgregh" localSheetId="26">#REF!</definedName>
    <definedName name="ftgregh" localSheetId="15">#REF!</definedName>
    <definedName name="ftgregh" localSheetId="40">#REF!</definedName>
    <definedName name="ftgregh" localSheetId="21">#REF!</definedName>
    <definedName name="ftgregh" localSheetId="16">#REF!</definedName>
    <definedName name="ftgregh">#REF!</definedName>
    <definedName name="ftr" localSheetId="15">[913]NAME!$C$4</definedName>
    <definedName name="ftr">[464]NAME!$C$4</definedName>
    <definedName name="ftre" localSheetId="15">[913]NAME!$C$7</definedName>
    <definedName name="ftre">[464]NAME!$C$7</definedName>
    <definedName name="FUEL___OPERATING_EXPENSES">'[393]Multiple Spreadsheets'!#REF!</definedName>
    <definedName name="FUEL_COSTS___STATISTICS">'[393]Multiple Spreadsheets'!#REF!</definedName>
    <definedName name="FUEL_COSTS_STATISTICS">'[393]Multiple Spreadsheets'!#REF!</definedName>
    <definedName name="Full_Print" localSheetId="25">#REF!</definedName>
    <definedName name="Full_Print" localSheetId="26">#REF!</definedName>
    <definedName name="Full_Print" localSheetId="15">#REF!</definedName>
    <definedName name="Full_Print" localSheetId="10">#REF!</definedName>
    <definedName name="Full_Print" localSheetId="40">#REF!</definedName>
    <definedName name="Full_Print" localSheetId="21">#REF!</definedName>
    <definedName name="Full_Print" localSheetId="5">#REF!</definedName>
    <definedName name="Full_Print" localSheetId="1">#REF!</definedName>
    <definedName name="Full_Print" localSheetId="2">#REF!</definedName>
    <definedName name="Full_Print" localSheetId="20">#REF!</definedName>
    <definedName name="Full_Print" localSheetId="16">#REF!</definedName>
    <definedName name="Full_Print">#REF!</definedName>
    <definedName name="Full_Print_1" localSheetId="25">#REF!</definedName>
    <definedName name="Full_Print_1" localSheetId="26">#REF!</definedName>
    <definedName name="Full_Print_1" localSheetId="15">#REF!</definedName>
    <definedName name="Full_Print_1" localSheetId="40">#REF!</definedName>
    <definedName name="Full_Print_1" localSheetId="21">#REF!</definedName>
    <definedName name="Full_Print_1" localSheetId="16">#REF!</definedName>
    <definedName name="Full_Print_1">#REF!</definedName>
    <definedName name="Full_Print_10" localSheetId="25">#REF!</definedName>
    <definedName name="Full_Print_10" localSheetId="26">#REF!</definedName>
    <definedName name="Full_Print_10" localSheetId="15">#REF!</definedName>
    <definedName name="Full_Print_10" localSheetId="40">#REF!</definedName>
    <definedName name="Full_Print_10" localSheetId="21">#REF!</definedName>
    <definedName name="Full_Print_10" localSheetId="16">#REF!</definedName>
    <definedName name="Full_Print_10">#REF!</definedName>
    <definedName name="Full_Print_11" localSheetId="25">#REF!</definedName>
    <definedName name="Full_Print_11" localSheetId="26">#REF!</definedName>
    <definedName name="Full_Print_11" localSheetId="15">#REF!</definedName>
    <definedName name="Full_Print_11" localSheetId="40">#REF!</definedName>
    <definedName name="Full_Print_11" localSheetId="21">#REF!</definedName>
    <definedName name="Full_Print_11" localSheetId="16">#REF!</definedName>
    <definedName name="Full_Print_11">#REF!</definedName>
    <definedName name="Full_Print_12" localSheetId="25">#REF!</definedName>
    <definedName name="Full_Print_12" localSheetId="26">#REF!</definedName>
    <definedName name="Full_Print_12" localSheetId="15">#REF!</definedName>
    <definedName name="Full_Print_12" localSheetId="40">#REF!</definedName>
    <definedName name="Full_Print_12" localSheetId="21">#REF!</definedName>
    <definedName name="Full_Print_12" localSheetId="16">#REF!</definedName>
    <definedName name="Full_Print_12">#REF!</definedName>
    <definedName name="Full_Print_2" localSheetId="25">#REF!</definedName>
    <definedName name="Full_Print_2" localSheetId="26">#REF!</definedName>
    <definedName name="Full_Print_2" localSheetId="15">#REF!</definedName>
    <definedName name="Full_Print_2" localSheetId="40">#REF!</definedName>
    <definedName name="Full_Print_2" localSheetId="21">#REF!</definedName>
    <definedName name="Full_Print_2" localSheetId="16">#REF!</definedName>
    <definedName name="Full_Print_2">#REF!</definedName>
    <definedName name="Full_Print_3" localSheetId="25">#REF!</definedName>
    <definedName name="Full_Print_3" localSheetId="26">#REF!</definedName>
    <definedName name="Full_Print_3" localSheetId="15">#REF!</definedName>
    <definedName name="Full_Print_3" localSheetId="40">#REF!</definedName>
    <definedName name="Full_Print_3" localSheetId="21">#REF!</definedName>
    <definedName name="Full_Print_3" localSheetId="16">#REF!</definedName>
    <definedName name="Full_Print_3">#REF!</definedName>
    <definedName name="Full_Print_4" localSheetId="25">#REF!</definedName>
    <definedName name="Full_Print_4" localSheetId="26">#REF!</definedName>
    <definedName name="Full_Print_4">#REF!</definedName>
    <definedName name="Full_Print_5" localSheetId="25">#REF!</definedName>
    <definedName name="Full_Print_5" localSheetId="26">#REF!</definedName>
    <definedName name="Full_Print_5">#REF!</definedName>
    <definedName name="Full_Print_6" localSheetId="25">#REF!</definedName>
    <definedName name="Full_Print_6" localSheetId="26">#REF!</definedName>
    <definedName name="Full_Print_6" localSheetId="15">#REF!</definedName>
    <definedName name="Full_Print_6" localSheetId="40">#REF!</definedName>
    <definedName name="Full_Print_6" localSheetId="21">#REF!</definedName>
    <definedName name="Full_Print_6" localSheetId="16">#REF!</definedName>
    <definedName name="Full_Print_6">#REF!</definedName>
    <definedName name="FULVIMIXER" localSheetId="25">#REF!</definedName>
    <definedName name="FULVIMIXER" localSheetId="26">#REF!</definedName>
    <definedName name="FULVIMIXER" localSheetId="15">#REF!</definedName>
    <definedName name="FULVIMIXER" localSheetId="40">#REF!</definedName>
    <definedName name="FULVIMIXER" localSheetId="21">#REF!</definedName>
    <definedName name="FULVIMIXER" localSheetId="16">#REF!</definedName>
    <definedName name="FULVIMIXER">#REF!</definedName>
    <definedName name="fund" localSheetId="25">#REF!</definedName>
    <definedName name="fund" localSheetId="26">#REF!</definedName>
    <definedName name="fund" localSheetId="15">#REF!</definedName>
    <definedName name="fund" localSheetId="40">#REF!</definedName>
    <definedName name="fund" localSheetId="21">#REF!</definedName>
    <definedName name="fund" localSheetId="16">#REF!</definedName>
    <definedName name="fund">#REF!</definedName>
    <definedName name="fund_1" localSheetId="25">#REF!</definedName>
    <definedName name="fund_1" localSheetId="26">#REF!</definedName>
    <definedName name="fund_1" localSheetId="15">#REF!</definedName>
    <definedName name="fund_1" localSheetId="40">#REF!</definedName>
    <definedName name="fund_1" localSheetId="21">#REF!</definedName>
    <definedName name="fund_1" localSheetId="16">#REF!</definedName>
    <definedName name="fund_1">#REF!</definedName>
    <definedName name="fund_10" localSheetId="25">#REF!</definedName>
    <definedName name="fund_10" localSheetId="26">#REF!</definedName>
    <definedName name="fund_10" localSheetId="15">#REF!</definedName>
    <definedName name="fund_10" localSheetId="40">#REF!</definedName>
    <definedName name="fund_10" localSheetId="21">#REF!</definedName>
    <definedName name="fund_10" localSheetId="16">#REF!</definedName>
    <definedName name="fund_10">#REF!</definedName>
    <definedName name="fund_11" localSheetId="25">#REF!</definedName>
    <definedName name="fund_11" localSheetId="26">#REF!</definedName>
    <definedName name="fund_11" localSheetId="15">#REF!</definedName>
    <definedName name="fund_11" localSheetId="40">#REF!</definedName>
    <definedName name="fund_11" localSheetId="21">#REF!</definedName>
    <definedName name="fund_11" localSheetId="16">#REF!</definedName>
    <definedName name="fund_11">#REF!</definedName>
    <definedName name="fund_12" localSheetId="25">#REF!</definedName>
    <definedName name="fund_12" localSheetId="26">#REF!</definedName>
    <definedName name="fund_12" localSheetId="15">#REF!</definedName>
    <definedName name="fund_12" localSheetId="40">#REF!</definedName>
    <definedName name="fund_12" localSheetId="21">#REF!</definedName>
    <definedName name="fund_12" localSheetId="16">#REF!</definedName>
    <definedName name="fund_12">#REF!</definedName>
    <definedName name="fund_3" localSheetId="25">#REF!</definedName>
    <definedName name="fund_3" localSheetId="26">#REF!</definedName>
    <definedName name="fund_3" localSheetId="15">#REF!</definedName>
    <definedName name="fund_3" localSheetId="40">#REF!</definedName>
    <definedName name="fund_3" localSheetId="21">#REF!</definedName>
    <definedName name="fund_3" localSheetId="16">#REF!</definedName>
    <definedName name="fund_3">#REF!</definedName>
    <definedName name="fund_4" localSheetId="25">#REF!</definedName>
    <definedName name="fund_4" localSheetId="26">#REF!</definedName>
    <definedName name="fund_4">#REF!</definedName>
    <definedName name="fund_5" localSheetId="25">#REF!</definedName>
    <definedName name="fund_5" localSheetId="26">#REF!</definedName>
    <definedName name="fund_5">#REF!</definedName>
    <definedName name="Furnica___Melamin____1_2_x_2_4__m" localSheetId="25">#REF!</definedName>
    <definedName name="Furnica___Melamin____1_2_x_2_4__m" localSheetId="26">#REF!</definedName>
    <definedName name="Furnica___Melamin____1_2_x_2_4__m" localSheetId="15">#REF!</definedName>
    <definedName name="Furnica___Melamin____1_2_x_2_4__m" localSheetId="40">#REF!</definedName>
    <definedName name="Furnica___Melamin____1_2_x_2_4__m" localSheetId="21">#REF!</definedName>
    <definedName name="Furnica___Melamin____1_2_x_2_4__m" localSheetId="16">#REF!</definedName>
    <definedName name="Furnica___Melamin____1_2_x_2_4__m">#REF!</definedName>
    <definedName name="FURNITURE__FURNISHING" localSheetId="25">#REF!</definedName>
    <definedName name="FURNITURE__FURNISHING" localSheetId="26">#REF!</definedName>
    <definedName name="FURNITURE__FURNISHING" localSheetId="15">#REF!</definedName>
    <definedName name="FURNITURE__FURNISHING" localSheetId="40">#REF!</definedName>
    <definedName name="FURNITURE__FURNISHING" localSheetId="21">#REF!</definedName>
    <definedName name="FURNITURE__FURNISHING" localSheetId="16">#REF!</definedName>
    <definedName name="FURNITURE__FURNISHING">#REF!</definedName>
    <definedName name="fvdd" localSheetId="25">'Foto dan Layout'!_PA7+Extra_Payment</definedName>
    <definedName name="fvdd" localSheetId="36">'Foto dan Layout'!_PA7+Extra_Payment</definedName>
    <definedName name="fvdd" localSheetId="35">'Foto dan Layout'!_PA7+Extra_Payment</definedName>
    <definedName name="fvdd" localSheetId="37">#N/A</definedName>
    <definedName name="fvdd" localSheetId="26">'Foto dan Layout'!_PA7+Extra_Payment</definedName>
    <definedName name="fvdd" localSheetId="14">'Foto dan Layout'!_PA7+Extra_Payment</definedName>
    <definedName name="fvdd" localSheetId="15">#N/A</definedName>
    <definedName name="fvdd" localSheetId="24">'Foto dan Layout'!_PA7+Extra_Payment</definedName>
    <definedName name="fvdd" localSheetId="40">'Foto dan Layout'!_PA7+Extra_Payment</definedName>
    <definedName name="fvdd" localSheetId="21">'Foto dan Layout'!_PA7+Extra_Payment</definedName>
    <definedName name="fvdd" localSheetId="18">#N/A</definedName>
    <definedName name="fvdd" localSheetId="23">'Foto dan Layout'!_PA7+Extra_Payment</definedName>
    <definedName name="fvdd" localSheetId="16">'Foto dan Layout'!_PA7+Extra_Payment</definedName>
    <definedName name="fvdd">'Foto dan Layout'!_PA7+Extra_Payment</definedName>
    <definedName name="fvdd_2" localSheetId="25">#NAME?+Extra_Payment</definedName>
    <definedName name="fvdd_2" localSheetId="36">#NAME?+Extra_Payment</definedName>
    <definedName name="fvdd_2" localSheetId="35">#NAME?+Extra_Payment</definedName>
    <definedName name="fvdd_2" localSheetId="37">#NAME?+Extra_Payment</definedName>
    <definedName name="fvdd_2" localSheetId="26">#NAME?+Extra_Payment</definedName>
    <definedName name="fvdd_2" localSheetId="14">#NAME?+Extra_Payment</definedName>
    <definedName name="fvdd_2" localSheetId="15">#NAME?+Extra_Payment</definedName>
    <definedName name="fvdd_2" localSheetId="24">#NAME?+Extra_Payment</definedName>
    <definedName name="fvdd_2" localSheetId="40">#NAME?+Extra_Payment</definedName>
    <definedName name="fvdd_2" localSheetId="21">#NAME?+Extra_Payment</definedName>
    <definedName name="fvdd_2" localSheetId="18">#NAME?+Extra_Payment</definedName>
    <definedName name="fvdd_2" localSheetId="23">#NAME?+Extra_Payment</definedName>
    <definedName name="fvdd_2" localSheetId="16">#NAME?+Extra_Payment</definedName>
    <definedName name="fvdd_2">#NAME?+Extra_Payment</definedName>
    <definedName name="fvfr">#N/A</definedName>
    <definedName name="fvgf">#N/A</definedName>
    <definedName name="fw4f43" localSheetId="25">#REF!</definedName>
    <definedName name="fw4f43" localSheetId="26">#REF!</definedName>
    <definedName name="fw4f43" localSheetId="15">#REF!</definedName>
    <definedName name="fw4f43" localSheetId="23">#REF!</definedName>
    <definedName name="fw4f43">#REF!</definedName>
    <definedName name="fwef" localSheetId="25">#REF!</definedName>
    <definedName name="fwef" localSheetId="26">#REF!</definedName>
    <definedName name="fwef" localSheetId="15">#REF!</definedName>
    <definedName name="fwef" localSheetId="23">#REF!</definedName>
    <definedName name="fwef">#REF!</definedName>
    <definedName name="FWK" localSheetId="25">#REF!</definedName>
    <definedName name="FWK" localSheetId="26">#REF!</definedName>
    <definedName name="FWK" localSheetId="23">#REF!</definedName>
    <definedName name="FWK">#REF!</definedName>
    <definedName name="FXNO1">[508]INPUT!$D$1:$D$65536</definedName>
    <definedName name="fyColHeading" localSheetId="25">#REF!</definedName>
    <definedName name="fyColHeading" localSheetId="26">#REF!</definedName>
    <definedName name="fyColHeading" localSheetId="10">#REF!</definedName>
    <definedName name="fyColHeading" localSheetId="21">#REF!</definedName>
    <definedName name="fyColHeading" localSheetId="1">#REF!</definedName>
    <definedName name="fyColHeading" localSheetId="16">#REF!</definedName>
    <definedName name="fyColHeading">#REF!</definedName>
    <definedName name="fyCoverDate" localSheetId="25">#REF!</definedName>
    <definedName name="fyCoverDate" localSheetId="26">#REF!</definedName>
    <definedName name="fyCoverDate" localSheetId="10">#REF!</definedName>
    <definedName name="fyCoverDate" localSheetId="21">#REF!</definedName>
    <definedName name="fyCoverDate" localSheetId="1">#REF!</definedName>
    <definedName name="fyCoverDate" localSheetId="16">#REF!</definedName>
    <definedName name="fyCoverDate">#REF!</definedName>
    <definedName name="FYNO1">[508]INPUT!$E$1:$E$65536</definedName>
    <definedName name="FZNO1">[508]INPUT!$F$1:$F$65536</definedName>
    <definedName name="g" localSheetId="10">#N/A</definedName>
    <definedName name="G" localSheetId="40">#N/A</definedName>
    <definedName name="g" localSheetId="1">#N/A</definedName>
    <definedName name="g">[492]List!$B$39:$B$49</definedName>
    <definedName name="g.13" localSheetId="25">#REF!</definedName>
    <definedName name="g.13" localSheetId="26">#REF!</definedName>
    <definedName name="g.13" localSheetId="15">#REF!</definedName>
    <definedName name="g.13" localSheetId="10">#REF!</definedName>
    <definedName name="g.13" localSheetId="40">#REF!</definedName>
    <definedName name="g.13" localSheetId="21">#REF!</definedName>
    <definedName name="g.13" localSheetId="1">#REF!</definedName>
    <definedName name="g.13" localSheetId="16">#REF!</definedName>
    <definedName name="g.13">#REF!</definedName>
    <definedName name="G.61" localSheetId="25">#REF!</definedName>
    <definedName name="G.61" localSheetId="26">#REF!</definedName>
    <definedName name="G.61" localSheetId="15">#REF!</definedName>
    <definedName name="G.61" localSheetId="40">#REF!</definedName>
    <definedName name="G.61" localSheetId="21">#REF!</definedName>
    <definedName name="G.61" localSheetId="16">#REF!</definedName>
    <definedName name="G.61">#REF!</definedName>
    <definedName name="G.RCPIX">[509]NS!$J$82:$AB$82</definedName>
    <definedName name="G_1" localSheetId="25">#REF!</definedName>
    <definedName name="G_1" localSheetId="26">#REF!</definedName>
    <definedName name="G_1" localSheetId="10">#REF!</definedName>
    <definedName name="G_1" localSheetId="21">#REF!</definedName>
    <definedName name="G_1" localSheetId="1">#REF!</definedName>
    <definedName name="G_1" localSheetId="16">#REF!</definedName>
    <definedName name="G_1">#REF!</definedName>
    <definedName name="g_12">[510]harsat!$H$91</definedName>
    <definedName name="G_15" localSheetId="15">[136]KEU!#REF!</definedName>
    <definedName name="G_15" localSheetId="10">[136]KEU!#REF!</definedName>
    <definedName name="G_15" localSheetId="21">[136]KEU!#REF!</definedName>
    <definedName name="G_15" localSheetId="1">[136]KEU!#REF!</definedName>
    <definedName name="G_15" localSheetId="16">[136]KEU!#REF!</definedName>
    <definedName name="G_15">[136]KEU!#REF!</definedName>
    <definedName name="G_17" localSheetId="25">#REF!</definedName>
    <definedName name="G_17" localSheetId="26">#REF!</definedName>
    <definedName name="G_17" localSheetId="10">#REF!</definedName>
    <definedName name="G_17" localSheetId="21">#REF!</definedName>
    <definedName name="G_17" localSheetId="1">#REF!</definedName>
    <definedName name="G_17" localSheetId="16">#REF!</definedName>
    <definedName name="G_17">#REF!</definedName>
    <definedName name="G_18" localSheetId="25">#REF!</definedName>
    <definedName name="G_18" localSheetId="26">#REF!</definedName>
    <definedName name="G_18" localSheetId="10">#REF!</definedName>
    <definedName name="G_18" localSheetId="21">#REF!</definedName>
    <definedName name="G_18" localSheetId="1">#REF!</definedName>
    <definedName name="G_18" localSheetId="16">#REF!</definedName>
    <definedName name="G_18">#REF!</definedName>
    <definedName name="G_4" localSheetId="25">'[201]ANALISA PEK.UMUM'!#REF!</definedName>
    <definedName name="G_4" localSheetId="26">'[201]ANALISA PEK.UMUM'!#REF!</definedName>
    <definedName name="G_4" localSheetId="10">'[201]ANALISA PEK.UMUM'!#REF!</definedName>
    <definedName name="G_4" localSheetId="24">'[201]ANALISA PEK.UMUM'!#REF!</definedName>
    <definedName name="G_4" localSheetId="21">'[201]ANALISA PEK.UMUM'!#REF!</definedName>
    <definedName name="G_4" localSheetId="1">'[201]ANALISA PEK.UMUM'!#REF!</definedName>
    <definedName name="G_4" localSheetId="16">'[201]ANALISA PEK.UMUM'!#REF!</definedName>
    <definedName name="G_4">'[201]ANALISA PEK.UMUM'!#REF!</definedName>
    <definedName name="G_5" localSheetId="25">#REF!</definedName>
    <definedName name="G_5" localSheetId="26">#REF!</definedName>
    <definedName name="G_5" localSheetId="10">#REF!</definedName>
    <definedName name="G_5" localSheetId="21">#REF!</definedName>
    <definedName name="G_5" localSheetId="1">#REF!</definedName>
    <definedName name="G_5" localSheetId="16">#REF!</definedName>
    <definedName name="G_5">#REF!</definedName>
    <definedName name="G_6" localSheetId="25">'[201]ANALISA PEK.UMUM'!#REF!</definedName>
    <definedName name="G_6" localSheetId="26">'[201]ANALISA PEK.UMUM'!#REF!</definedName>
    <definedName name="G_6" localSheetId="10">'[201]ANALISA PEK.UMUM'!#REF!</definedName>
    <definedName name="G_6" localSheetId="24">'[201]ANALISA PEK.UMUM'!#REF!</definedName>
    <definedName name="G_6" localSheetId="21">'[201]ANALISA PEK.UMUM'!#REF!</definedName>
    <definedName name="G_6" localSheetId="1">'[201]ANALISA PEK.UMUM'!#REF!</definedName>
    <definedName name="G_6" localSheetId="16">'[201]ANALISA PEK.UMUM'!#REF!</definedName>
    <definedName name="G_6">'[201]ANALISA PEK.UMUM'!#REF!</definedName>
    <definedName name="G_8A" localSheetId="10">'[511]ANALISA PEK.UMUM'!#REF!</definedName>
    <definedName name="G_8A" localSheetId="21">'[511]ANALISA PEK.UMUM'!#REF!</definedName>
    <definedName name="G_8A" localSheetId="1">'[511]ANALISA PEK.UMUM'!#REF!</definedName>
    <definedName name="G_8A" localSheetId="16">'[511]ANALISA PEK.UMUM'!#REF!</definedName>
    <definedName name="G_8A">'[511]ANALISA PEK.UMUM'!#REF!</definedName>
    <definedName name="G_9" localSheetId="10">'[201]ANALISA PEK.UMUM'!#REF!</definedName>
    <definedName name="G_9" localSheetId="21">'[201]ANALISA PEK.UMUM'!#REF!</definedName>
    <definedName name="G_9" localSheetId="1">'[201]ANALISA PEK.UMUM'!#REF!</definedName>
    <definedName name="G_9" localSheetId="16">'[201]ANALISA PEK.UMUM'!#REF!</definedName>
    <definedName name="G_9">'[201]ANALISA PEK.UMUM'!#REF!</definedName>
    <definedName name="G_9_A" localSheetId="21">'[201]ANALISA PEK.UMUM'!#REF!</definedName>
    <definedName name="G_9_A">'[201]ANALISA PEK.UMUM'!#REF!</definedName>
    <definedName name="G_9A" localSheetId="21">'[511]ANALISA PEK.UMUM'!#REF!</definedName>
    <definedName name="G_9A">'[511]ANALISA PEK.UMUM'!#REF!</definedName>
    <definedName name="g10nonper1">'[372]Analisa BCT Permanen'!#REF!</definedName>
    <definedName name="g10per1">'[372]Analisa BCT Permanen'!#REF!</definedName>
    <definedName name="g10semi">'[244]Pemadatan Tanah (Jalan)'!#REF!</definedName>
    <definedName name="G1A" localSheetId="25">#REF!</definedName>
    <definedName name="G1A" localSheetId="26">#REF!</definedName>
    <definedName name="G1A" localSheetId="15">#REF!</definedName>
    <definedName name="G1A" localSheetId="24">#REF!</definedName>
    <definedName name="G1A" localSheetId="23">#REF!</definedName>
    <definedName name="G1A">#REF!</definedName>
    <definedName name="g1per" localSheetId="25">'[244]Pemadatan Tanah (Jalan)'!#REF!</definedName>
    <definedName name="g1per" localSheetId="26">'[244]Pemadatan Tanah (Jalan)'!#REF!</definedName>
    <definedName name="g1per" localSheetId="24">'[244]Pemadatan Tanah (Jalan)'!#REF!</definedName>
    <definedName name="g1per" localSheetId="23">'[244]Pemadatan Tanah (Jalan)'!#REF!</definedName>
    <definedName name="g1per">'[244]Pemadatan Tanah (Jalan)'!#REF!</definedName>
    <definedName name="g1per1" localSheetId="25">'[372]Analisa BCT Permanen'!#REF!</definedName>
    <definedName name="g1per1" localSheetId="26">'[372]Analisa BCT Permanen'!#REF!</definedName>
    <definedName name="g1per1" localSheetId="24">'[372]Analisa BCT Permanen'!#REF!</definedName>
    <definedName name="g1per1">'[372]Analisa BCT Permanen'!#REF!</definedName>
    <definedName name="g2per1" localSheetId="25">'[372]Analisa BCT Permanen'!#REF!</definedName>
    <definedName name="g2per1" localSheetId="26">'[372]Analisa BCT Permanen'!#REF!</definedName>
    <definedName name="g2per1" localSheetId="24">'[372]Analisa BCT Permanen'!#REF!</definedName>
    <definedName name="g2per1">'[372]Analisa BCT Permanen'!#REF!</definedName>
    <definedName name="g4per1" localSheetId="24">'[372]Analisa BCT Permanen'!#REF!</definedName>
    <definedName name="g4per1">'[372]Analisa BCT Permanen'!#REF!</definedName>
    <definedName name="ga" localSheetId="25">#REF!</definedName>
    <definedName name="ga" localSheetId="26">#REF!</definedName>
    <definedName name="ga" localSheetId="15">#REF!</definedName>
    <definedName name="ga" localSheetId="23">#REF!</definedName>
    <definedName name="ga">#REF!</definedName>
    <definedName name="Gable_B" localSheetId="25">#REF!</definedName>
    <definedName name="Gable_B" localSheetId="26">#REF!</definedName>
    <definedName name="Gable_B" localSheetId="15">#REF!</definedName>
    <definedName name="Gable_B" localSheetId="10">#REF!</definedName>
    <definedName name="Gable_B" localSheetId="40">#REF!</definedName>
    <definedName name="Gable_B" localSheetId="21">#REF!</definedName>
    <definedName name="Gable_B" localSheetId="1">#REF!</definedName>
    <definedName name="Gable_B" localSheetId="16">#REF!</definedName>
    <definedName name="Gable_B">#REF!</definedName>
    <definedName name="GAEXP" localSheetId="25">'[158]Detail-PARENT'!#REF!</definedName>
    <definedName name="GAEXP" localSheetId="26">'[158]Detail-PARENT'!#REF!</definedName>
    <definedName name="GAEXP" localSheetId="24">'[158]Detail-PARENT'!#REF!</definedName>
    <definedName name="GAEXP">'[158]Detail-PARENT'!#REF!</definedName>
    <definedName name="gaexp2">'[179]Detail-PARENT'!$AT$1455</definedName>
    <definedName name="gains" localSheetId="25">#REF!</definedName>
    <definedName name="gains" localSheetId="26">#REF!</definedName>
    <definedName name="gains" localSheetId="15">#REF!</definedName>
    <definedName name="gains" localSheetId="40">#REF!</definedName>
    <definedName name="gains" localSheetId="21">#REF!</definedName>
    <definedName name="gains" localSheetId="16">#REF!</definedName>
    <definedName name="gains">#REF!</definedName>
    <definedName name="GAJI" localSheetId="25">#REF!</definedName>
    <definedName name="GAJI" localSheetId="26">#REF!</definedName>
    <definedName name="GAJI" localSheetId="15">#REF!</definedName>
    <definedName name="gaji" localSheetId="10">[326]GAJI!$Y$45</definedName>
    <definedName name="GAJI" localSheetId="40">#REF!</definedName>
    <definedName name="GAJI" localSheetId="21">#REF!</definedName>
    <definedName name="GAJI" localSheetId="23">#REF!</definedName>
    <definedName name="gaji" localSheetId="1">[326]GAJI!$Y$45</definedName>
    <definedName name="GAJI" localSheetId="16">#REF!</definedName>
    <definedName name="GAJI">#REF!</definedName>
    <definedName name="gaji_p22" localSheetId="25">[512]Man_Power_Const!#REF!</definedName>
    <definedName name="gaji_p22" localSheetId="26">[512]Man_Power_Const!#REF!</definedName>
    <definedName name="gaji_p22" localSheetId="15">[918]Man_Power_Const!#REF!</definedName>
    <definedName name="gaji_p22" localSheetId="23">[512]Man_Power_Const!#REF!</definedName>
    <definedName name="gaji_p22">[512]Man_Power_Const!#REF!</definedName>
    <definedName name="gaji_p25" localSheetId="25">#REF!</definedName>
    <definedName name="gaji_p25" localSheetId="26">#REF!</definedName>
    <definedName name="gaji_p25" localSheetId="15">#REF!</definedName>
    <definedName name="gaji_p25" localSheetId="23">#REF!</definedName>
    <definedName name="gaji_p25">#REF!</definedName>
    <definedName name="GALIAN" localSheetId="25">#REF!</definedName>
    <definedName name="GALIAN" localSheetId="26">#REF!</definedName>
    <definedName name="GALIAN" localSheetId="15">#REF!</definedName>
    <definedName name="GALIAN" localSheetId="10">'[513]rab - persiapan &amp; lantai-1'!$W$183</definedName>
    <definedName name="GALIAN" localSheetId="40">#REF!</definedName>
    <definedName name="GALIAN" localSheetId="21">#REF!</definedName>
    <definedName name="GALIAN" localSheetId="23">#REF!</definedName>
    <definedName name="GALIAN" localSheetId="1">'[513]rab - persiapan &amp; lantai-1'!$W$183</definedName>
    <definedName name="GALIAN" localSheetId="16">#REF!</definedName>
    <definedName name="GALIAN">#REF!</definedName>
    <definedName name="GALIANKERAS">'[240]LIST ANHARSAT'!$A$66</definedName>
    <definedName name="galimek">[305]HSATUAN!$H$176</definedName>
    <definedName name="galv25" localSheetId="25">#REF!</definedName>
    <definedName name="galv25" localSheetId="26">#REF!</definedName>
    <definedName name="galv25" localSheetId="15">#REF!</definedName>
    <definedName name="galv25" localSheetId="24">#REF!</definedName>
    <definedName name="galv25" localSheetId="23">#REF!</definedName>
    <definedName name="galv25">#REF!</definedName>
    <definedName name="galv4" localSheetId="25">#REF!</definedName>
    <definedName name="galv4" localSheetId="26">#REF!</definedName>
    <definedName name="galv4" localSheetId="15">#REF!</definedName>
    <definedName name="galv4" localSheetId="23">#REF!</definedName>
    <definedName name="galv4">#REF!</definedName>
    <definedName name="galvanis3" localSheetId="25">#REF!</definedName>
    <definedName name="galvanis3" localSheetId="26">#REF!</definedName>
    <definedName name="galvanis3" localSheetId="15">#REF!</definedName>
    <definedName name="galvanis3" localSheetId="23">#REF!</definedName>
    <definedName name="galvanis3">#REF!</definedName>
    <definedName name="Gambir" localSheetId="25">#REF!</definedName>
    <definedName name="Gambir" localSheetId="26">#REF!</definedName>
    <definedName name="Gambir" localSheetId="15">#REF!</definedName>
    <definedName name="Gambir" localSheetId="10">#REF!</definedName>
    <definedName name="Gambir" localSheetId="40">#REF!</definedName>
    <definedName name="Gambir" localSheetId="21">#REF!</definedName>
    <definedName name="Gambir" localSheetId="1">#REF!</definedName>
    <definedName name="Gambir" localSheetId="16">#REF!</definedName>
    <definedName name="Gambir">#REF!</definedName>
    <definedName name="gancu" localSheetId="25">#REF!</definedName>
    <definedName name="gancu" localSheetId="26">#REF!</definedName>
    <definedName name="gancu">#REF!</definedName>
    <definedName name="GANDA" localSheetId="25">#REF!</definedName>
    <definedName name="GANDA" localSheetId="26">#REF!</definedName>
    <definedName name="GANDA" localSheetId="10">#REF!</definedName>
    <definedName name="GANDA" localSheetId="21">#REF!</definedName>
    <definedName name="GANDA" localSheetId="1">#REF!</definedName>
    <definedName name="GANDA" localSheetId="16">#REF!</definedName>
    <definedName name="GANDA">#REF!</definedName>
    <definedName name="GANDAA" localSheetId="25">#REF!</definedName>
    <definedName name="GANDAA" localSheetId="26">#REF!</definedName>
    <definedName name="GANDAA" localSheetId="10">#REF!</definedName>
    <definedName name="GANDAA" localSheetId="21">#REF!</definedName>
    <definedName name="GANDAA" localSheetId="1">#REF!</definedName>
    <definedName name="GANDAA" localSheetId="16">#REF!</definedName>
    <definedName name="GANDAA">#REF!</definedName>
    <definedName name="gar">[514]harsat!$H$70</definedName>
    <definedName name="garage">'[244]Pemadatan Tanah (Jalan)'!#REF!</definedName>
    <definedName name="garduarsitek" localSheetId="25">#REF!</definedName>
    <definedName name="garduarsitek" localSheetId="26">#REF!</definedName>
    <definedName name="garduarsitek" localSheetId="15">#REF!</definedName>
    <definedName name="garduarsitek" localSheetId="24">#REF!</definedName>
    <definedName name="garduarsitek" localSheetId="23">#REF!</definedName>
    <definedName name="garduarsitek">#REF!</definedName>
    <definedName name="gardusipil" localSheetId="25">#REF!</definedName>
    <definedName name="gardusipil" localSheetId="26">#REF!</definedName>
    <definedName name="gardusipil" localSheetId="15">#REF!</definedName>
    <definedName name="gardusipil" localSheetId="23">#REF!</definedName>
    <definedName name="gardusipil">#REF!</definedName>
    <definedName name="garlon" localSheetId="25">#REF!</definedName>
    <definedName name="garlon" localSheetId="26">#REF!</definedName>
    <definedName name="garlon" localSheetId="15">#REF!</definedName>
    <definedName name="garlon" localSheetId="23">#REF!</definedName>
    <definedName name="garlon">#REF!</definedName>
    <definedName name="Gas" localSheetId="25">#REF!</definedName>
    <definedName name="Gas" localSheetId="26">#REF!</definedName>
    <definedName name="Gas" localSheetId="15">#REF!</definedName>
    <definedName name="Gas" localSheetId="40">#REF!</definedName>
    <definedName name="Gas" localSheetId="21">#REF!</definedName>
    <definedName name="Gas" localSheetId="16">#REF!</definedName>
    <definedName name="Gas">#REF!</definedName>
    <definedName name="GasDevExpd">[413]EngineGas!$35:$35</definedName>
    <definedName name="GasExplExpd">[413]EngineGas!$75:$75</definedName>
    <definedName name="GasProdTotOpex">[413]Input!$162:$162</definedName>
    <definedName name="GasPSCTax">[413]PSC!$139:$139</definedName>
    <definedName name="GasPSCTotCostRecExclICA">[413]PSC!$141:$141</definedName>
    <definedName name="GasPSCTotShareGOI">[413]PSC!$130:$130</definedName>
    <definedName name="gatedrt" localSheetId="25">#REF!</definedName>
    <definedName name="gatedrt" localSheetId="26">#REF!</definedName>
    <definedName name="gatedrt" localSheetId="15">#REF!</definedName>
    <definedName name="gatedrt" localSheetId="23">#REF!</definedName>
    <definedName name="gatedrt">#REF!</definedName>
    <definedName name="gatel" localSheetId="25">#REF!</definedName>
    <definedName name="gatel" localSheetId="26">#REF!</definedName>
    <definedName name="gatel" localSheetId="15">#REF!</definedName>
    <definedName name="gatel" localSheetId="23">#REF!</definedName>
    <definedName name="gatel">#REF!</definedName>
    <definedName name="gatelko" localSheetId="25">#REF!</definedName>
    <definedName name="gatelko" localSheetId="26">#REF!</definedName>
    <definedName name="gatelko" localSheetId="15">#REF!</definedName>
    <definedName name="gatelko" localSheetId="23">#REF!</definedName>
    <definedName name="gatelko">#REF!</definedName>
    <definedName name="GATOT_HARRY_SOEYANTO" localSheetId="25">#REF!</definedName>
    <definedName name="GATOT_HARRY_SOEYANTO" localSheetId="26">#REF!</definedName>
    <definedName name="GATOT_HARRY_SOEYANTO" localSheetId="15">#REF!</definedName>
    <definedName name="GATOT_HARRY_SOEYANTO" localSheetId="10">#REF!</definedName>
    <definedName name="GATOT_HARRY_SOEYANTO" localSheetId="40">#REF!</definedName>
    <definedName name="GATOT_HARRY_SOEYANTO" localSheetId="21">#REF!</definedName>
    <definedName name="GATOT_HARRY_SOEYANTO" localSheetId="1">#REF!</definedName>
    <definedName name="GATOT_HARRY_SOEYANTO" localSheetId="16">#REF!</definedName>
    <definedName name="GATOT_HARRY_SOEYANTO">#REF!</definedName>
    <definedName name="gb">#N/A</definedName>
    <definedName name="gb_2">#N/A</definedName>
    <definedName name="GBFB" localSheetId="25">#REF!</definedName>
    <definedName name="GBFB" localSheetId="26">#REF!</definedName>
    <definedName name="GBFB" localSheetId="24">#REF!</definedName>
    <definedName name="GBFB">#REF!</definedName>
    <definedName name="GBFH" localSheetId="25">#REF!</definedName>
    <definedName name="GBFH" localSheetId="26">#REF!</definedName>
    <definedName name="GBFH" localSheetId="24">#REF!</definedName>
    <definedName name="GBFH">#REF!</definedName>
    <definedName name="GBP">[515]Exch.rate!$C$22</definedName>
    <definedName name="gc" localSheetId="25">#REF!</definedName>
    <definedName name="gc" localSheetId="26">#REF!</definedName>
    <definedName name="gc" localSheetId="15">#REF!</definedName>
    <definedName name="gc" localSheetId="23">#REF!</definedName>
    <definedName name="gc">#REF!</definedName>
    <definedName name="gd" localSheetId="25">#REF!</definedName>
    <definedName name="gd" localSheetId="26">#REF!</definedName>
    <definedName name="gd" localSheetId="15">#REF!</definedName>
    <definedName name="gd" localSheetId="23">#REF!</definedName>
    <definedName name="gd">#REF!</definedName>
    <definedName name="gDataRange">[516]Sheet7!$A$1:$B$13</definedName>
    <definedName name="GDFB" localSheetId="25">#REF!</definedName>
    <definedName name="GDFB" localSheetId="26">#REF!</definedName>
    <definedName name="GDFB" localSheetId="15">#REF!</definedName>
    <definedName name="GDFB" localSheetId="23">#REF!</definedName>
    <definedName name="GDFB">#REF!</definedName>
    <definedName name="GDFER" localSheetId="25">#REF!</definedName>
    <definedName name="GDFER" localSheetId="26">#REF!</definedName>
    <definedName name="GDFER" localSheetId="15">#REF!</definedName>
    <definedName name="GDFER" localSheetId="23">#REF!</definedName>
    <definedName name="GDFER">#REF!</definedName>
    <definedName name="GDFGG" localSheetId="25">#REF!</definedName>
    <definedName name="GDFGG" localSheetId="26">#REF!</definedName>
    <definedName name="GDFGG" localSheetId="15">#REF!</definedName>
    <definedName name="GDFGG" localSheetId="23">#REF!</definedName>
    <definedName name="GDFGG">#REF!</definedName>
    <definedName name="GDFH" localSheetId="25">#REF!</definedName>
    <definedName name="GDFH" localSheetId="26">#REF!</definedName>
    <definedName name="GDFH">#REF!</definedName>
    <definedName name="GDG_DINDING" localSheetId="25">#REF!</definedName>
    <definedName name="GDG_DINDING" localSheetId="26">#REF!</definedName>
    <definedName name="GDG_DINDING" localSheetId="10">#REF!</definedName>
    <definedName name="GDG_DINDING" localSheetId="21">#REF!</definedName>
    <definedName name="GDG_DINDING" localSheetId="5">#REF!</definedName>
    <definedName name="GDG_DINDING" localSheetId="1">#REF!</definedName>
    <definedName name="GDG_DINDING" localSheetId="2">#REF!</definedName>
    <definedName name="GDG_DINDING" localSheetId="16">#REF!</definedName>
    <definedName name="GDG_DINDING">#REF!</definedName>
    <definedName name="GDG_LANTAI" localSheetId="25">#REF!</definedName>
    <definedName name="GDG_LANTAI" localSheetId="26">#REF!</definedName>
    <definedName name="GDG_LANTAI" localSheetId="10">#REF!</definedName>
    <definedName name="GDG_LANTAI" localSheetId="21">#REF!</definedName>
    <definedName name="GDG_LANTAI" localSheetId="5">#REF!</definedName>
    <definedName name="GDG_LANTAI" localSheetId="1">#REF!</definedName>
    <definedName name="GDG_LANTAI" localSheetId="2">#REF!</definedName>
    <definedName name="GDG_LANTAI" localSheetId="16">#REF!</definedName>
    <definedName name="GDG_LANTAI">#REF!</definedName>
    <definedName name="GDG_PENUTUP_ATAP" localSheetId="25">#REF!</definedName>
    <definedName name="GDG_PENUTUP_ATAP" localSheetId="26">#REF!</definedName>
    <definedName name="GDG_PENUTUP_ATAP" localSheetId="10">#REF!</definedName>
    <definedName name="GDG_PENUTUP_ATAP" localSheetId="21">#REF!</definedName>
    <definedName name="GDG_PENUTUP_ATAP" localSheetId="5">#REF!</definedName>
    <definedName name="GDG_PENUTUP_ATAP" localSheetId="1">#REF!</definedName>
    <definedName name="GDG_PENUTUP_ATAP" localSheetId="2">#REF!</definedName>
    <definedName name="GDG_PENUTUP_ATAP" localSheetId="16">#REF!</definedName>
    <definedName name="GDG_PENUTUP_ATAP">#REF!</definedName>
    <definedName name="GDG_PINTU___JENDELA" localSheetId="25">#REF!</definedName>
    <definedName name="GDG_PINTU___JENDELA" localSheetId="26">#REF!</definedName>
    <definedName name="GDG_PINTU___JENDELA" localSheetId="10">#REF!</definedName>
    <definedName name="GDG_PINTU___JENDELA" localSheetId="21">#REF!</definedName>
    <definedName name="GDG_PINTU___JENDELA" localSheetId="5">#REF!</definedName>
    <definedName name="GDG_PINTU___JENDELA" localSheetId="1">#REF!</definedName>
    <definedName name="GDG_PINTU___JENDELA" localSheetId="2">#REF!</definedName>
    <definedName name="GDG_PINTU___JENDELA" localSheetId="16">#REF!</definedName>
    <definedName name="GDG_PINTU___JENDELA">#REF!</definedName>
    <definedName name="GDG_PLAFON" localSheetId="25">#REF!</definedName>
    <definedName name="GDG_PLAFON" localSheetId="26">#REF!</definedName>
    <definedName name="GDG_PLAFON" localSheetId="10">#REF!</definedName>
    <definedName name="GDG_PLAFON" localSheetId="21">#REF!</definedName>
    <definedName name="GDG_PLAFON" localSheetId="5">#REF!</definedName>
    <definedName name="GDG_PLAFON" localSheetId="1">#REF!</definedName>
    <definedName name="GDG_PLAFON" localSheetId="2">#REF!</definedName>
    <definedName name="GDG_PLAFON" localSheetId="16">#REF!</definedName>
    <definedName name="GDG_PLAFON">#REF!</definedName>
    <definedName name="GDG_PONDASI" localSheetId="25">#REF!</definedName>
    <definedName name="GDG_PONDASI" localSheetId="26">#REF!</definedName>
    <definedName name="GDG_PONDASI" localSheetId="10">#REF!</definedName>
    <definedName name="GDG_PONDASI" localSheetId="21">#REF!</definedName>
    <definedName name="GDG_PONDASI" localSheetId="5">#REF!</definedName>
    <definedName name="GDG_PONDASI" localSheetId="1">#REF!</definedName>
    <definedName name="GDG_PONDASI" localSheetId="2">#REF!</definedName>
    <definedName name="GDG_PONDASI" localSheetId="16">#REF!</definedName>
    <definedName name="GDG_PONDASI">#REF!</definedName>
    <definedName name="GDG_RANGKA_ATAP" localSheetId="25">#REF!</definedName>
    <definedName name="GDG_RANGKA_ATAP" localSheetId="26">#REF!</definedName>
    <definedName name="GDG_RANGKA_ATAP" localSheetId="10">#REF!</definedName>
    <definedName name="GDG_RANGKA_ATAP" localSheetId="21">#REF!</definedName>
    <definedName name="GDG_RANGKA_ATAP" localSheetId="5">#REF!</definedName>
    <definedName name="GDG_RANGKA_ATAP" localSheetId="1">#REF!</definedName>
    <definedName name="GDG_RANGKA_ATAP" localSheetId="2">#REF!</definedName>
    <definedName name="GDG_RANGKA_ATAP" localSheetId="16">#REF!</definedName>
    <definedName name="GDG_RANGKA_ATAP">#REF!</definedName>
    <definedName name="GDG_STRUKTUR" localSheetId="25">#REF!</definedName>
    <definedName name="GDG_STRUKTUR" localSheetId="26">#REF!</definedName>
    <definedName name="GDG_STRUKTUR" localSheetId="10">#REF!</definedName>
    <definedName name="GDG_STRUKTUR" localSheetId="21">#REF!</definedName>
    <definedName name="GDG_STRUKTUR" localSheetId="5">#REF!</definedName>
    <definedName name="GDG_STRUKTUR" localSheetId="1">#REF!</definedName>
    <definedName name="GDG_STRUKTUR" localSheetId="2">#REF!</definedName>
    <definedName name="GDG_STRUKTUR" localSheetId="16">#REF!</definedName>
    <definedName name="GDG_STRUKTUR">#REF!</definedName>
    <definedName name="gdgbgs">'[517]Analisa BCT'!$P$823</definedName>
    <definedName name="gdr" localSheetId="25">#REF!</definedName>
    <definedName name="gdr" localSheetId="26">#REF!</definedName>
    <definedName name="gdr" localSheetId="15">#REF!</definedName>
    <definedName name="gdr" localSheetId="23">#REF!</definedName>
    <definedName name="gdr">#REF!</definedName>
    <definedName name="gdswab" localSheetId="25">#REF!</definedName>
    <definedName name="gdswab" localSheetId="26">#REF!</definedName>
    <definedName name="gdswab" localSheetId="15">#REF!</definedName>
    <definedName name="gdswab" localSheetId="23">#REF!</definedName>
    <definedName name="gdswab">#REF!</definedName>
    <definedName name="ge" localSheetId="25">#REF!</definedName>
    <definedName name="ge" localSheetId="26">#REF!</definedName>
    <definedName name="ge" localSheetId="15">#REF!</definedName>
    <definedName name="ge" localSheetId="23">#REF!</definedName>
    <definedName name="ge">#REF!</definedName>
    <definedName name="gebalanrumput">'[240]Harga Satuan'!$I$213</definedName>
    <definedName name="Gebangsari" localSheetId="10">#N/A</definedName>
    <definedName name="Gebangsari" localSheetId="40">#N/A</definedName>
    <definedName name="Gebangsari" localSheetId="1">#N/A</definedName>
    <definedName name="Gebangsari">#N/A</definedName>
    <definedName name="Gebangsari_11" localSheetId="25">IF([0]!__133__123Graph_ACHART_81*'Sarana Pelengkap (SP)'!____________kim1*Cover!__21*[0]!__19__123Graph_ACHART_14&gt;0,1,0)</definedName>
    <definedName name="Gebangsari_11" localSheetId="26">IF([0]!__134__123Graph_ACHART_85*[0]!____________kim1*P!__21*[0]!__190__123Graph_BCHART_59&gt;0,1,0)</definedName>
    <definedName name="Gebangsari_11" localSheetId="15">IF('Analisa Ruko-Rukan'!Loan_Amount_11*'Analisa Ruko-Rukan'!Interest_Rate_11*'Analisa Ruko-Rukan'!Loan_Years_11*'Analisa Ruko-Rukan'!Loan_Start_11&gt;0,1,0)</definedName>
    <definedName name="Gebangsari_11" localSheetId="24">IF(__138__123Graph_BCHART_11*'1.Lingkup'!____________LIA1*__211__123Graph_BCHART_85*__194__123Graph_BCHART_62&gt;0,1,0)</definedName>
    <definedName name="Gebangsari_11" localSheetId="40">IF([0]!__135__123Graph_ACHART_9*'1.Lingkup'!____________ko2*[0]!__21*[0]!__191__123Graph_BCHART_6&gt;0,1,0)</definedName>
    <definedName name="Gebangsari_11" localSheetId="21">IF([0]!__136__123Graph_BCHART_1*'2.Lingkup (2)'!____________ko2*[0]!__21__123Graph_ACHART_141*[0]!__192__123Graph_BCHART_60&gt;0,1,0)</definedName>
    <definedName name="Gebangsari_11" localSheetId="23">IF(__138__123Graph_BCHART_11*'1.Lingkup'!____________LIA1*__211__123Graph_BCHART_85*__194__123Graph_BCHART_62&gt;0,1,0)</definedName>
    <definedName name="Gebangsari_11" localSheetId="16">IF([0]!__137__123Graph_BCHART_10*[0]!____________ko2*[0]!__210__123Graph_BCHART_81*[0]!__193__123Graph_BCHART_61&gt;0,1,0)</definedName>
    <definedName name="Gebangsari_11">IF(__138__123Graph_BCHART_11*'1.Lingkup'!____________LIA1*__211__123Graph_BCHART_85*__194__123Graph_BCHART_62&gt;0,1,0)</definedName>
    <definedName name="Gebangsari_12" localSheetId="25">IF([0]!__139__123Graph_BCHART_12*'2.Lingkup (2)'!____________LIA1*[0]!__212__123Graph_BCHART_86*[0]!__195__123Graph_BCHART_63&gt;0,1,0)</definedName>
    <definedName name="Gebangsari_12" localSheetId="26">IF('1.Lingkup'!__14*'EXP TIME'!____________LIA1*[0]!__213__123Graph_BCHART_87*[0]!__196__123Graph_BCHART_64&gt;0,1,0)</definedName>
    <definedName name="Gebangsari_12" localSheetId="15">IF('Analisa Ruko-Rukan'!Loan_Amount_12*'Analisa Ruko-Rukan'!Interest_Rate_12*'Analisa Ruko-Rukan'!Loan_Years_12*'Analisa Ruko-Rukan'!Loan_Start_12&gt;0,1,0)</definedName>
    <definedName name="Gebangsari_12" localSheetId="24">IF(__14*'1.Lingkup'!____________LIA2*__217__123Graph_CCHART_10*'1.Lingkup'!__1bangunan_1_1&gt;0,1,0)</definedName>
    <definedName name="Gebangsari_12" localSheetId="40">IF('2.Lingkup (2)'!__14*'Foto dan Layout'!____________LIA1*[0]!__214__123Graph_BCHART_88*[0]!__197__123Graph_BCHART_68&gt;0,1,0)</definedName>
    <definedName name="Gebangsari_12" localSheetId="21">IF(Cover!__14*'Sarana Pelengkap (SP)'!____________LIA1*[0]!__215__123Graph_BCHART_9*[0]!__198__123Graph_BCHART_69&gt;0,1,0)</definedName>
    <definedName name="Gebangsari_12" localSheetId="23">IF(__14*'1.Lingkup'!____________LIA2*__217__123Graph_CCHART_10*'1.Lingkup'!__1bangunan_1_1&gt;0,1,0)</definedName>
    <definedName name="Gebangsari_12" localSheetId="16">IF(P!__14*[0]!____________LIA1*[0]!__216__123Graph_CCHART_1*[0]!__199__123Graph_BCHART_7&gt;0,1,0)</definedName>
    <definedName name="Gebangsari_12">IF(__14*'1.Lingkup'!____________LIA2*__217__123Graph_CCHART_10*'1.Lingkup'!__1bangunan_1_1&gt;0,1,0)</definedName>
    <definedName name="GEDUNG_BERTINGKAT_RENDAH_Dinding" localSheetId="24">#REF!</definedName>
    <definedName name="GEDUNG_BERTINGKAT_RENDAH_Dinding">#REF!</definedName>
    <definedName name="GEDUNG_BERTINGKAT_RENDAH_Lantai" localSheetId="25">#REF!</definedName>
    <definedName name="GEDUNG_BERTINGKAT_RENDAH_Lantai" localSheetId="26">#REF!</definedName>
    <definedName name="GEDUNG_BERTINGKAT_RENDAH_Lantai" localSheetId="24">#REF!</definedName>
    <definedName name="GEDUNG_BERTINGKAT_RENDAH_Lantai">#REF!</definedName>
    <definedName name="GEDUNG_BERTINGKAT_RENDAH_Penutup_Atap" localSheetId="25">#REF!</definedName>
    <definedName name="GEDUNG_BERTINGKAT_RENDAH_Penutup_Atap" localSheetId="26">#REF!</definedName>
    <definedName name="GEDUNG_BERTINGKAT_RENDAH_Penutup_Atap" localSheetId="24">#REF!</definedName>
    <definedName name="GEDUNG_BERTINGKAT_RENDAH_Penutup_Atap">#REF!</definedName>
    <definedName name="GEDUNG_BERTINGKAT_RENDAH_Pintu_dan_Jendela" localSheetId="25">#REF!</definedName>
    <definedName name="GEDUNG_BERTINGKAT_RENDAH_Pintu_dan_Jendela" localSheetId="26">#REF!</definedName>
    <definedName name="GEDUNG_BERTINGKAT_RENDAH_Pintu_dan_Jendela">#REF!</definedName>
    <definedName name="GEDUNG_BERTINGKAT_RENDAH_Plafond" localSheetId="25">#REF!</definedName>
    <definedName name="GEDUNG_BERTINGKAT_RENDAH_Plafond" localSheetId="26">#REF!</definedName>
    <definedName name="GEDUNG_BERTINGKAT_RENDAH_Plafond">#REF!</definedName>
    <definedName name="GEDUNG_BERTINGKAT_RENDAH_Pondasi" localSheetId="25">#REF!</definedName>
    <definedName name="GEDUNG_BERTINGKAT_RENDAH_Pondasi" localSheetId="26">#REF!</definedName>
    <definedName name="GEDUNG_BERTINGKAT_RENDAH_Pondasi">#REF!</definedName>
    <definedName name="GEDUNG_BERTINGKAT_RENDAH_Rangka_Atap" localSheetId="25">#REF!</definedName>
    <definedName name="GEDUNG_BERTINGKAT_RENDAH_Rangka_Atap" localSheetId="26">#REF!</definedName>
    <definedName name="GEDUNG_BERTINGKAT_RENDAH_Rangka_Atap">#REF!</definedName>
    <definedName name="GEDUNG_BERTINGKAT_RENDAH_Struktur" localSheetId="25">#REF!</definedName>
    <definedName name="GEDUNG_BERTINGKAT_RENDAH_Struktur" localSheetId="26">#REF!</definedName>
    <definedName name="GEDUNG_BERTINGKAT_RENDAH_Struktur">#REF!</definedName>
    <definedName name="GEDUNG_BERTINGKAT_SEDANG_Dinding" localSheetId="25">#REF!</definedName>
    <definedName name="GEDUNG_BERTINGKAT_SEDANG_Dinding" localSheetId="26">#REF!</definedName>
    <definedName name="GEDUNG_BERTINGKAT_SEDANG_Dinding">#REF!</definedName>
    <definedName name="GEDUNG_BERTINGKAT_SEDANG_Lantai" localSheetId="25">#REF!</definedName>
    <definedName name="GEDUNG_BERTINGKAT_SEDANG_Lantai" localSheetId="26">#REF!</definedName>
    <definedName name="GEDUNG_BERTINGKAT_SEDANG_Lantai">#REF!</definedName>
    <definedName name="GEDUNG_BERTINGKAT_SEDANG_Penutup_Atap" localSheetId="25">#REF!</definedName>
    <definedName name="GEDUNG_BERTINGKAT_SEDANG_Penutup_Atap" localSheetId="26">#REF!</definedName>
    <definedName name="GEDUNG_BERTINGKAT_SEDANG_Penutup_Atap">#REF!</definedName>
    <definedName name="GEDUNG_BERTINGKAT_SEDANG_Pintu_dan_Jendela" localSheetId="25">#REF!</definedName>
    <definedName name="GEDUNG_BERTINGKAT_SEDANG_Pintu_dan_Jendela" localSheetId="26">#REF!</definedName>
    <definedName name="GEDUNG_BERTINGKAT_SEDANG_Pintu_dan_Jendela">#REF!</definedName>
    <definedName name="GEDUNG_BERTINGKAT_SEDANG_Plafond" localSheetId="25">#REF!</definedName>
    <definedName name="GEDUNG_BERTINGKAT_SEDANG_Plafond" localSheetId="26">#REF!</definedName>
    <definedName name="GEDUNG_BERTINGKAT_SEDANG_Plafond">#REF!</definedName>
    <definedName name="GEDUNG_BERTINGKAT_SEDANG_Pondasi" localSheetId="25">#REF!</definedName>
    <definedName name="GEDUNG_BERTINGKAT_SEDANG_Pondasi" localSheetId="26">#REF!</definedName>
    <definedName name="GEDUNG_BERTINGKAT_SEDANG_Pondasi">#REF!</definedName>
    <definedName name="GEDUNG_BERTINGKAT_SEDANG_Rangka_Atap" localSheetId="25">#REF!</definedName>
    <definedName name="GEDUNG_BERTINGKAT_SEDANG_Rangka_Atap" localSheetId="26">#REF!</definedName>
    <definedName name="GEDUNG_BERTINGKAT_SEDANG_Rangka_Atap">#REF!</definedName>
    <definedName name="GEDUNG_BERTINGKAT_SEDANG_Struktur" localSheetId="25">#REF!</definedName>
    <definedName name="GEDUNG_BERTINGKAT_SEDANG_Struktur" localSheetId="26">#REF!</definedName>
    <definedName name="GEDUNG_BERTINGKAT_SEDANG_Struktur">#REF!</definedName>
    <definedName name="GEDUNG_BERTINGKAT_TINGGI_Dinding" localSheetId="25">#REF!</definedName>
    <definedName name="GEDUNG_BERTINGKAT_TINGGI_Dinding" localSheetId="26">#REF!</definedName>
    <definedName name="GEDUNG_BERTINGKAT_TINGGI_Dinding">#REF!</definedName>
    <definedName name="GEDUNG_BERTINGKAT_TINGGI_Lantai" localSheetId="25">#REF!</definedName>
    <definedName name="GEDUNG_BERTINGKAT_TINGGI_Lantai" localSheetId="26">#REF!</definedName>
    <definedName name="GEDUNG_BERTINGKAT_TINGGI_Lantai">#REF!</definedName>
    <definedName name="GEDUNG_BERTINGKAT_TINGGI_Penutup_Atap" localSheetId="25">#REF!</definedName>
    <definedName name="GEDUNG_BERTINGKAT_TINGGI_Penutup_Atap" localSheetId="26">#REF!</definedName>
    <definedName name="GEDUNG_BERTINGKAT_TINGGI_Penutup_Atap">#REF!</definedName>
    <definedName name="GEDUNG_BERTINGKAT_TINGGI_Pintu_dan_Jendela" localSheetId="25">#REF!</definedName>
    <definedName name="GEDUNG_BERTINGKAT_TINGGI_Pintu_dan_Jendela" localSheetId="26">#REF!</definedName>
    <definedName name="GEDUNG_BERTINGKAT_TINGGI_Pintu_dan_Jendela">#REF!</definedName>
    <definedName name="GEDUNG_BERTINGKAT_TINGGI_Plafond" localSheetId="25">#REF!</definedName>
    <definedName name="GEDUNG_BERTINGKAT_TINGGI_Plafond" localSheetId="26">#REF!</definedName>
    <definedName name="GEDUNG_BERTINGKAT_TINGGI_Plafond">#REF!</definedName>
    <definedName name="GEDUNG_BERTINGKAT_TINGGI_Pondasi" localSheetId="25">#REF!</definedName>
    <definedName name="GEDUNG_BERTINGKAT_TINGGI_Pondasi" localSheetId="26">#REF!</definedName>
    <definedName name="GEDUNG_BERTINGKAT_TINGGI_Pondasi">#REF!</definedName>
    <definedName name="GEDUNG_BERTINGKAT_TINGGI_Rangka_Atap" localSheetId="25">#REF!</definedName>
    <definedName name="GEDUNG_BERTINGKAT_TINGGI_Rangka_Atap" localSheetId="26">#REF!</definedName>
    <definedName name="GEDUNG_BERTINGKAT_TINGGI_Rangka_Atap">#REF!</definedName>
    <definedName name="GEDUNG_BERTINGKAT_TINGGI_Struktur" localSheetId="25">#REF!</definedName>
    <definedName name="GEDUNG_BERTINGKAT_TINGGI_Struktur" localSheetId="26">#REF!</definedName>
    <definedName name="GEDUNG_BERTINGKAT_TINGGI_Struktur">#REF!</definedName>
    <definedName name="gembok">'[277]HB '!$F$172</definedName>
    <definedName name="GEN">'[394]REF.ONLY'!$C$11:$E$265</definedName>
    <definedName name="Gen.Admin" hidden="1">"4F3I8Y5RUW2HQU3ILI5ZJB0ZL"</definedName>
    <definedName name="gen_12" localSheetId="15">'[876]Huruf-INV'!$V$80:$V$88</definedName>
    <definedName name="gen_12">'[230]Huruf-INV'!$V$80:$V$88</definedName>
    <definedName name="gen_3" localSheetId="15">'[877]Huruf-INV'!$V$80:$V$89</definedName>
    <definedName name="gen_3">'[231]Huruf-INV'!$V$80:$V$89</definedName>
    <definedName name="GENDENG" localSheetId="25">#REF!</definedName>
    <definedName name="GENDENG" localSheetId="26">#REF!</definedName>
    <definedName name="GENDENG" localSheetId="24">#REF!</definedName>
    <definedName name="GENDENG" localSheetId="23">#REF!</definedName>
    <definedName name="GENDENG">#REF!</definedName>
    <definedName name="gendengbetonb" localSheetId="25">#REF!</definedName>
    <definedName name="gendengbetonb" localSheetId="26">#REF!</definedName>
    <definedName name="gendengbetonb" localSheetId="15">#REF!</definedName>
    <definedName name="gendengbetonb" localSheetId="40">#REF!</definedName>
    <definedName name="gendengbetonb" localSheetId="21">#REF!</definedName>
    <definedName name="gendengbetonb" localSheetId="16">#REF!</definedName>
    <definedName name="gendengbetonb">#REF!</definedName>
    <definedName name="gendengmagas" localSheetId="25">#REF!</definedName>
    <definedName name="gendengmagas" localSheetId="26">#REF!</definedName>
    <definedName name="gendengmagas" localSheetId="15">#REF!</definedName>
    <definedName name="gendengmagas" localSheetId="40">#REF!</definedName>
    <definedName name="gendengmagas" localSheetId="21">#REF!</definedName>
    <definedName name="gendengmagas" localSheetId="16">#REF!</definedName>
    <definedName name="gendengmagas">#REF!</definedName>
    <definedName name="gendengmagasc" localSheetId="25">#REF!</definedName>
    <definedName name="gendengmagasc" localSheetId="26">#REF!</definedName>
    <definedName name="gendengmagasc" localSheetId="15">#REF!</definedName>
    <definedName name="gendengmagasc" localSheetId="40">#REF!</definedName>
    <definedName name="gendengmagasc" localSheetId="21">#REF!</definedName>
    <definedName name="gendengmagasc" localSheetId="16">#REF!</definedName>
    <definedName name="gendengmagasc">#REF!</definedName>
    <definedName name="gendengplentong" localSheetId="25">#REF!</definedName>
    <definedName name="gendengplentong" localSheetId="26">#REF!</definedName>
    <definedName name="gendengplentong" localSheetId="15">#REF!</definedName>
    <definedName name="gendengplentong" localSheetId="40">#REF!</definedName>
    <definedName name="gendengplentong" localSheetId="21">#REF!</definedName>
    <definedName name="gendengplentong" localSheetId="16">#REF!</definedName>
    <definedName name="gendengplentong">#REF!</definedName>
    <definedName name="gendengplentongb" localSheetId="25">#REF!</definedName>
    <definedName name="gendengplentongb" localSheetId="26">#REF!</definedName>
    <definedName name="gendengplentongb" localSheetId="15">#REF!</definedName>
    <definedName name="gendengplentongb" localSheetId="40">#REF!</definedName>
    <definedName name="gendengplentongb" localSheetId="21">#REF!</definedName>
    <definedName name="gendengplentongb" localSheetId="16">#REF!</definedName>
    <definedName name="gendengplentongb">#REF!</definedName>
    <definedName name="gendengplentongc" localSheetId="25">#REF!</definedName>
    <definedName name="gendengplentongc" localSheetId="26">#REF!</definedName>
    <definedName name="gendengplentongc" localSheetId="15">#REF!</definedName>
    <definedName name="gendengplentongc" localSheetId="40">#REF!</definedName>
    <definedName name="gendengplentongc" localSheetId="21">#REF!</definedName>
    <definedName name="gendengplentongc" localSheetId="16">#REF!</definedName>
    <definedName name="gendengplentongc">#REF!</definedName>
    <definedName name="gendengvlam" localSheetId="25">#REF!</definedName>
    <definedName name="gendengvlam" localSheetId="26">#REF!</definedName>
    <definedName name="gendengvlam" localSheetId="15">#REF!</definedName>
    <definedName name="gendengvlam" localSheetId="40">#REF!</definedName>
    <definedName name="gendengvlam" localSheetId="21">#REF!</definedName>
    <definedName name="gendengvlam" localSheetId="16">#REF!</definedName>
    <definedName name="gendengvlam">#REF!</definedName>
    <definedName name="gendengvlamb" localSheetId="25">#REF!</definedName>
    <definedName name="gendengvlamb" localSheetId="26">#REF!</definedName>
    <definedName name="gendengvlamb" localSheetId="15">#REF!</definedName>
    <definedName name="gendengvlamb" localSheetId="40">#REF!</definedName>
    <definedName name="gendengvlamb" localSheetId="21">#REF!</definedName>
    <definedName name="gendengvlamb" localSheetId="16">#REF!</definedName>
    <definedName name="gendengvlamb">#REF!</definedName>
    <definedName name="gendengvlamsc" localSheetId="25">#REF!</definedName>
    <definedName name="gendengvlamsc" localSheetId="26">#REF!</definedName>
    <definedName name="gendengvlamsc" localSheetId="15">#REF!</definedName>
    <definedName name="gendengvlamsc" localSheetId="40">#REF!</definedName>
    <definedName name="gendengvlamsc" localSheetId="21">#REF!</definedName>
    <definedName name="gendengvlamsc" localSheetId="16">#REF!</definedName>
    <definedName name="gendengvlamsc">#REF!</definedName>
    <definedName name="Generator" localSheetId="25">#REF!</definedName>
    <definedName name="Generator" localSheetId="26">#REF!</definedName>
    <definedName name="Generator">#REF!</definedName>
    <definedName name="genset" localSheetId="25">#REF!</definedName>
    <definedName name="genset" localSheetId="26">#REF!</definedName>
    <definedName name="genset" localSheetId="15">#REF!</definedName>
    <definedName name="genset" localSheetId="40">#REF!</definedName>
    <definedName name="genset" localSheetId="21">#REF!</definedName>
    <definedName name="genset" localSheetId="16">#REF!</definedName>
    <definedName name="genset">#REF!</definedName>
    <definedName name="gent" localSheetId="15">[875]INV!$X$83:$X$92</definedName>
    <definedName name="gent">[229]INV!$X$83:$X$92</definedName>
    <definedName name="genteng" localSheetId="25">'[273]HB '!#REF!</definedName>
    <definedName name="genteng" localSheetId="26">'[273]HB '!#REF!</definedName>
    <definedName name="genteng" localSheetId="24">'[273]HB '!#REF!</definedName>
    <definedName name="genteng" localSheetId="23">'[273]HB '!#REF!</definedName>
    <definedName name="genteng">'[273]HB '!#REF!</definedName>
    <definedName name="genteng_beton" localSheetId="25">#REF!</definedName>
    <definedName name="genteng_beton" localSheetId="26">#REF!</definedName>
    <definedName name="genteng_beton" localSheetId="15">#REF!</definedName>
    <definedName name="genteng_beton" localSheetId="40">#REF!</definedName>
    <definedName name="genteng_beton" localSheetId="21">#REF!</definedName>
    <definedName name="genteng_beton" localSheetId="16">#REF!</definedName>
    <definedName name="genteng_beton">#REF!</definedName>
    <definedName name="Genteng_Bubungan_Ex_Jatiwangi_Segi_Tiga_glazuur" localSheetId="25">[201]BAHAN!#REF!</definedName>
    <definedName name="Genteng_Bubungan_Ex_Jatiwangi_Segi_Tiga_glazuur" localSheetId="26">[201]BAHAN!#REF!</definedName>
    <definedName name="Genteng_Bubungan_Ex_Jatiwangi_Segi_Tiga_glazuur" localSheetId="10">[201]BAHAN!#REF!</definedName>
    <definedName name="Genteng_Bubungan_Ex_Jatiwangi_Segi_Tiga_glazuur" localSheetId="21">[201]BAHAN!#REF!</definedName>
    <definedName name="Genteng_Bubungan_Ex_Jatiwangi_Segi_Tiga_glazuur" localSheetId="23">[201]BAHAN!#REF!</definedName>
    <definedName name="Genteng_Bubungan_Ex_Jatiwangi_Segi_Tiga_glazuur" localSheetId="1">[201]BAHAN!#REF!</definedName>
    <definedName name="Genteng_Bubungan_Ex_Jatiwangi_Segi_Tiga_glazuur" localSheetId="16">[201]BAHAN!#REF!</definedName>
    <definedName name="Genteng_Bubungan_Ex_Jatiwangi_Segi_Tiga_glazuur">[201]BAHAN!#REF!</definedName>
    <definedName name="Genteng_bubungan_soka" localSheetId="25">#REF!</definedName>
    <definedName name="Genteng_bubungan_soka" localSheetId="26">#REF!</definedName>
    <definedName name="Genteng_bubungan_soka" localSheetId="15">#REF!</definedName>
    <definedName name="Genteng_bubungan_soka" localSheetId="40">#REF!</definedName>
    <definedName name="Genteng_bubungan_soka" localSheetId="21">#REF!</definedName>
    <definedName name="Genteng_bubungan_soka" localSheetId="16">#REF!</definedName>
    <definedName name="Genteng_bubungan_soka">#REF!</definedName>
    <definedName name="Genteng_Bunbungan_keramik_KIA" localSheetId="25">[201]BAHAN!#REF!</definedName>
    <definedName name="Genteng_Bunbungan_keramik_KIA" localSheetId="26">[201]BAHAN!#REF!</definedName>
    <definedName name="Genteng_Bunbungan_keramik_KIA" localSheetId="10">[201]BAHAN!#REF!</definedName>
    <definedName name="Genteng_Bunbungan_keramik_KIA" localSheetId="21">[201]BAHAN!#REF!</definedName>
    <definedName name="Genteng_Bunbungan_keramik_KIA" localSheetId="23">[201]BAHAN!#REF!</definedName>
    <definedName name="Genteng_Bunbungan_keramik_KIA" localSheetId="1">[201]BAHAN!#REF!</definedName>
    <definedName name="Genteng_Bunbungan_keramik_KIA" localSheetId="16">[201]BAHAN!#REF!</definedName>
    <definedName name="Genteng_Bunbungan_keramik_KIA">[201]BAHAN!#REF!</definedName>
    <definedName name="Genteng_Keramik" localSheetId="25">#REF!</definedName>
    <definedName name="Genteng_Keramik" localSheetId="26">#REF!</definedName>
    <definedName name="Genteng_Keramik" localSheetId="15">#REF!</definedName>
    <definedName name="Genteng_Keramik" localSheetId="24">#REF!</definedName>
    <definedName name="Genteng_Keramik" localSheetId="23">#REF!</definedName>
    <definedName name="Genteng_Keramik">#REF!</definedName>
    <definedName name="Genteng_Keramik_Glasur_Premium_14_5___m2" localSheetId="25">[201]BAHAN!#REF!</definedName>
    <definedName name="Genteng_Keramik_Glasur_Premium_14_5___m2" localSheetId="26">[201]BAHAN!#REF!</definedName>
    <definedName name="Genteng_Keramik_Glasur_Premium_14_5___m2" localSheetId="10">[201]BAHAN!#REF!</definedName>
    <definedName name="Genteng_Keramik_Glasur_Premium_14_5___m2" localSheetId="24">[201]BAHAN!#REF!</definedName>
    <definedName name="Genteng_Keramik_Glasur_Premium_14_5___m2" localSheetId="21">[201]BAHAN!#REF!</definedName>
    <definedName name="Genteng_Keramik_Glasur_Premium_14_5___m2" localSheetId="23">[201]BAHAN!#REF!</definedName>
    <definedName name="Genteng_Keramik_Glasur_Premium_14_5___m2" localSheetId="1">[201]BAHAN!#REF!</definedName>
    <definedName name="Genteng_Keramik_Glasur_Premium_14_5___m2" localSheetId="16">[201]BAHAN!#REF!</definedName>
    <definedName name="Genteng_Keramik_Glasur_Premium_14_5___m2">[201]BAHAN!#REF!</definedName>
    <definedName name="Genteng_Keramik_Glasur_Special_14_5___m2" localSheetId="25">[201]BAHAN!#REF!</definedName>
    <definedName name="Genteng_Keramik_Glasur_Special_14_5___m2" localSheetId="26">[201]BAHAN!#REF!</definedName>
    <definedName name="Genteng_Keramik_Glasur_Special_14_5___m2" localSheetId="10">[201]BAHAN!#REF!</definedName>
    <definedName name="Genteng_Keramik_Glasur_Special_14_5___m2" localSheetId="21">[201]BAHAN!#REF!</definedName>
    <definedName name="Genteng_Keramik_Glasur_Special_14_5___m2" localSheetId="23">[201]BAHAN!#REF!</definedName>
    <definedName name="Genteng_Keramik_Glasur_Special_14_5___m2" localSheetId="1">[201]BAHAN!#REF!</definedName>
    <definedName name="Genteng_Keramik_Glasur_Special_14_5___m2" localSheetId="16">[201]BAHAN!#REF!</definedName>
    <definedName name="Genteng_Keramik_Glasur_Special_14_5___m2">[201]BAHAN!#REF!</definedName>
    <definedName name="Genteng_Keramik_Glasur_Standard_14_5___m2" localSheetId="25">[201]BAHAN!#REF!</definedName>
    <definedName name="Genteng_Keramik_Glasur_Standard_14_5___m2" localSheetId="26">[201]BAHAN!#REF!</definedName>
    <definedName name="Genteng_Keramik_Glasur_Standard_14_5___m2" localSheetId="10">[201]BAHAN!#REF!</definedName>
    <definedName name="Genteng_Keramik_Glasur_Standard_14_5___m2" localSheetId="21">[201]BAHAN!#REF!</definedName>
    <definedName name="Genteng_Keramik_Glasur_Standard_14_5___m2" localSheetId="23">[201]BAHAN!#REF!</definedName>
    <definedName name="Genteng_Keramik_Glasur_Standard_14_5___m2" localSheetId="1">[201]BAHAN!#REF!</definedName>
    <definedName name="Genteng_Keramik_Glasur_Standard_14_5___m2" localSheetId="16">[201]BAHAN!#REF!</definedName>
    <definedName name="Genteng_Keramik_Glasur_Standard_14_5___m2">[201]BAHAN!#REF!</definedName>
    <definedName name="Genteng_keramik_KIA" localSheetId="25">[201]BAHAN!#REF!</definedName>
    <definedName name="Genteng_keramik_KIA" localSheetId="26">[201]BAHAN!#REF!</definedName>
    <definedName name="Genteng_keramik_KIA" localSheetId="21">[201]BAHAN!#REF!</definedName>
    <definedName name="Genteng_keramik_KIA" localSheetId="23">[201]BAHAN!#REF!</definedName>
    <definedName name="Genteng_keramik_KIA" localSheetId="1">[201]BAHAN!#REF!</definedName>
    <definedName name="Genteng_keramik_KIA" localSheetId="16">[201]BAHAN!#REF!</definedName>
    <definedName name="Genteng_keramik_KIA">[201]BAHAN!#REF!</definedName>
    <definedName name="Genteng_Keramik_Natural_Intan_14_5___m2" localSheetId="25">[201]BAHAN!#REF!</definedName>
    <definedName name="Genteng_Keramik_Natural_Intan_14_5___m2" localSheetId="26">[201]BAHAN!#REF!</definedName>
    <definedName name="Genteng_Keramik_Natural_Intan_14_5___m2" localSheetId="21">[201]BAHAN!#REF!</definedName>
    <definedName name="Genteng_Keramik_Natural_Intan_14_5___m2" localSheetId="23">[201]BAHAN!#REF!</definedName>
    <definedName name="Genteng_Keramik_Natural_Intan_14_5___m2" localSheetId="1">[201]BAHAN!#REF!</definedName>
    <definedName name="Genteng_Keramik_Natural_Intan_14_5___m2" localSheetId="16">[201]BAHAN!#REF!</definedName>
    <definedName name="Genteng_Keramik_Natural_Intan_14_5___m2">[201]BAHAN!#REF!</definedName>
    <definedName name="Genteng_Metal____Rainbow_Roof" localSheetId="25">[201]BAHAN!#REF!</definedName>
    <definedName name="Genteng_Metal____Rainbow_Roof" localSheetId="26">[201]BAHAN!#REF!</definedName>
    <definedName name="Genteng_Metal____Rainbow_Roof" localSheetId="21">[201]BAHAN!#REF!</definedName>
    <definedName name="Genteng_Metal____Rainbow_Roof" localSheetId="23">[201]BAHAN!#REF!</definedName>
    <definedName name="Genteng_Metal____Rainbow_Roof" localSheetId="1">[201]BAHAN!#REF!</definedName>
    <definedName name="Genteng_Metal____Rainbow_Roof" localSheetId="16">[201]BAHAN!#REF!</definedName>
    <definedName name="Genteng_Metal____Rainbow_Roof">[201]BAHAN!#REF!</definedName>
    <definedName name="Genteng_Metal_Hana" localSheetId="25">[201]BAHAN!#REF!</definedName>
    <definedName name="Genteng_Metal_Hana" localSheetId="26">[201]BAHAN!#REF!</definedName>
    <definedName name="Genteng_Metal_Hana" localSheetId="21">[201]BAHAN!#REF!</definedName>
    <definedName name="Genteng_Metal_Hana" localSheetId="23">[201]BAHAN!#REF!</definedName>
    <definedName name="Genteng_Metal_Hana" localSheetId="1">[201]BAHAN!#REF!</definedName>
    <definedName name="Genteng_Metal_Hana" localSheetId="16">[201]BAHAN!#REF!</definedName>
    <definedName name="Genteng_Metal_Hana">[201]BAHAN!#REF!</definedName>
    <definedName name="Genteng_Murando_Glasur_1m2___20_bh" localSheetId="25">[201]BAHAN!#REF!</definedName>
    <definedName name="Genteng_Murando_Glasur_1m2___20_bh" localSheetId="26">[201]BAHAN!#REF!</definedName>
    <definedName name="Genteng_Murando_Glasur_1m2___20_bh" localSheetId="21">[201]BAHAN!#REF!</definedName>
    <definedName name="Genteng_Murando_Glasur_1m2___20_bh" localSheetId="23">[201]BAHAN!#REF!</definedName>
    <definedName name="Genteng_Murando_Glasur_1m2___20_bh" localSheetId="1">[201]BAHAN!#REF!</definedName>
    <definedName name="Genteng_Murando_Glasur_1m2___20_bh" localSheetId="16">[201]BAHAN!#REF!</definedName>
    <definedName name="Genteng_Murando_Glasur_1m2___20_bh">[201]BAHAN!#REF!</definedName>
    <definedName name="Genteng_Murando_Natural_1m2___20_bh" localSheetId="25">[201]BAHAN!#REF!</definedName>
    <definedName name="Genteng_Murando_Natural_1m2___20_bh" localSheetId="26">[201]BAHAN!#REF!</definedName>
    <definedName name="Genteng_Murando_Natural_1m2___20_bh" localSheetId="21">[201]BAHAN!#REF!</definedName>
    <definedName name="Genteng_Murando_Natural_1m2___20_bh" localSheetId="23">[201]BAHAN!#REF!</definedName>
    <definedName name="Genteng_Murando_Natural_1m2___20_bh" localSheetId="1">[201]BAHAN!#REF!</definedName>
    <definedName name="Genteng_Murando_Natural_1m2___20_bh" localSheetId="16">[201]BAHAN!#REF!</definedName>
    <definedName name="Genteng_Murando_Natural_1m2___20_bh">[201]BAHAN!#REF!</definedName>
    <definedName name="Genteng_Plentong" localSheetId="25">#REF!</definedName>
    <definedName name="Genteng_Plentong" localSheetId="26">#REF!</definedName>
    <definedName name="Genteng_Plentong" localSheetId="15">#REF!</definedName>
    <definedName name="Genteng_Plentong" localSheetId="40">#REF!</definedName>
    <definedName name="Genteng_Plentong" localSheetId="21">#REF!</definedName>
    <definedName name="Genteng_Plentong" localSheetId="16">#REF!</definedName>
    <definedName name="Genteng_Plentong">#REF!</definedName>
    <definedName name="Genteng_Plentong_ex_jatiwangi" localSheetId="25">[201]BAHAN!#REF!</definedName>
    <definedName name="Genteng_Plentong_ex_jatiwangi" localSheetId="26">[201]BAHAN!#REF!</definedName>
    <definedName name="Genteng_Plentong_ex_jatiwangi" localSheetId="10">[201]BAHAN!#REF!</definedName>
    <definedName name="Genteng_Plentong_ex_jatiwangi" localSheetId="21">[201]BAHAN!#REF!</definedName>
    <definedName name="Genteng_Plentong_ex_jatiwangi" localSheetId="23">[201]BAHAN!#REF!</definedName>
    <definedName name="Genteng_Plentong_ex_jatiwangi" localSheetId="1">[201]BAHAN!#REF!</definedName>
    <definedName name="Genteng_Plentong_ex_jatiwangi" localSheetId="16">[201]BAHAN!#REF!</definedName>
    <definedName name="Genteng_Plentong_ex_jatiwangi">[201]BAHAN!#REF!</definedName>
    <definedName name="Genteng_Plentong_ex_jatiwangi_berglazuur" localSheetId="25">[201]BAHAN!#REF!</definedName>
    <definedName name="Genteng_Plentong_ex_jatiwangi_berglazuur" localSheetId="26">[201]BAHAN!#REF!</definedName>
    <definedName name="Genteng_Plentong_ex_jatiwangi_berglazuur" localSheetId="21">[201]BAHAN!#REF!</definedName>
    <definedName name="Genteng_Plentong_ex_jatiwangi_berglazuur" localSheetId="23">[201]BAHAN!#REF!</definedName>
    <definedName name="Genteng_Plentong_ex_jatiwangi_berglazuur" localSheetId="1">[201]BAHAN!#REF!</definedName>
    <definedName name="Genteng_Plentong_ex_jatiwangi_berglazuur" localSheetId="16">[201]BAHAN!#REF!</definedName>
    <definedName name="Genteng_Plentong_ex_jatiwangi_berglazuur">[201]BAHAN!#REF!</definedName>
    <definedName name="Genteng_soka_kodok" localSheetId="25">#REF!</definedName>
    <definedName name="Genteng_soka_kodok" localSheetId="26">#REF!</definedName>
    <definedName name="Genteng_soka_kodok" localSheetId="15">#REF!</definedName>
    <definedName name="Genteng_soka_kodok" localSheetId="40">#REF!</definedName>
    <definedName name="Genteng_soka_kodok" localSheetId="21">#REF!</definedName>
    <definedName name="Genteng_soka_kodok" localSheetId="16">#REF!</definedName>
    <definedName name="Genteng_soka_kodok">#REF!</definedName>
    <definedName name="gentengbtn" localSheetId="25">'[273]HB '!#REF!</definedName>
    <definedName name="gentengbtn" localSheetId="26">'[273]HB '!#REF!</definedName>
    <definedName name="gentengbtn" localSheetId="24">'[273]HB '!#REF!</definedName>
    <definedName name="gentengbtn" localSheetId="23">'[273]HB '!#REF!</definedName>
    <definedName name="gentengbtn">'[273]HB '!#REF!</definedName>
    <definedName name="gentenggs" localSheetId="25">#REF!</definedName>
    <definedName name="gentenggs" localSheetId="26">#REF!</definedName>
    <definedName name="gentenggs" localSheetId="15">#REF!</definedName>
    <definedName name="gentenggs" localSheetId="24">#REF!</definedName>
    <definedName name="gentenggs" localSheetId="23">#REF!</definedName>
    <definedName name="gentenggs">#REF!</definedName>
    <definedName name="GentengMetal">'[303]Analisa Harga Satuan'!$G$2627</definedName>
    <definedName name="ger" localSheetId="25">{"Book1","4.09 FLORA DAN FAUNA.xls","4.22 PERLENGKAPAN SEKOLAH.xls"}</definedName>
    <definedName name="ger" localSheetId="26">{"Book1","4.09 FLORA DAN FAUNA.xls","4.22 PERLENGKAPAN SEKOLAH.xls"}</definedName>
    <definedName name="ger" localSheetId="15">{"Book1","4.09 FLORA DAN FAUNA.xls","4.22 PERLENGKAPAN SEKOLAH.xls"}</definedName>
    <definedName name="ger" localSheetId="24">{"Book1","4.09 FLORA DAN FAUNA.xls","4.22 PERLENGKAPAN SEKOLAH.xls"}</definedName>
    <definedName name="ger" localSheetId="21">{"Book1","4.09 FLORA DAN FAUNA.xls","4.22 PERLENGKAPAN SEKOLAH.xls"}</definedName>
    <definedName name="ger" localSheetId="23">{"Book1","4.09 FLORA DAN FAUNA.xls","4.22 PERLENGKAPAN SEKOLAH.xls"}</definedName>
    <definedName name="ger" localSheetId="16">{"Book1","4.09 FLORA DAN FAUNA.xls","4.22 PERLENGKAPAN SEKOLAH.xls"}</definedName>
    <definedName name="ger">{"Book1","4.09 FLORA DAN FAUNA.xls","4.22 PERLENGKAPAN SEKOLAH.xls"}</definedName>
    <definedName name="gewq">#REF!</definedName>
    <definedName name="gf" hidden="1">[518]H.Satuan!$CF$82</definedName>
    <definedName name="GFDABP" localSheetId="25">#REF!</definedName>
    <definedName name="GFDABP" localSheetId="26">#REF!</definedName>
    <definedName name="GFDABP" localSheetId="15">#REF!</definedName>
    <definedName name="GFDABP" localSheetId="23">#REF!</definedName>
    <definedName name="GFDABP">#REF!</definedName>
    <definedName name="GFDGDF" localSheetId="25" hidden="1">{#N/A,#N/A,TRUE,"OPERATION REPORTS 1";#N/A,#N/A,TRUE,"OPERATION REPORTS 2";#N/A,#N/A,TRUE,"CPO PRODUCTION";#N/A,#N/A,TRUE,"PK PRODUCTION"}</definedName>
    <definedName name="GFDGDF" localSheetId="26" hidden="1">{#N/A,#N/A,TRUE,"OPERATION REPORTS 1";#N/A,#N/A,TRUE,"OPERATION REPORTS 2";#N/A,#N/A,TRUE,"CPO PRODUCTION";#N/A,#N/A,TRUE,"PK PRODUCTION"}</definedName>
    <definedName name="GFDGDF" localSheetId="15" hidden="1">{#N/A,#N/A,TRUE,"OPERATION REPORTS 1";#N/A,#N/A,TRUE,"OPERATION REPORTS 2";#N/A,#N/A,TRUE,"CPO PRODUCTION";#N/A,#N/A,TRUE,"PK PRODUCTION"}</definedName>
    <definedName name="GFDGDF" localSheetId="24" hidden="1">{#N/A,#N/A,TRUE,"OPERATION REPORTS 1";#N/A,#N/A,TRUE,"OPERATION REPORTS 2";#N/A,#N/A,TRUE,"CPO PRODUCTION";#N/A,#N/A,TRUE,"PK PRODUCTION"}</definedName>
    <definedName name="GFDGDF" localSheetId="23" hidden="1">{#N/A,#N/A,TRUE,"OPERATION REPORTS 1";#N/A,#N/A,TRUE,"OPERATION REPORTS 2";#N/A,#N/A,TRUE,"CPO PRODUCTION";#N/A,#N/A,TRUE,"PK PRODUCTION"}</definedName>
    <definedName name="GFDGDF" hidden="1">{#N/A,#N/A,TRUE,"OPERATION REPORTS 1";#N/A,#N/A,TRUE,"OPERATION REPORTS 2";#N/A,#N/A,TRUE,"CPO PRODUCTION";#N/A,#N/A,TRUE,"PK PRODUCTION"}</definedName>
    <definedName name="GFF" hidden="1">[519]SEX!$P$7:$P$7</definedName>
    <definedName name="gfgfsgfffdgf" localSheetId="25">#REF!</definedName>
    <definedName name="gfgfsgfffdgf" localSheetId="26">#REF!</definedName>
    <definedName name="gfgfsgfffdgf" localSheetId="10">#REF!</definedName>
    <definedName name="gfgfsgfffdgf" localSheetId="21">#REF!</definedName>
    <definedName name="gfgfsgfffdgf" localSheetId="1">#REF!</definedName>
    <definedName name="gfgfsgfffdgf" localSheetId="16">#REF!</definedName>
    <definedName name="gfgfsgfffdgf">#REF!</definedName>
    <definedName name="GFHLTRGPFDG" localSheetId="25">#REF!</definedName>
    <definedName name="GFHLTRGPFDG" localSheetId="26">#REF!</definedName>
    <definedName name="GFHLTRGPFDG" localSheetId="15">#REF!</definedName>
    <definedName name="GFHLTRGPFDG" localSheetId="40">#REF!</definedName>
    <definedName name="GFHLTRGPFDG" localSheetId="21">#REF!</definedName>
    <definedName name="GFHLTRGPFDG" localSheetId="16">#REF!</definedName>
    <definedName name="GFHLTRGPFDG">#REF!</definedName>
    <definedName name="GFMHG" localSheetId="25">'[273]HB '!#REF!</definedName>
    <definedName name="GFMHG" localSheetId="26">'[273]HB '!#REF!</definedName>
    <definedName name="GFMHG" localSheetId="24">'[273]HB '!#REF!</definedName>
    <definedName name="GFMHG">'[273]HB '!#REF!</definedName>
    <definedName name="GFRESA" localSheetId="25">#REF!</definedName>
    <definedName name="GFRESA" localSheetId="26">#REF!</definedName>
    <definedName name="GFRESA" localSheetId="15">#REF!</definedName>
    <definedName name="GFRESA" localSheetId="24">#REF!</definedName>
    <definedName name="GFRESA" localSheetId="23">#REF!</definedName>
    <definedName name="GFRESA">#REF!</definedName>
    <definedName name="gg" localSheetId="25">DATE(YEAR([0]!__168__123Graph_BCHART_39),MONTH([0]!__168__123Graph_BCHART_39)+_5,DAY([0]!__168__123Graph_BCHART_39))</definedName>
    <definedName name="gg" localSheetId="36">DATE(YEAR([0]!__178__123Graph_BCHART_48),MONTH([0]!__178__123Graph_BCHART_48)+_5,DAY([0]!__178__123Graph_BCHART_48))</definedName>
    <definedName name="gg" localSheetId="35">DATE(YEAR([0]!__178__123Graph_BCHART_48),MONTH([0]!__178__123Graph_BCHART_48)+_5,DAY([0]!__178__123Graph_BCHART_48))</definedName>
    <definedName name="gg" localSheetId="37">DATE(YEAR([0]!__178__123Graph_BCHART_48),MONTH([0]!__178__123Graph_BCHART_48)+[0]!_5,DAY([0]!__178__123Graph_BCHART_48))</definedName>
    <definedName name="gg" localSheetId="26">DATE(YEAR([0]!__169__123Graph_BCHART_4),MONTH([0]!__169__123Graph_BCHART_4)+_5,DAY([0]!__169__123Graph_BCHART_4))</definedName>
    <definedName name="gg" localSheetId="14">DATE(YEAR([0]!__178__123Graph_BCHART_48),MONTH([0]!__178__123Graph_BCHART_48)+_5,DAY([0]!__178__123Graph_BCHART_48))</definedName>
    <definedName name="gg" localSheetId="15">DATE(YEAR([0]!Loan_Start),MONTH([0]!Loan_Start)+Payment_Number,DAY([0]!Loan_Start))</definedName>
    <definedName name="gg" localSheetId="24">DATE(YEAR([0]!__178__123Graph_BCHART_48),MONTH([0]!__178__123Graph_BCHART_48)+_5,DAY([0]!__178__123Graph_BCHART_48))</definedName>
    <definedName name="gg" localSheetId="40">'Foto dan Layout'!_PA7+Extra_Payment</definedName>
    <definedName name="gg" localSheetId="21">#N/A</definedName>
    <definedName name="gg" localSheetId="23">DATE(YEAR([0]!__178__123Graph_BCHART_48),MONTH([0]!__178__123Graph_BCHART_48)+_5,DAY([0]!__178__123Graph_BCHART_48))</definedName>
    <definedName name="gg" localSheetId="16">#N/A</definedName>
    <definedName name="gg">DATE(YEAR([0]!__178__123Graph_BCHART_48),MONTH([0]!__178__123Graph_BCHART_48)+_5,DAY([0]!__178__123Graph_BCHART_48))</definedName>
    <definedName name="Gg.">#N/A</definedName>
    <definedName name="gg_1" localSheetId="25">DATE(YEAR([0]!__179__123Graph_BCHART_49),MONTH([0]!__179__123Graph_BCHART_49)+#NAME?,DAY([0]!__179__123Graph_BCHART_49))</definedName>
    <definedName name="gg_1" localSheetId="26">DATE(YEAR([0]!__18__123Graph_ACHART_139),MONTH([0]!__18__123Graph_ACHART_139)+#NAME?,DAY([0]!__18__123Graph_ACHART_139))</definedName>
    <definedName name="gg_1" localSheetId="15">DATE(YEAR('Analisa Ruko-Rukan'!Loan_Start_1),MONTH('Analisa Ruko-Rukan'!Loan_Start_1)+#NAME?,DAY('Analisa Ruko-Rukan'!Loan_Start_1))</definedName>
    <definedName name="gg_1" localSheetId="24">DATE(YEAR([0]!__183__123Graph_BCHART_52),MONTH([0]!__183__123Graph_BCHART_52)+#NAME?,DAY([0]!__183__123Graph_BCHART_52))</definedName>
    <definedName name="gg_1" localSheetId="40">DATE(YEAR([0]!__180__123Graph_BCHART_5),MONTH([0]!__180__123Graph_BCHART_5)+#NAME?,DAY([0]!__180__123Graph_BCHART_5))</definedName>
    <definedName name="gg_1" localSheetId="21">DATE(YEAR([0]!__181__123Graph_BCHART_50),MONTH([0]!__181__123Graph_BCHART_50)+#NAME?,DAY([0]!__181__123Graph_BCHART_50))</definedName>
    <definedName name="gg_1" localSheetId="23">DATE(YEAR([0]!__183__123Graph_BCHART_52),MONTH([0]!__183__123Graph_BCHART_52)+#NAME?,DAY([0]!__183__123Graph_BCHART_52))</definedName>
    <definedName name="gg_1" localSheetId="16">DATE(YEAR([0]!__182__123Graph_BCHART_51),MONTH([0]!__182__123Graph_BCHART_51)+#NAME?,DAY([0]!__182__123Graph_BCHART_51))</definedName>
    <definedName name="gg_1">DATE(YEAR([0]!__183__123Graph_BCHART_52),MONTH([0]!__183__123Graph_BCHART_52)+#NAME?,DAY([0]!__183__123Graph_BCHART_52))</definedName>
    <definedName name="gg_10" localSheetId="25">DATE(YEAR([0]!__184__123Graph_BCHART_53),MONTH([0]!__184__123Graph_BCHART_53)+#NAME?,DAY([0]!__184__123Graph_BCHART_53))</definedName>
    <definedName name="gg_10" localSheetId="26">DATE(YEAR([0]!__185__123Graph_BCHART_54),MONTH([0]!__185__123Graph_BCHART_54)+#NAME?,DAY([0]!__185__123Graph_BCHART_54))</definedName>
    <definedName name="gg_10" localSheetId="15">DATE(YEAR('Analisa Ruko-Rukan'!Loan_Start_10),MONTH('Analisa Ruko-Rukan'!Loan_Start_10)+#NAME?,DAY('Analisa Ruko-Rukan'!Loan_Start_10))</definedName>
    <definedName name="gg_10" localSheetId="24">DATE(YEAR([0]!__189__123Graph_BCHART_58),MONTH([0]!__189__123Graph_BCHART_58)+#NAME?,DAY([0]!__189__123Graph_BCHART_58))</definedName>
    <definedName name="gg_10" localSheetId="40">DATE(YEAR([0]!__186__123Graph_BCHART_55),MONTH([0]!__186__123Graph_BCHART_55)+#NAME?,DAY([0]!__186__123Graph_BCHART_55))</definedName>
    <definedName name="gg_10" localSheetId="21">DATE(YEAR([0]!__187__123Graph_BCHART_56),MONTH([0]!__187__123Graph_BCHART_56)+#NAME?,DAY([0]!__187__123Graph_BCHART_56))</definedName>
    <definedName name="gg_10" localSheetId="23">DATE(YEAR([0]!__189__123Graph_BCHART_58),MONTH([0]!__189__123Graph_BCHART_58)+#NAME?,DAY([0]!__189__123Graph_BCHART_58))</definedName>
    <definedName name="gg_10" localSheetId="16">DATE(YEAR([0]!__188__123Graph_BCHART_57),MONTH([0]!__188__123Graph_BCHART_57)+#NAME?,DAY([0]!__188__123Graph_BCHART_57))</definedName>
    <definedName name="gg_10">DATE(YEAR([0]!__189__123Graph_BCHART_58),MONTH([0]!__189__123Graph_BCHART_58)+#NAME?,DAY([0]!__189__123Graph_BCHART_58))</definedName>
    <definedName name="gg_11" localSheetId="25">DATE(YEAR([0]!__19__123Graph_ACHART_14),MONTH([0]!__19__123Graph_ACHART_14)+#NAME?,DAY([0]!__19__123Graph_ACHART_14))</definedName>
    <definedName name="gg_11" localSheetId="26">DATE(YEAR([0]!__190__123Graph_BCHART_59),MONTH([0]!__190__123Graph_BCHART_59)+#NAME?,DAY([0]!__190__123Graph_BCHART_59))</definedName>
    <definedName name="gg_11" localSheetId="15">DATE(YEAR('Analisa Ruko-Rukan'!Loan_Start_11),MONTH('Analisa Ruko-Rukan'!Loan_Start_11)+#NAME?,DAY('Analisa Ruko-Rukan'!Loan_Start_11))</definedName>
    <definedName name="gg_11" localSheetId="24">DATE(YEAR([0]!__194__123Graph_BCHART_62),MONTH([0]!__194__123Graph_BCHART_62)+#NAME?,DAY([0]!__194__123Graph_BCHART_62))</definedName>
    <definedName name="gg_11" localSheetId="40">DATE(YEAR([0]!__191__123Graph_BCHART_6),MONTH([0]!__191__123Graph_BCHART_6)+#NAME?,DAY([0]!__191__123Graph_BCHART_6))</definedName>
    <definedName name="gg_11" localSheetId="21">DATE(YEAR([0]!__192__123Graph_BCHART_60),MONTH([0]!__192__123Graph_BCHART_60)+#NAME?,DAY([0]!__192__123Graph_BCHART_60))</definedName>
    <definedName name="gg_11" localSheetId="23">DATE(YEAR([0]!__194__123Graph_BCHART_62),MONTH([0]!__194__123Graph_BCHART_62)+#NAME?,DAY([0]!__194__123Graph_BCHART_62))</definedName>
    <definedName name="gg_11" localSheetId="16">DATE(YEAR([0]!__193__123Graph_BCHART_61),MONTH([0]!__193__123Graph_BCHART_61)+#NAME?,DAY([0]!__193__123Graph_BCHART_61))</definedName>
    <definedName name="gg_11">DATE(YEAR([0]!__194__123Graph_BCHART_62),MONTH([0]!__194__123Graph_BCHART_62)+#NAME?,DAY([0]!__194__123Graph_BCHART_62))</definedName>
    <definedName name="gg_12" localSheetId="25">DATE(YEAR([0]!__195__123Graph_BCHART_63),MONTH([0]!__195__123Graph_BCHART_63)+#NAME?,DAY([0]!__195__123Graph_BCHART_63))</definedName>
    <definedName name="gg_12" localSheetId="26">DATE(YEAR([0]!__196__123Graph_BCHART_64),MONTH([0]!__196__123Graph_BCHART_64)+#NAME?,DAY([0]!__196__123Graph_BCHART_64))</definedName>
    <definedName name="gg_12" localSheetId="15">DATE(YEAR('Analisa Ruko-Rukan'!Loan_Start_12),MONTH('Analisa Ruko-Rukan'!Loan_Start_12)+#NAME?,DAY('Analisa Ruko-Rukan'!Loan_Start_12))</definedName>
    <definedName name="gg_12" localSheetId="24">DATE(YEAR('1.Lingkup'!__1bangunan_1_1),MONTH('1.Lingkup'!__1bangunan_1_1)+#NAME?,DAY('1.Lingkup'!__1bangunan_1_1))</definedName>
    <definedName name="gg_12" localSheetId="40">DATE(YEAR([0]!__197__123Graph_BCHART_68),MONTH([0]!__197__123Graph_BCHART_68)+#NAME?,DAY([0]!__197__123Graph_BCHART_68))</definedName>
    <definedName name="gg_12" localSheetId="21">DATE(YEAR([0]!__198__123Graph_BCHART_69),MONTH([0]!__198__123Graph_BCHART_69)+#NAME?,DAY([0]!__198__123Graph_BCHART_69))</definedName>
    <definedName name="gg_12" localSheetId="23">DATE(YEAR('1.Lingkup'!__1bangunan_1_1),MONTH('1.Lingkup'!__1bangunan_1_1)+#NAME?,DAY('1.Lingkup'!__1bangunan_1_1))</definedName>
    <definedName name="gg_12" localSheetId="16">DATE(YEAR([0]!__199__123Graph_BCHART_7),MONTH([0]!__199__123Graph_BCHART_7)+#NAME?,DAY([0]!__199__123Graph_BCHART_7))</definedName>
    <definedName name="gg_12">DATE(YEAR('1.Lingkup'!__1bangunan_1_1),MONTH('1.Lingkup'!__1bangunan_1_1)+#NAME?,DAY('1.Lingkup'!__1bangunan_1_1))</definedName>
    <definedName name="gg_2" localSheetId="25">#NAME?+Extra_Payment</definedName>
    <definedName name="gg_2" localSheetId="36">#NAME?+Extra_Payment</definedName>
    <definedName name="gg_2" localSheetId="35">#NAME?+Extra_Payment</definedName>
    <definedName name="gg_2" localSheetId="37">#NAME?+Extra_Payment</definedName>
    <definedName name="gg_2" localSheetId="26">#NAME?+Extra_Payment</definedName>
    <definedName name="gg_2" localSheetId="14">#NAME?+Extra_Payment</definedName>
    <definedName name="gg_2" localSheetId="15">#NAME?+Extra_Payment</definedName>
    <definedName name="gg_2" localSheetId="24">#NAME?+Extra_Payment</definedName>
    <definedName name="gg_2" localSheetId="40">#NAME?+Extra_Payment</definedName>
    <definedName name="gg_2" localSheetId="21">#NAME?+Extra_Payment</definedName>
    <definedName name="gg_2" localSheetId="18">#NAME?+Extra_Payment</definedName>
    <definedName name="gg_2" localSheetId="23">#NAME?+Extra_Payment</definedName>
    <definedName name="gg_2" localSheetId="16">#NAME?+Extra_Payment</definedName>
    <definedName name="gg_2">#NAME?+Extra_Payment</definedName>
    <definedName name="gg_3" localSheetId="25">DATE(YEAR('2.Lingkup (2)'!__1Excel_BuiltIn_Print_Area_1_1),MONTH('2.Lingkup (2)'!__1Excel_BuiltIn_Print_Area_1_1)+#NAME?,DAY('2.Lingkup (2)'!__1Excel_BuiltIn_Print_Area_1_1))</definedName>
    <definedName name="gg_3" localSheetId="26">DATE(YEAR('EXP TIME'!__1Excel_BuiltIn_Print_Area_1_1),MONTH('EXP TIME'!__1Excel_BuiltIn_Print_Area_1_1)+#NAME?,DAY('EXP TIME'!__1Excel_BuiltIn_Print_Area_1_1))</definedName>
    <definedName name="gg_3" localSheetId="15">DATE(YEAR('Analisa Ruko-Rukan'!Loan_Start_3),MONTH('Analisa Ruko-Rukan'!Loan_Start_3)+#NAME?,DAY('Analisa Ruko-Rukan'!Loan_Start_3))</definedName>
    <definedName name="gg_3" localSheetId="24">DATE(YEAR('1.Lingkup'!__2),MONTH('1.Lingkup'!__2)+#NAME?,DAY('1.Lingkup'!__2))</definedName>
    <definedName name="gg_3" localSheetId="40">DATE(YEAR('Foto dan Layout'!__1Excel_BuiltIn_Print_Area_1_1),MONTH('Foto dan Layout'!__1Excel_BuiltIn_Print_Area_1_1)+#NAME?,DAY('Foto dan Layout'!__1Excel_BuiltIn_Print_Area_1_1))</definedName>
    <definedName name="gg_3" localSheetId="21">DATE(YEAR('Sarana Pelengkap (SP)'!__1Excel_BuiltIn_Print_Area_1_1),MONTH('Sarana Pelengkap (SP)'!__1Excel_BuiltIn_Print_Area_1_1)+#NAME?,DAY('Sarana Pelengkap (SP)'!__1Excel_BuiltIn_Print_Area_1_1))</definedName>
    <definedName name="gg_3" localSheetId="23">DATE(YEAR('1.Lingkup'!__2),MONTH('1.Lingkup'!__2)+#NAME?,DAY('1.Lingkup'!__2))</definedName>
    <definedName name="gg_3" localSheetId="16">DATE(YEAR([0]!__1Excel_BuiltIn_Print_Area_1_1),MONTH([0]!__1Excel_BuiltIn_Print_Area_1_1)+#NAME?,DAY([0]!__1Excel_BuiltIn_Print_Area_1_1))</definedName>
    <definedName name="gg_3">DATE(YEAR('1.Lingkup'!__2),MONTH('1.Lingkup'!__2)+#NAME?,DAY('1.Lingkup'!__2))</definedName>
    <definedName name="gg_4">#N/A</definedName>
    <definedName name="gg_5">#N/A</definedName>
    <definedName name="ggc">[514]harsat!$H$21</definedName>
    <definedName name="GGG" localSheetId="10">'[520]REF.ONLY'!$C$11:$E$265</definedName>
    <definedName name="GGG" localSheetId="1">'[520]REF.ONLY'!$C$11:$E$265</definedName>
    <definedName name="ggg">#N/A</definedName>
    <definedName name="GGGGG" localSheetId="25">#REF!</definedName>
    <definedName name="GGGGG" localSheetId="26">#REF!</definedName>
    <definedName name="GGGGG" localSheetId="15">#REF!</definedName>
    <definedName name="GGGGG" localSheetId="40">#REF!</definedName>
    <definedName name="GGGGG" localSheetId="21">#REF!</definedName>
    <definedName name="GGGGG" localSheetId="16">#REF!</definedName>
    <definedName name="GGGGG">#REF!</definedName>
    <definedName name="gh">'[521]Bill of Qty MEP'!$AG$285</definedName>
    <definedName name="GHGFGHFGFJ" localSheetId="25">#REF!</definedName>
    <definedName name="GHGFGHFGFJ" localSheetId="26">#REF!</definedName>
    <definedName name="GHGFGHFGFJ" localSheetId="15">#REF!</definedName>
    <definedName name="GHGFGHFGFJ" localSheetId="23">#REF!</definedName>
    <definedName name="GHGFGHFGFJ">#REF!</definedName>
    <definedName name="ghgfjhh">[522]Cover!$A$1</definedName>
    <definedName name="ghj">[514]harsat!$H$73</definedName>
    <definedName name="ghjfrfvmvmfg" localSheetId="25">#REF!</definedName>
    <definedName name="ghjfrfvmvmfg" localSheetId="26">#REF!</definedName>
    <definedName name="ghjfrfvmvmfg" localSheetId="15">#REF!</definedName>
    <definedName name="ghjfrfvmvmfg" localSheetId="23">#REF!</definedName>
    <definedName name="ghjfrfvmvmfg">#REF!</definedName>
    <definedName name="GHOB" localSheetId="25">#REF!</definedName>
    <definedName name="GHOB" localSheetId="26">#REF!</definedName>
    <definedName name="GHOB" localSheetId="15">#REF!</definedName>
    <definedName name="GHOB" localSheetId="23">#REF!</definedName>
    <definedName name="GHOB">#REF!</definedName>
    <definedName name="GHOH">[523]DATA!$E$137:$BP$141</definedName>
    <definedName name="ghrgdhtrh" localSheetId="25">#REF!</definedName>
    <definedName name="ghrgdhtrh" localSheetId="26">#REF!</definedName>
    <definedName name="ghrgdhtrh" localSheetId="15">#REF!</definedName>
    <definedName name="ghrgdhtrh" localSheetId="23">#REF!</definedName>
    <definedName name="ghrgdhtrh">#REF!</definedName>
    <definedName name="gi" localSheetId="25">#REF!</definedName>
    <definedName name="gi" localSheetId="26">#REF!</definedName>
    <definedName name="gi" localSheetId="15">#REF!</definedName>
    <definedName name="gi" localSheetId="23">#REF!</definedName>
    <definedName name="gi">#REF!</definedName>
    <definedName name="GINPUT2">'[163]INPUT 2'!$G$1:$G$65536</definedName>
    <definedName name="GIU" localSheetId="25">#REF!</definedName>
    <definedName name="GIU" localSheetId="26">#REF!</definedName>
    <definedName name="GIU" localSheetId="15">#REF!</definedName>
    <definedName name="GIU" localSheetId="40">#REF!</definedName>
    <definedName name="GIU" localSheetId="21">#REF!</definedName>
    <definedName name="GIU" localSheetId="16">#REF!</definedName>
    <definedName name="GIU">#REF!</definedName>
    <definedName name="gj" localSheetId="25">#REF!</definedName>
    <definedName name="gj" localSheetId="26">#REF!</definedName>
    <definedName name="gj" localSheetId="10">#REF!</definedName>
    <definedName name="gj" localSheetId="21">#REF!</definedName>
    <definedName name="gj" localSheetId="1">#REF!</definedName>
    <definedName name="gj" localSheetId="16">#REF!</definedName>
    <definedName name="gj">#REF!</definedName>
    <definedName name="GJHJKF">#N/A</definedName>
    <definedName name="gk" localSheetId="25">#REF!</definedName>
    <definedName name="gk" localSheetId="26">#REF!</definedName>
    <definedName name="gk" localSheetId="24">#REF!</definedName>
    <definedName name="gk">#REF!</definedName>
    <definedName name="gl" localSheetId="25">#REF!</definedName>
    <definedName name="gl" localSheetId="26">#REF!</definedName>
    <definedName name="gl" localSheetId="24">#REF!</definedName>
    <definedName name="gl">#REF!</definedName>
    <definedName name="gl3p" localSheetId="25">#REF!</definedName>
    <definedName name="gl3p" localSheetId="26">#REF!</definedName>
    <definedName name="gl3p" localSheetId="24">#REF!</definedName>
    <definedName name="gl3p">#REF!</definedName>
    <definedName name="glass_block" localSheetId="25">#REF!</definedName>
    <definedName name="glass_block" localSheetId="26">#REF!</definedName>
    <definedName name="glass_block" localSheetId="15">#REF!</definedName>
    <definedName name="glass_block" localSheetId="40">#REF!</definedName>
    <definedName name="glass_block" localSheetId="21">#REF!</definedName>
    <definedName name="glass_block" localSheetId="16">#REF!</definedName>
    <definedName name="glass_block">#REF!</definedName>
    <definedName name="glass_wool" localSheetId="25">#REF!</definedName>
    <definedName name="glass_wool" localSheetId="26">#REF!</definedName>
    <definedName name="glass_wool" localSheetId="15">#REF!</definedName>
    <definedName name="glass_wool" localSheetId="40">#REF!</definedName>
    <definedName name="glass_wool" localSheetId="21">#REF!</definedName>
    <definedName name="glass_wool" localSheetId="16">#REF!</definedName>
    <definedName name="glass_wool">#REF!</definedName>
    <definedName name="gloria" localSheetId="25">'[323]FORM X COST'!#REF!</definedName>
    <definedName name="gloria" localSheetId="26">'[323]FORM X COST'!#REF!</definedName>
    <definedName name="gloria" localSheetId="24">'[323]FORM X COST'!#REF!</definedName>
    <definedName name="gloria">'[323]FORM X COST'!#REF!</definedName>
    <definedName name="GLUNDUNG" localSheetId="25">#REF!</definedName>
    <definedName name="GLUNDUNG" localSheetId="26">#REF!</definedName>
    <definedName name="GLUNDUNG" localSheetId="15">#REF!</definedName>
    <definedName name="GLUNDUNG" localSheetId="24">#REF!</definedName>
    <definedName name="GLUNDUNG" localSheetId="23">#REF!</definedName>
    <definedName name="GLUNDUNG">#REF!</definedName>
    <definedName name="GMPB" localSheetId="25">#REF!</definedName>
    <definedName name="GMPB" localSheetId="26">#REF!</definedName>
    <definedName name="GMPB" localSheetId="15">#REF!</definedName>
    <definedName name="GMPB" localSheetId="23">#REF!</definedName>
    <definedName name="GMPB">#REF!</definedName>
    <definedName name="GMPH" localSheetId="25">#REF!</definedName>
    <definedName name="GMPH" localSheetId="26">#REF!</definedName>
    <definedName name="GMPH" localSheetId="15">#REF!</definedName>
    <definedName name="GMPH" localSheetId="23">#REF!</definedName>
    <definedName name="GMPH">#REF!</definedName>
    <definedName name="GMPTEC" localSheetId="25">#REF!</definedName>
    <definedName name="GMPTEC" localSheetId="26">#REF!</definedName>
    <definedName name="GMPTEC">#REF!</definedName>
    <definedName name="GOAHEAD" localSheetId="25">[4]Admin!#REF!</definedName>
    <definedName name="GOAHEAD" localSheetId="26">[4]Admin!#REF!</definedName>
    <definedName name="GOAHEAD" localSheetId="24">[4]Admin!#REF!</definedName>
    <definedName name="GOAHEAD">[4]Admin!#REF!</definedName>
    <definedName name="GOBLOK" localSheetId="25">#REF!</definedName>
    <definedName name="GOBLOK" localSheetId="26">#REF!</definedName>
    <definedName name="GOBLOK" localSheetId="24">#REF!</definedName>
    <definedName name="GOBLOK">#REF!</definedName>
    <definedName name="GOL" localSheetId="25">#REF!</definedName>
    <definedName name="GOL" localSheetId="26">#REF!</definedName>
    <definedName name="GOL" localSheetId="24">#REF!</definedName>
    <definedName name="GOL">#REF!</definedName>
    <definedName name="Gold_Path">'[423]Corp Inputs'!$C$82:$C$85</definedName>
    <definedName name="gombal" localSheetId="25">#REF!</definedName>
    <definedName name="gombal" localSheetId="26">#REF!</definedName>
    <definedName name="gombal" localSheetId="15">#REF!</definedName>
    <definedName name="gombal" localSheetId="23">#REF!</definedName>
    <definedName name="gombal">#REF!</definedName>
    <definedName name="GON" localSheetId="25">#REF!</definedName>
    <definedName name="GON" localSheetId="26">#REF!</definedName>
    <definedName name="GON" localSheetId="15">#REF!</definedName>
    <definedName name="GON" localSheetId="23">#REF!</definedName>
    <definedName name="GON">#REF!</definedName>
    <definedName name="GONZALES" localSheetId="25">#REF!</definedName>
    <definedName name="GONZALES" localSheetId="26">#REF!</definedName>
    <definedName name="GONZALES" localSheetId="15">#REF!</definedName>
    <definedName name="GONZALES" localSheetId="23">#REF!</definedName>
    <definedName name="GONZALES">#REF!</definedName>
    <definedName name="GOODWILL" localSheetId="25">[233]WBS!#REF!</definedName>
    <definedName name="GOODWILL" localSheetId="26">[233]WBS!#REF!</definedName>
    <definedName name="GOODWILL" localSheetId="15">[233]WBS!#REF!</definedName>
    <definedName name="GOODWILL" localSheetId="23">[233]WBS!#REF!</definedName>
    <definedName name="GOODWILL">[233]WBS!#REF!</definedName>
    <definedName name="Goodwill_growth_fore" localSheetId="25">#REF!</definedName>
    <definedName name="Goodwill_growth_fore" localSheetId="26">#REF!</definedName>
    <definedName name="Goodwill_growth_fore" localSheetId="15">#REF!</definedName>
    <definedName name="Goodwill_growth_fore" localSheetId="24">#REF!</definedName>
    <definedName name="Goodwill_growth_fore" localSheetId="23">#REF!</definedName>
    <definedName name="Goodwill_growth_fore">#REF!</definedName>
    <definedName name="GOP">[21]Financials!$Y$15:$AC$15</definedName>
    <definedName name="gorbos" localSheetId="25">#REF!</definedName>
    <definedName name="gorbos" localSheetId="26">#REF!</definedName>
    <definedName name="gorbos" localSheetId="15">#REF!</definedName>
    <definedName name="gorbos" localSheetId="24">#REF!</definedName>
    <definedName name="gorbos" localSheetId="23">#REF!</definedName>
    <definedName name="gorbos">#REF!</definedName>
    <definedName name="govpd15" localSheetId="25">#REF!</definedName>
    <definedName name="govpd15" localSheetId="26">#REF!</definedName>
    <definedName name="govpd15" localSheetId="15">#REF!</definedName>
    <definedName name="govpd15" localSheetId="40">#REF!</definedName>
    <definedName name="govpd15" localSheetId="21">#REF!</definedName>
    <definedName name="govpd15" localSheetId="16">#REF!</definedName>
    <definedName name="govpd15">#REF!</definedName>
    <definedName name="GOVTBORNE" localSheetId="25">#REF!</definedName>
    <definedName name="GOVTBORNE" localSheetId="26">#REF!</definedName>
    <definedName name="GOVTBORNE" localSheetId="15">#REF!</definedName>
    <definedName name="GOVTBORNE" localSheetId="40">#REF!</definedName>
    <definedName name="GOVTBORNE" localSheetId="21">#REF!</definedName>
    <definedName name="GOVTBORNE" localSheetId="16">#REF!</definedName>
    <definedName name="GOVTBORNE">#REF!</definedName>
    <definedName name="GPOITN" localSheetId="25">#REF!</definedName>
    <definedName name="GPOITN" localSheetId="26">#REF!</definedName>
    <definedName name="GPOITN">#REF!</definedName>
    <definedName name="GR">'[378]Daftar Harga'!$C$21</definedName>
    <definedName name="gra">[306]harsat!$H$46</definedName>
    <definedName name="Grade" localSheetId="25">#REF!</definedName>
    <definedName name="Grade" localSheetId="26">#REF!</definedName>
    <definedName name="Grade" localSheetId="15">#REF!</definedName>
    <definedName name="Grade" localSheetId="10">#REF!</definedName>
    <definedName name="Grade" localSheetId="40">#REF!</definedName>
    <definedName name="Grade" localSheetId="21">#REF!</definedName>
    <definedName name="Grade" localSheetId="1">#REF!</definedName>
    <definedName name="Grade" localSheetId="16">#REF!</definedName>
    <definedName name="Grade">#REF!</definedName>
    <definedName name="GRADER" localSheetId="25">#REF!</definedName>
    <definedName name="GRADER" localSheetId="26">#REF!</definedName>
    <definedName name="GRADER" localSheetId="15">#REF!</definedName>
    <definedName name="GRADER" localSheetId="40">#REF!</definedName>
    <definedName name="GRADER" localSheetId="21">#REF!</definedName>
    <definedName name="GRADER" localSheetId="16">#REF!</definedName>
    <definedName name="GRADER">#REF!</definedName>
    <definedName name="GRAEME" localSheetId="25">#REF!</definedName>
    <definedName name="GRAEME" localSheetId="26">#REF!</definedName>
    <definedName name="GRAEME">#REF!</definedName>
    <definedName name="gramox" localSheetId="25">#REF!</definedName>
    <definedName name="gramox" localSheetId="26">#REF!</definedName>
    <definedName name="gramox">#REF!</definedName>
    <definedName name="Grams_Oz">'[423]Corp Inputs'!$L$186</definedName>
    <definedName name="GramsToTroyOunces">[389]Ass!$G$10</definedName>
    <definedName name="GRAND_PALEMBANG_HOTEL___PALEMBANG" localSheetId="25">#REF!</definedName>
    <definedName name="GRAND_PALEMBANG_HOTEL___PALEMBANG" localSheetId="26">#REF!</definedName>
    <definedName name="GRAND_PALEMBANG_HOTEL___PALEMBANG" localSheetId="15">#REF!</definedName>
    <definedName name="GRAND_PALEMBANG_HOTEL___PALEMBANG" localSheetId="40">#REF!</definedName>
    <definedName name="GRAND_PALEMBANG_HOTEL___PALEMBANG" localSheetId="21">#REF!</definedName>
    <definedName name="GRAND_PALEMBANG_HOTEL___PALEMBANG" localSheetId="16">#REF!</definedName>
    <definedName name="GRAND_PALEMBANG_HOTEL___PALEMBANG">#REF!</definedName>
    <definedName name="Granit_Alam_LN_Ukuran_Besar" localSheetId="25">[201]BAHAN!#REF!</definedName>
    <definedName name="Granit_Alam_LN_Ukuran_Besar" localSheetId="26">[201]BAHAN!#REF!</definedName>
    <definedName name="Granit_Alam_LN_Ukuran_Besar" localSheetId="10">[201]BAHAN!#REF!</definedName>
    <definedName name="Granit_Alam_LN_Ukuran_Besar" localSheetId="24">[201]BAHAN!#REF!</definedName>
    <definedName name="Granit_Alam_LN_Ukuran_Besar" localSheetId="21">[201]BAHAN!#REF!</definedName>
    <definedName name="Granit_Alam_LN_Ukuran_Besar" localSheetId="1">[201]BAHAN!#REF!</definedName>
    <definedName name="Granit_Alam_LN_Ukuran_Besar" localSheetId="16">[201]BAHAN!#REF!</definedName>
    <definedName name="Granit_Alam_LN_Ukuran_Besar">[201]BAHAN!#REF!</definedName>
    <definedName name="Granit_Alam_LN_Ukuran_Kecil" localSheetId="10">[201]BAHAN!#REF!</definedName>
    <definedName name="Granit_Alam_LN_Ukuran_Kecil" localSheetId="21">[201]BAHAN!#REF!</definedName>
    <definedName name="Granit_Alam_LN_Ukuran_Kecil" localSheetId="1">[201]BAHAN!#REF!</definedName>
    <definedName name="Granit_Alam_LN_Ukuran_Kecil" localSheetId="16">[201]BAHAN!#REF!</definedName>
    <definedName name="Granit_Alam_LN_Ukuran_Kecil">[201]BAHAN!#REF!</definedName>
    <definedName name="granit60lt">'[252]Harga Satuan'!$G$44</definedName>
    <definedName name="Granite_Tile_30_x_60_sek._Niro_Granite" localSheetId="15">'[524]HSBU ANA'!#REF!</definedName>
    <definedName name="Granite_Tile_30_x_60_sek._Niro_Granite" localSheetId="10">'[524]HSBU ANA'!#REF!</definedName>
    <definedName name="Granite_Tile_30_x_60_sek._Niro_Granite" localSheetId="21">'[524]HSBU ANA'!#REF!</definedName>
    <definedName name="Granite_Tile_30_x_60_sek._Niro_Granite" localSheetId="1">'[524]HSBU ANA'!#REF!</definedName>
    <definedName name="Granite_Tile_30_x_60_sek._Niro_Granite" localSheetId="16">'[524]HSBU ANA'!#REF!</definedName>
    <definedName name="Granite_Tile_30_x_60_sek._Niro_Granite">'[524]HSBU ANA'!#REF!</definedName>
    <definedName name="Granite_Tile_60_x_60_sek._Niro_Granite" localSheetId="10">'[524]HSBU ANA'!#REF!</definedName>
    <definedName name="Granite_Tile_60_x_60_sek._Niro_Granite" localSheetId="21">'[524]HSBU ANA'!#REF!</definedName>
    <definedName name="Granite_Tile_60_x_60_sek._Niro_Granite" localSheetId="1">'[524]HSBU ANA'!#REF!</definedName>
    <definedName name="Granite_Tile_60_x_60_sek._Niro_Granite" localSheetId="16">'[524]HSBU ANA'!#REF!</definedName>
    <definedName name="Granite_Tile_60_x_60_sek._Niro_Granite">'[524]HSBU ANA'!#REF!</definedName>
    <definedName name="Granito" localSheetId="25">#REF!</definedName>
    <definedName name="Granito" localSheetId="26">#REF!</definedName>
    <definedName name="Granito" localSheetId="15">#REF!</definedName>
    <definedName name="Granito" localSheetId="40">#REF!</definedName>
    <definedName name="Granito" localSheetId="21">#REF!</definedName>
    <definedName name="Granito" localSheetId="16">#REF!</definedName>
    <definedName name="Granito">#REF!</definedName>
    <definedName name="Granito_Tile_Essenza_60_x_60__Polis" localSheetId="25">[201]BAHAN!#REF!</definedName>
    <definedName name="Granito_Tile_Essenza_60_x_60__Polis" localSheetId="26">[201]BAHAN!#REF!</definedName>
    <definedName name="Granito_Tile_Essenza_60_x_60__Polis" localSheetId="10">[201]BAHAN!#REF!</definedName>
    <definedName name="Granito_Tile_Essenza_60_x_60__Polis" localSheetId="24">[201]BAHAN!#REF!</definedName>
    <definedName name="Granito_Tile_Essenza_60_x_60__Polis" localSheetId="21">[201]BAHAN!#REF!</definedName>
    <definedName name="Granito_Tile_Essenza_60_x_60__Polis" localSheetId="1">[201]BAHAN!#REF!</definedName>
    <definedName name="Granito_Tile_Essenza_60_x_60__Polis" localSheetId="16">[201]BAHAN!#REF!</definedName>
    <definedName name="Granito_Tile_Essenza_60_x_60__Polis">[201]BAHAN!#REF!</definedName>
    <definedName name="Granito_Tile_Essenza_60_x_60__Unpolis" localSheetId="10">[201]BAHAN!#REF!</definedName>
    <definedName name="Granito_Tile_Essenza_60_x_60__Unpolis" localSheetId="21">[201]BAHAN!#REF!</definedName>
    <definedName name="Granito_Tile_Essenza_60_x_60__Unpolis" localSheetId="1">[201]BAHAN!#REF!</definedName>
    <definedName name="Granito_Tile_Essenza_60_x_60__Unpolis" localSheetId="16">[201]BAHAN!#REF!</definedName>
    <definedName name="Granito_Tile_Essenza_60_x_60__Unpolis">[201]BAHAN!#REF!</definedName>
    <definedName name="Granito_Tile_Essenza_Ukuran_40_x_40_Polis" localSheetId="21">[201]BAHAN!#REF!</definedName>
    <definedName name="Granito_Tile_Essenza_Ukuran_40_x_40_Polis" localSheetId="16">[201]BAHAN!#REF!</definedName>
    <definedName name="Granito_Tile_Essenza_Ukuran_40_x_40_Polis">[201]BAHAN!#REF!</definedName>
    <definedName name="Granito_Tile_Essenza_Ukuran_40_x_40_Unpolis" localSheetId="21">[201]BAHAN!#REF!</definedName>
    <definedName name="Granito_Tile_Essenza_Ukuran_40_x_40_Unpolis" localSheetId="16">[201]BAHAN!#REF!</definedName>
    <definedName name="Granito_Tile_Essenza_Ukuran_40_x_40_Unpolis">[201]BAHAN!#REF!</definedName>
    <definedName name="grass" localSheetId="25">#REF!</definedName>
    <definedName name="grass" localSheetId="26">#REF!</definedName>
    <definedName name="grass" localSheetId="15">#REF!</definedName>
    <definedName name="grass" localSheetId="24">#REF!</definedName>
    <definedName name="grass" localSheetId="23">#REF!</definedName>
    <definedName name="grass">#REF!</definedName>
    <definedName name="Grass_Blok_30_x_30" localSheetId="25">[201]BAHAN!#REF!</definedName>
    <definedName name="Grass_Blok_30_x_30" localSheetId="26">[201]BAHAN!#REF!</definedName>
    <definedName name="Grass_Blok_30_x_30" localSheetId="24">[201]BAHAN!#REF!</definedName>
    <definedName name="Grass_Blok_30_x_30" localSheetId="21">[201]BAHAN!#REF!</definedName>
    <definedName name="Grass_Blok_30_x_30" localSheetId="16">[201]BAHAN!#REF!</definedName>
    <definedName name="Grass_Blok_30_x_30">[201]BAHAN!#REF!</definedName>
    <definedName name="grass2020" localSheetId="24">'[273]HB '!#REF!</definedName>
    <definedName name="grass2020">'[273]HB '!#REF!</definedName>
    <definedName name="grc" localSheetId="25">#REF!</definedName>
    <definedName name="grc" localSheetId="26">#REF!</definedName>
    <definedName name="grc" localSheetId="15">#REF!</definedName>
    <definedName name="grc" localSheetId="40">#REF!</definedName>
    <definedName name="grc" localSheetId="21">#REF!</definedName>
    <definedName name="grc" localSheetId="16">#REF!</definedName>
    <definedName name="grc">#REF!</definedName>
    <definedName name="grcb">'[161]Sat Bah &amp; Up'!$G$74</definedName>
    <definedName name="grcp">'[161]Sat Bah &amp; Up'!$G$73</definedName>
    <definedName name="grease" localSheetId="25">#REF!</definedName>
    <definedName name="grease" localSheetId="26">#REF!</definedName>
    <definedName name="grease" localSheetId="15">#REF!</definedName>
    <definedName name="grease" localSheetId="24">#REF!</definedName>
    <definedName name="grease" localSheetId="23">#REF!</definedName>
    <definedName name="grease">#REF!</definedName>
    <definedName name="grendalfa" localSheetId="25">'[273]HB '!#REF!</definedName>
    <definedName name="grendalfa" localSheetId="26">'[273]HB '!#REF!</definedName>
    <definedName name="grendalfa" localSheetId="24">'[273]HB '!#REF!</definedName>
    <definedName name="grendalfa" localSheetId="23">'[273]HB '!#REF!</definedName>
    <definedName name="grendalfa">'[273]HB '!#REF!</definedName>
    <definedName name="grendbiasa">'[16]HB '!$F$178</definedName>
    <definedName name="grendel" localSheetId="25">#REF!</definedName>
    <definedName name="grendel" localSheetId="26">#REF!</definedName>
    <definedName name="grendel" localSheetId="15">#REF!</definedName>
    <definedName name="grendel" localSheetId="40">#REF!</definedName>
    <definedName name="grendel" localSheetId="21">#REF!</definedName>
    <definedName name="grendel" localSheetId="16">#REF!</definedName>
    <definedName name="grendel">#REF!</definedName>
    <definedName name="Grendel_15_cm" localSheetId="25">[201]BAHAN!#REF!</definedName>
    <definedName name="Grendel_15_cm" localSheetId="26">[201]BAHAN!#REF!</definedName>
    <definedName name="Grendel_15_cm" localSheetId="10">[201]BAHAN!#REF!</definedName>
    <definedName name="Grendel_15_cm" localSheetId="24">[201]BAHAN!#REF!</definedName>
    <definedName name="Grendel_15_cm" localSheetId="21">[201]BAHAN!#REF!</definedName>
    <definedName name="Grendel_15_cm" localSheetId="1">[201]BAHAN!#REF!</definedName>
    <definedName name="Grendel_15_cm" localSheetId="16">[201]BAHAN!#REF!</definedName>
    <definedName name="Grendel_15_cm">[201]BAHAN!#REF!</definedName>
    <definedName name="Grendel_5_cm" localSheetId="10">[201]BAHAN!#REF!</definedName>
    <definedName name="Grendel_5_cm" localSheetId="21">[201]BAHAN!#REF!</definedName>
    <definedName name="Grendel_5_cm" localSheetId="1">[201]BAHAN!#REF!</definedName>
    <definedName name="Grendel_5_cm" localSheetId="16">[201]BAHAN!#REF!</definedName>
    <definedName name="Grendel_5_cm">[201]BAHAN!#REF!</definedName>
    <definedName name="Grendel_kuningan" localSheetId="25">#REF!</definedName>
    <definedName name="Grendel_kuningan" localSheetId="26">#REF!</definedName>
    <definedName name="Grendel_kuningan" localSheetId="15">#REF!</definedName>
    <definedName name="Grendel_kuningan" localSheetId="40">#REF!</definedName>
    <definedName name="Grendel_kuningan" localSheetId="21">#REF!</definedName>
    <definedName name="Grendel_kuningan" localSheetId="16">#REF!</definedName>
    <definedName name="Grendel_kuningan">#REF!</definedName>
    <definedName name="Grendel_Tanam" localSheetId="25">#REF!</definedName>
    <definedName name="Grendel_Tanam" localSheetId="26">#REF!</definedName>
    <definedName name="Grendel_Tanam">#REF!</definedName>
    <definedName name="grendelb" localSheetId="25">#REF!</definedName>
    <definedName name="grendelb" localSheetId="26">#REF!</definedName>
    <definedName name="grendelb" localSheetId="15">#REF!</definedName>
    <definedName name="grendelb" localSheetId="40">#REF!</definedName>
    <definedName name="grendelb" localSheetId="21">#REF!</definedName>
    <definedName name="grendelb" localSheetId="16">#REF!</definedName>
    <definedName name="grendelb">#REF!</definedName>
    <definedName name="grendelc" localSheetId="25">#REF!</definedName>
    <definedName name="grendelc" localSheetId="26">#REF!</definedName>
    <definedName name="grendelc" localSheetId="15">#REF!</definedName>
    <definedName name="grendelc" localSheetId="40">#REF!</definedName>
    <definedName name="grendelc" localSheetId="21">#REF!</definedName>
    <definedName name="grendelc" localSheetId="16">#REF!</definedName>
    <definedName name="grendelc">#REF!</definedName>
    <definedName name="GRESD" localSheetId="25">#REF!</definedName>
    <definedName name="GRESD" localSheetId="26">#REF!</definedName>
    <definedName name="GRESD">#REF!</definedName>
    <definedName name="grev20">'[161]Sat Bah &amp; Up'!$G$82</definedName>
    <definedName name="Grevel1ø20" localSheetId="15">[396]Bahan!$D$31</definedName>
    <definedName name="Grevel1ø20" localSheetId="10">[395]Bahan!$D$31</definedName>
    <definedName name="Grevel1ø20" localSheetId="1">[395]Bahan!$D$31</definedName>
    <definedName name="Grevel1ø20" localSheetId="16">[396]Bahan!$D$31</definedName>
    <definedName name="Grevel1ø20">[397]Bahan!$D$31</definedName>
    <definedName name="gril" localSheetId="25">#REF!</definedName>
    <definedName name="gril" localSheetId="26">#REF!</definedName>
    <definedName name="gril" localSheetId="15">#REF!</definedName>
    <definedName name="gril" localSheetId="40">#REF!</definedName>
    <definedName name="gril" localSheetId="21">#REF!</definedName>
    <definedName name="gril" localSheetId="16">#REF!</definedName>
    <definedName name="gril">#REF!</definedName>
    <definedName name="grofas" localSheetId="25">#REF!</definedName>
    <definedName name="grofas" localSheetId="26">#REF!</definedName>
    <definedName name="grofas">#REF!</definedName>
    <definedName name="Grogol_Petamburan" localSheetId="25">#REF!</definedName>
    <definedName name="Grogol_Petamburan" localSheetId="26">#REF!</definedName>
    <definedName name="Grogol_Petamburan" localSheetId="15">#REF!</definedName>
    <definedName name="Grogol_Petamburan" localSheetId="10">#REF!</definedName>
    <definedName name="Grogol_Petamburan" localSheetId="40">#REF!</definedName>
    <definedName name="Grogol_Petamburan" localSheetId="21">#REF!</definedName>
    <definedName name="Grogol_Petamburan" localSheetId="1">#REF!</definedName>
    <definedName name="Grogol_Petamburan" localSheetId="16">#REF!</definedName>
    <definedName name="Grogol_Petamburan">#REF!</definedName>
    <definedName name="GROSS" localSheetId="25">'[186]RESIDU-3'!#REF!</definedName>
    <definedName name="GROSS" localSheetId="26">'[186]RESIDU-3'!#REF!</definedName>
    <definedName name="GROSS" localSheetId="24">'[186]RESIDU-3'!#REF!</definedName>
    <definedName name="GROSS">'[186]RESIDU-3'!#REF!</definedName>
    <definedName name="Gross_income_fore" localSheetId="25">#REF!</definedName>
    <definedName name="Gross_income_fore" localSheetId="26">#REF!</definedName>
    <definedName name="Gross_income_fore" localSheetId="15">#REF!</definedName>
    <definedName name="Gross_income_fore" localSheetId="24">#REF!</definedName>
    <definedName name="Gross_income_fore" localSheetId="23">#REF!</definedName>
    <definedName name="Gross_income_fore">#REF!</definedName>
    <definedName name="Gross_income_growth_avg" localSheetId="25">#REF!</definedName>
    <definedName name="Gross_income_growth_avg" localSheetId="26">#REF!</definedName>
    <definedName name="Gross_income_growth_avg" localSheetId="15">#REF!</definedName>
    <definedName name="Gross_income_growth_avg" localSheetId="23">#REF!</definedName>
    <definedName name="Gross_income_growth_avg">#REF!</definedName>
    <definedName name="Gross_margin_fore" localSheetId="25">#REF!</definedName>
    <definedName name="Gross_margin_fore" localSheetId="26">#REF!</definedName>
    <definedName name="Gross_margin_fore" localSheetId="15">#REF!</definedName>
    <definedName name="Gross_margin_fore" localSheetId="23">#REF!</definedName>
    <definedName name="Gross_margin_fore">#REF!</definedName>
    <definedName name="gross_profit_inf" localSheetId="25">#REF!</definedName>
    <definedName name="gross_profit_inf" localSheetId="26">#REF!</definedName>
    <definedName name="gross_profit_inf">#REF!</definedName>
    <definedName name="gross_profit_tel" localSheetId="25">#REF!</definedName>
    <definedName name="gross_profit_tel" localSheetId="26">#REF!</definedName>
    <definedName name="gross_profit_tel">#REF!</definedName>
    <definedName name="gross_profit01_BBI" localSheetId="25">#REF!</definedName>
    <definedName name="gross_profit01_BBI" localSheetId="26">#REF!</definedName>
    <definedName name="gross_profit01_BBI">#REF!</definedName>
    <definedName name="gross_profit01_BC" localSheetId="25">#REF!</definedName>
    <definedName name="gross_profit01_BC" localSheetId="26">#REF!</definedName>
    <definedName name="gross_profit01_BC">#REF!</definedName>
    <definedName name="gross_profit01_BCMI" localSheetId="25">#REF!</definedName>
    <definedName name="gross_profit01_BCMI" localSheetId="26">#REF!</definedName>
    <definedName name="gross_profit01_BCMI">#REF!</definedName>
    <definedName name="gross_profit01_BE" localSheetId="25">#REF!</definedName>
    <definedName name="gross_profit01_BE" localSheetId="26">#REF!</definedName>
    <definedName name="gross_profit01_BE">#REF!</definedName>
    <definedName name="gross_profit01_BPI" localSheetId="25">#REF!</definedName>
    <definedName name="gross_profit01_BPI" localSheetId="26">#REF!</definedName>
    <definedName name="gross_profit01_BPI">#REF!</definedName>
    <definedName name="gross_profit01_BTJ" localSheetId="25">#REF!</definedName>
    <definedName name="gross_profit01_BTJ" localSheetId="26">#REF!</definedName>
    <definedName name="gross_profit01_BTJ">#REF!</definedName>
    <definedName name="gross_profit01_Buztel" localSheetId="25">#REF!</definedName>
    <definedName name="gross_profit01_Buztel" localSheetId="26">#REF!</definedName>
    <definedName name="gross_profit01_Buztel">#REF!</definedName>
    <definedName name="gross_profit01_LINKS" localSheetId="25">#REF!</definedName>
    <definedName name="gross_profit01_LINKS" localSheetId="26">#REF!</definedName>
    <definedName name="gross_profit01_LINKS">#REF!</definedName>
    <definedName name="gross_profit01_mkn" localSheetId="25">#REF!</definedName>
    <definedName name="gross_profit01_mkn" localSheetId="26">#REF!</definedName>
    <definedName name="gross_profit01_mkn">#REF!</definedName>
    <definedName name="gross_profit01_rti" localSheetId="25">#REF!</definedName>
    <definedName name="gross_profit01_rti" localSheetId="26">#REF!</definedName>
    <definedName name="gross_profit01_rti">#REF!</definedName>
    <definedName name="gross_profit01_SEAPI" localSheetId="25">#REF!</definedName>
    <definedName name="gross_profit01_SEAPI" localSheetId="26">#REF!</definedName>
    <definedName name="gross_profit01_SEAPI">#REF!</definedName>
    <definedName name="gross_profit01_spij" localSheetId="25">#REF!</definedName>
    <definedName name="gross_profit01_spij" localSheetId="26">#REF!</definedName>
    <definedName name="gross_profit01_spij">#REF!</definedName>
    <definedName name="gross_profit01_TB" localSheetId="25">#REF!</definedName>
    <definedName name="gross_profit01_TB" localSheetId="26">#REF!</definedName>
    <definedName name="gross_profit01_TB">#REF!</definedName>
    <definedName name="GROSS_PROFIT02_BB_CONSOL" localSheetId="25">#REF!</definedName>
    <definedName name="GROSS_PROFIT02_BB_CONSOL" localSheetId="26">#REF!</definedName>
    <definedName name="GROSS_PROFIT02_BB_CONSOL">#REF!</definedName>
    <definedName name="GROSS_PROFIT02_BBI" localSheetId="25">#REF!</definedName>
    <definedName name="GROSS_PROFIT02_BBI" localSheetId="26">#REF!</definedName>
    <definedName name="GROSS_PROFIT02_BBI">#REF!</definedName>
    <definedName name="GROSS_PROFIT02_BBT" localSheetId="25">#REF!</definedName>
    <definedName name="GROSS_PROFIT02_BBT" localSheetId="26">#REF!</definedName>
    <definedName name="GROSS_PROFIT02_BBT">#REF!</definedName>
    <definedName name="GROSS_PROFIT02_BCC" localSheetId="25">#REF!</definedName>
    <definedName name="GROSS_PROFIT02_BCC" localSheetId="26">#REF!</definedName>
    <definedName name="GROSS_PROFIT02_BCC">#REF!</definedName>
    <definedName name="GROSS_PROFIT02_BCCENTRAL" localSheetId="25">#REF!</definedName>
    <definedName name="GROSS_PROFIT02_BCCENTRAL" localSheetId="26">#REF!</definedName>
    <definedName name="GROSS_PROFIT02_BCCENTRAL">#REF!</definedName>
    <definedName name="GROSS_PROFIT02_BCMI" localSheetId="25">#REF!</definedName>
    <definedName name="GROSS_PROFIT02_BCMI" localSheetId="26">#REF!</definedName>
    <definedName name="GROSS_PROFIT02_BCMI">#REF!</definedName>
    <definedName name="GROSS_PROFIT02_BPI" localSheetId="25">#REF!</definedName>
    <definedName name="GROSS_PROFIT02_BPI" localSheetId="26">#REF!</definedName>
    <definedName name="GROSS_PROFIT02_BPI">#REF!</definedName>
    <definedName name="GROSS_PROFIT02_BTJ" localSheetId="25">#REF!</definedName>
    <definedName name="GROSS_PROFIT02_BTJ" localSheetId="26">#REF!</definedName>
    <definedName name="GROSS_PROFIT02_BTJ">#REF!</definedName>
    <definedName name="GROSS_PROFIT02_BUZTEL" localSheetId="25">#REF!</definedName>
    <definedName name="GROSS_PROFIT02_BUZTEL" localSheetId="26">#REF!</definedName>
    <definedName name="GROSS_PROFIT02_BUZTEL">#REF!</definedName>
    <definedName name="GROSS_PROFIT02_LINK" localSheetId="25">#REF!</definedName>
    <definedName name="GROSS_PROFIT02_LINK" localSheetId="26">#REF!</definedName>
    <definedName name="GROSS_PROFIT02_LINK">#REF!</definedName>
    <definedName name="GROSS_PROFIT02_MKN" localSheetId="25">#REF!</definedName>
    <definedName name="GROSS_PROFIT02_MKN" localSheetId="26">#REF!</definedName>
    <definedName name="GROSS_PROFIT02_MKN">#REF!</definedName>
    <definedName name="GROSS_PROFIT02_PARENT" localSheetId="25">#REF!</definedName>
    <definedName name="GROSS_PROFIT02_PARENT" localSheetId="26">#REF!</definedName>
    <definedName name="GROSS_PROFIT02_PARENT">#REF!</definedName>
    <definedName name="GROSS_PROFIT02_RTI" localSheetId="25">#REF!</definedName>
    <definedName name="GROSS_PROFIT02_RTI" localSheetId="26">#REF!</definedName>
    <definedName name="GROSS_PROFIT02_RTI">#REF!</definedName>
    <definedName name="GROSS_PROFIT02_SEAPI" localSheetId="25">#REF!</definedName>
    <definedName name="GROSS_PROFIT02_SEAPI" localSheetId="26">#REF!</definedName>
    <definedName name="GROSS_PROFIT02_SEAPI">#REF!</definedName>
    <definedName name="gross_profit02_spij" localSheetId="25">#REF!</definedName>
    <definedName name="gross_profit02_spij" localSheetId="26">#REF!</definedName>
    <definedName name="gross_profit02_spij">#REF!</definedName>
    <definedName name="GROSS_PROFIT02_TB" localSheetId="25">#REF!</definedName>
    <definedName name="GROSS_PROFIT02_TB" localSheetId="26">#REF!</definedName>
    <definedName name="GROSS_PROFIT02_TB">#REF!</definedName>
    <definedName name="GROSS_PROFIT02LE_BB_CONSOL" localSheetId="25">#REF!</definedName>
    <definedName name="GROSS_PROFIT02LE_BB_CONSOL" localSheetId="26">#REF!</definedName>
    <definedName name="GROSS_PROFIT02LE_BB_CONSOL">#REF!</definedName>
    <definedName name="GROSS_PROFIT02LE_BBI" localSheetId="25">#REF!</definedName>
    <definedName name="GROSS_PROFIT02LE_BBI" localSheetId="26">#REF!</definedName>
    <definedName name="GROSS_PROFIT02LE_BBI">#REF!</definedName>
    <definedName name="GROSS_PROFIT02LE_BBT" localSheetId="25">#REF!</definedName>
    <definedName name="GROSS_PROFIT02LE_BBT" localSheetId="26">#REF!</definedName>
    <definedName name="GROSS_PROFIT02LE_BBT">#REF!</definedName>
    <definedName name="GROSS_PROFIT02LE_BCC" localSheetId="25">#REF!</definedName>
    <definedName name="GROSS_PROFIT02LE_BCC" localSheetId="26">#REF!</definedName>
    <definedName name="GROSS_PROFIT02LE_BCC">#REF!</definedName>
    <definedName name="GROSS_PROFIT02LE_BCCENTRAL" localSheetId="25">#REF!</definedName>
    <definedName name="GROSS_PROFIT02LE_BCCENTRAL" localSheetId="26">#REF!</definedName>
    <definedName name="GROSS_PROFIT02LE_BCCENTRAL">#REF!</definedName>
    <definedName name="GROSS_PROFIT02LE_BCMI" localSheetId="25">#REF!</definedName>
    <definedName name="GROSS_PROFIT02LE_BCMI" localSheetId="26">#REF!</definedName>
    <definedName name="GROSS_PROFIT02LE_BCMI">#REF!</definedName>
    <definedName name="GROSS_PROFIT02LE_BPI" localSheetId="25">#REF!</definedName>
    <definedName name="GROSS_PROFIT02LE_BPI" localSheetId="26">#REF!</definedName>
    <definedName name="GROSS_PROFIT02LE_BPI">#REF!</definedName>
    <definedName name="GROSS_PROFIT02LE_BTJ" localSheetId="25">#REF!</definedName>
    <definedName name="GROSS_PROFIT02LE_BTJ" localSheetId="26">#REF!</definedName>
    <definedName name="GROSS_PROFIT02LE_BTJ">#REF!</definedName>
    <definedName name="GROSS_PROFIT02LE_BUZTEL" localSheetId="25">#REF!</definedName>
    <definedName name="GROSS_PROFIT02LE_BUZTEL" localSheetId="26">#REF!</definedName>
    <definedName name="GROSS_PROFIT02LE_BUZTEL">#REF!</definedName>
    <definedName name="GROSS_PROFIT02LE_LINK" localSheetId="25">#REF!</definedName>
    <definedName name="GROSS_PROFIT02LE_LINK" localSheetId="26">#REF!</definedName>
    <definedName name="GROSS_PROFIT02LE_LINK">#REF!</definedName>
    <definedName name="GROSS_PROFIT02LE_MKN" localSheetId="25">#REF!</definedName>
    <definedName name="GROSS_PROFIT02LE_MKN" localSheetId="26">#REF!</definedName>
    <definedName name="GROSS_PROFIT02LE_MKN">#REF!</definedName>
    <definedName name="GROSS_PROFIT02LE_Parent" localSheetId="25">#REF!</definedName>
    <definedName name="GROSS_PROFIT02LE_Parent" localSheetId="26">#REF!</definedName>
    <definedName name="GROSS_PROFIT02LE_Parent">#REF!</definedName>
    <definedName name="GROSS_PROFIT02LE_RTI" localSheetId="25">#REF!</definedName>
    <definedName name="GROSS_PROFIT02LE_RTI" localSheetId="26">#REF!</definedName>
    <definedName name="GROSS_PROFIT02LE_RTI">#REF!</definedName>
    <definedName name="GROSS_PROFIT02LE_SEAPI" localSheetId="25">#REF!</definedName>
    <definedName name="GROSS_PROFIT02LE_SEAPI" localSheetId="26">#REF!</definedName>
    <definedName name="GROSS_PROFIT02LE_SEAPI">#REF!</definedName>
    <definedName name="gross_profit02LE_spij" localSheetId="25">#REF!</definedName>
    <definedName name="gross_profit02LE_spij" localSheetId="26">#REF!</definedName>
    <definedName name="gross_profit02LE_spij">#REF!</definedName>
    <definedName name="GROSS_PROFIT02LE_TB" localSheetId="25">#REF!</definedName>
    <definedName name="GROSS_PROFIT02LE_TB" localSheetId="26">#REF!</definedName>
    <definedName name="GROSS_PROFIT02LE_TB">#REF!</definedName>
    <definedName name="GROSS_PROFIT03_BB_CONSOL" localSheetId="25">#REF!</definedName>
    <definedName name="GROSS_PROFIT03_BB_CONSOL" localSheetId="26">#REF!</definedName>
    <definedName name="GROSS_PROFIT03_BB_CONSOL">#REF!</definedName>
    <definedName name="GROSS_PROFIT03_BBI" localSheetId="25">#REF!</definedName>
    <definedName name="GROSS_PROFIT03_BBI" localSheetId="26">#REF!</definedName>
    <definedName name="GROSS_PROFIT03_BBI">#REF!</definedName>
    <definedName name="GROSS_PROFIT03_BBT" localSheetId="25">#REF!</definedName>
    <definedName name="GROSS_PROFIT03_BBT" localSheetId="26">#REF!</definedName>
    <definedName name="GROSS_PROFIT03_BBT">#REF!</definedName>
    <definedName name="GROSS_PROFIT03_BCC" localSheetId="25">#REF!</definedName>
    <definedName name="GROSS_PROFIT03_BCC" localSheetId="26">#REF!</definedName>
    <definedName name="GROSS_PROFIT03_BCC">#REF!</definedName>
    <definedName name="GROSS_PROFIT03_BCCENTRAL" localSheetId="25">#REF!</definedName>
    <definedName name="GROSS_PROFIT03_BCCENTRAL" localSheetId="26">#REF!</definedName>
    <definedName name="GROSS_PROFIT03_BCCENTRAL">#REF!</definedName>
    <definedName name="GROSS_PROFIT03_BCMI" localSheetId="25">#REF!</definedName>
    <definedName name="GROSS_PROFIT03_BCMI" localSheetId="26">#REF!</definedName>
    <definedName name="GROSS_PROFIT03_BCMI">#REF!</definedName>
    <definedName name="GROSS_PROFIT03_BHC" localSheetId="25">#REF!</definedName>
    <definedName name="GROSS_PROFIT03_BHC" localSheetId="26">#REF!</definedName>
    <definedName name="GROSS_PROFIT03_BHC">#REF!</definedName>
    <definedName name="GROSS_PROFIT03_BPC" localSheetId="25">#REF!</definedName>
    <definedName name="GROSS_PROFIT03_BPC" localSheetId="26">#REF!</definedName>
    <definedName name="GROSS_PROFIT03_BPC">#REF!</definedName>
    <definedName name="GROSS_PROFIT03_BPI" localSheetId="25">#REF!</definedName>
    <definedName name="GROSS_PROFIT03_BPI" localSheetId="26">#REF!</definedName>
    <definedName name="GROSS_PROFIT03_BPI">#REF!</definedName>
    <definedName name="GROSS_PROFIT03_BTJ" localSheetId="25">#REF!</definedName>
    <definedName name="GROSS_PROFIT03_BTJ" localSheetId="26">#REF!</definedName>
    <definedName name="GROSS_PROFIT03_BTJ">#REF!</definedName>
    <definedName name="GROSS_PROFIT03_BUZTEL" localSheetId="25">#REF!</definedName>
    <definedName name="GROSS_PROFIT03_BUZTEL" localSheetId="26">#REF!</definedName>
    <definedName name="GROSS_PROFIT03_BUZTEL">#REF!</definedName>
    <definedName name="GROSS_PROFIT03_MKN" localSheetId="25">#REF!</definedName>
    <definedName name="GROSS_PROFIT03_MKN" localSheetId="26">#REF!</definedName>
    <definedName name="GROSS_PROFIT03_MKN">#REF!</definedName>
    <definedName name="GROSS_PROFIT03_MPS" localSheetId="25">#REF!</definedName>
    <definedName name="GROSS_PROFIT03_MPS" localSheetId="26">#REF!</definedName>
    <definedName name="GROSS_PROFIT03_MPS">#REF!</definedName>
    <definedName name="GROSS_PROFIT03_Parent" localSheetId="25">#REF!</definedName>
    <definedName name="GROSS_PROFIT03_Parent" localSheetId="26">#REF!</definedName>
    <definedName name="GROSS_PROFIT03_Parent">#REF!</definedName>
    <definedName name="GROSS_PROFIT03_RTI" localSheetId="25">#REF!</definedName>
    <definedName name="GROSS_PROFIT03_RTI" localSheetId="26">#REF!</definedName>
    <definedName name="GROSS_PROFIT03_RTI">#REF!</definedName>
    <definedName name="GROSS_PROFIT03_SEAPI" localSheetId="25">#REF!</definedName>
    <definedName name="GROSS_PROFIT03_SEAPI" localSheetId="26">#REF!</definedName>
    <definedName name="GROSS_PROFIT03_SEAPI">#REF!</definedName>
    <definedName name="gross_profit03_spij" localSheetId="25">#REF!</definedName>
    <definedName name="gross_profit03_spij" localSheetId="26">#REF!</definedName>
    <definedName name="gross_profit03_spij">#REF!</definedName>
    <definedName name="GROSS_PROFIT03_TB" localSheetId="25">#REF!</definedName>
    <definedName name="GROSS_PROFIT03_TB" localSheetId="26">#REF!</definedName>
    <definedName name="GROSS_PROFIT03_TB">#REF!</definedName>
    <definedName name="gross1" localSheetId="25">'[186]RESIDU-3'!#REF!</definedName>
    <definedName name="gross1" localSheetId="26">'[186]RESIDU-3'!#REF!</definedName>
    <definedName name="gross1" localSheetId="24">'[186]RESIDU-3'!#REF!</definedName>
    <definedName name="gross1">'[186]RESIDU-3'!#REF!</definedName>
    <definedName name="GROSS1X" localSheetId="25">#REF!</definedName>
    <definedName name="GROSS1X" localSheetId="26">#REF!</definedName>
    <definedName name="GROSS1X" localSheetId="15">#REF!</definedName>
    <definedName name="GROSS1X" localSheetId="40">#REF!</definedName>
    <definedName name="GROSS1X" localSheetId="21">#REF!</definedName>
    <definedName name="GROSS1X" localSheetId="16">#REF!</definedName>
    <definedName name="GROSS1X">#REF!</definedName>
    <definedName name="GrossCapex">'[525]Gross Capex'!$1:$1048576</definedName>
    <definedName name="GrossProfit" localSheetId="25">#REF!</definedName>
    <definedName name="GrossProfit" localSheetId="26">#REF!</definedName>
    <definedName name="GrossProfit" localSheetId="15">#REF!</definedName>
    <definedName name="GrossProfit" localSheetId="23">#REF!</definedName>
    <definedName name="GrossProfit">#REF!</definedName>
    <definedName name="GROUND_FLOOR" localSheetId="25">#REF!</definedName>
    <definedName name="GROUND_FLOOR" localSheetId="26">#REF!</definedName>
    <definedName name="GROUND_FLOOR" localSheetId="15">#REF!</definedName>
    <definedName name="GROUND_FLOOR" localSheetId="40">#REF!</definedName>
    <definedName name="GROUND_FLOOR" localSheetId="21">#REF!</definedName>
    <definedName name="GROUND_FLOOR" localSheetId="16">#REF!</definedName>
    <definedName name="GROUND_FLOOR">#REF!</definedName>
    <definedName name="Group1" localSheetId="25">#REF!</definedName>
    <definedName name="Group1" localSheetId="26">#REF!</definedName>
    <definedName name="Group1">#REF!</definedName>
    <definedName name="group2" localSheetId="25">#REF!</definedName>
    <definedName name="group2" localSheetId="26">#REF!</definedName>
    <definedName name="group2">#REF!</definedName>
    <definedName name="group3" localSheetId="25">#REF!</definedName>
    <definedName name="group3" localSheetId="26">#REF!</definedName>
    <definedName name="group3">#REF!</definedName>
    <definedName name="group5" localSheetId="25">#REF!</definedName>
    <definedName name="group5" localSheetId="26">#REF!</definedName>
    <definedName name="group5">#REF!</definedName>
    <definedName name="Growth" localSheetId="25">#REF!</definedName>
    <definedName name="Growth" localSheetId="26">#REF!</definedName>
    <definedName name="Growth" localSheetId="15">#REF!</definedName>
    <definedName name="Growth" localSheetId="40">#REF!</definedName>
    <definedName name="Growth" localSheetId="21">#REF!</definedName>
    <definedName name="Growth" localSheetId="16">#REF!</definedName>
    <definedName name="Growth">#REF!</definedName>
    <definedName name="Growth_1" localSheetId="25">#REF!</definedName>
    <definedName name="Growth_1" localSheetId="26">#REF!</definedName>
    <definedName name="Growth_1" localSheetId="15">#REF!</definedName>
    <definedName name="Growth_1" localSheetId="40">#REF!</definedName>
    <definedName name="Growth_1" localSheetId="21">#REF!</definedName>
    <definedName name="Growth_1" localSheetId="16">#REF!</definedName>
    <definedName name="Growth_1">#REF!</definedName>
    <definedName name="Growth_10" localSheetId="25">#REF!</definedName>
    <definedName name="Growth_10" localSheetId="26">#REF!</definedName>
    <definedName name="Growth_10" localSheetId="15">#REF!</definedName>
    <definedName name="Growth_10" localSheetId="40">#REF!</definedName>
    <definedName name="Growth_10" localSheetId="21">#REF!</definedName>
    <definedName name="Growth_10" localSheetId="16">#REF!</definedName>
    <definedName name="Growth_10">#REF!</definedName>
    <definedName name="Growth_11" localSheetId="25">#REF!</definedName>
    <definedName name="Growth_11" localSheetId="26">#REF!</definedName>
    <definedName name="Growth_11" localSheetId="15">#REF!</definedName>
    <definedName name="Growth_11" localSheetId="40">#REF!</definedName>
    <definedName name="Growth_11" localSheetId="21">#REF!</definedName>
    <definedName name="Growth_11" localSheetId="16">#REF!</definedName>
    <definedName name="Growth_11">#REF!</definedName>
    <definedName name="Growth_12" localSheetId="25">#REF!</definedName>
    <definedName name="Growth_12" localSheetId="26">#REF!</definedName>
    <definedName name="Growth_12" localSheetId="15">#REF!</definedName>
    <definedName name="Growth_12" localSheetId="40">#REF!</definedName>
    <definedName name="Growth_12" localSheetId="21">#REF!</definedName>
    <definedName name="Growth_12" localSheetId="16">#REF!</definedName>
    <definedName name="Growth_12">#REF!</definedName>
    <definedName name="Growth_3" localSheetId="25">#REF!</definedName>
    <definedName name="Growth_3" localSheetId="26">#REF!</definedName>
    <definedName name="Growth_3" localSheetId="15">#REF!</definedName>
    <definedName name="Growth_3" localSheetId="40">#REF!</definedName>
    <definedName name="Growth_3" localSheetId="21">#REF!</definedName>
    <definedName name="Growth_3" localSheetId="16">#REF!</definedName>
    <definedName name="Growth_3">#REF!</definedName>
    <definedName name="Growth_4" localSheetId="25">#REF!</definedName>
    <definedName name="Growth_4" localSheetId="26">#REF!</definedName>
    <definedName name="Growth_4">#REF!</definedName>
    <definedName name="Growth_5" localSheetId="25">#REF!</definedName>
    <definedName name="Growth_5" localSheetId="26">#REF!</definedName>
    <definedName name="Growth_5">#REF!</definedName>
    <definedName name="Growth2" localSheetId="25">#REF!</definedName>
    <definedName name="Growth2" localSheetId="26">#REF!</definedName>
    <definedName name="Growth2">#REF!</definedName>
    <definedName name="Growth3" localSheetId="25">#REF!</definedName>
    <definedName name="Growth3" localSheetId="26">#REF!</definedName>
    <definedName name="Growth3">#REF!</definedName>
    <definedName name="grph1">'[21] Summ fin.'!$B$5:$R$8</definedName>
    <definedName name="grr" localSheetId="15">'[907]Profit Loss'!#REF!</definedName>
    <definedName name="grr">'[436]Profit Loss'!#REF!</definedName>
    <definedName name="GRT">[526]NAME!$G$13</definedName>
    <definedName name="gs">#N/A</definedName>
    <definedName name="GS_SU" localSheetId="25">#REF!</definedName>
    <definedName name="GS_SU" localSheetId="26">#REF!</definedName>
    <definedName name="GS_SU" localSheetId="15">#REF!</definedName>
    <definedName name="GS_SU" localSheetId="40">#REF!</definedName>
    <definedName name="GS_SU" localSheetId="21">#REF!</definedName>
    <definedName name="GS_SU" localSheetId="16">#REF!</definedName>
    <definedName name="GS_SU">#REF!</definedName>
    <definedName name="gs110g" localSheetId="25">#REF!</definedName>
    <definedName name="gs110g" localSheetId="26">#REF!</definedName>
    <definedName name="gs110g" localSheetId="15">#REF!</definedName>
    <definedName name="gs110g" localSheetId="40">#REF!</definedName>
    <definedName name="gs110g" localSheetId="21">#REF!</definedName>
    <definedName name="gs110g" localSheetId="16">#REF!</definedName>
    <definedName name="gs110g">#REF!</definedName>
    <definedName name="gs14g" localSheetId="25">#REF!</definedName>
    <definedName name="gs14g" localSheetId="26">#REF!</definedName>
    <definedName name="gs14g" localSheetId="15">#REF!</definedName>
    <definedName name="gs14g" localSheetId="40">#REF!</definedName>
    <definedName name="gs14g" localSheetId="21">#REF!</definedName>
    <definedName name="gs14g" localSheetId="16">#REF!</definedName>
    <definedName name="gs14g">#REF!</definedName>
    <definedName name="gs55g" localSheetId="25">#REF!</definedName>
    <definedName name="gs55g" localSheetId="26">#REF!</definedName>
    <definedName name="gs55g" localSheetId="15">#REF!</definedName>
    <definedName name="gs55g" localSheetId="40">#REF!</definedName>
    <definedName name="gs55g" localSheetId="21">#REF!</definedName>
    <definedName name="gs55g" localSheetId="16">#REF!</definedName>
    <definedName name="gs55g">#REF!</definedName>
    <definedName name="gs6g" localSheetId="25">#REF!</definedName>
    <definedName name="gs6g" localSheetId="26">#REF!</definedName>
    <definedName name="gs6g" localSheetId="15">#REF!</definedName>
    <definedName name="gs6g" localSheetId="40">#REF!</definedName>
    <definedName name="gs6g" localSheetId="21">#REF!</definedName>
    <definedName name="gs6g" localSheetId="16">#REF!</definedName>
    <definedName name="gs6g">#REF!</definedName>
    <definedName name="gs80g" localSheetId="25">#REF!</definedName>
    <definedName name="gs80g" localSheetId="26">#REF!</definedName>
    <definedName name="gs80g" localSheetId="15">#REF!</definedName>
    <definedName name="gs80g" localSheetId="40">#REF!</definedName>
    <definedName name="gs80g" localSheetId="21">#REF!</definedName>
    <definedName name="gs80g" localSheetId="16">#REF!</definedName>
    <definedName name="gs80g">#REF!</definedName>
    <definedName name="gsekring" localSheetId="25">#REF!</definedName>
    <definedName name="gsekring" localSheetId="26">#REF!</definedName>
    <definedName name="gsekring">#REF!</definedName>
    <definedName name="gsgsgsg" localSheetId="25">#REF!</definedName>
    <definedName name="gsgsgsg" localSheetId="26">#REF!</definedName>
    <definedName name="gsgsgsg">#REF!</definedName>
    <definedName name="GSTB" localSheetId="25">#REF!</definedName>
    <definedName name="GSTB" localSheetId="26">#REF!</definedName>
    <definedName name="GSTB">#REF!</definedName>
    <definedName name="GSTH" localSheetId="25">#REF!</definedName>
    <definedName name="GSTH" localSheetId="26">#REF!</definedName>
    <definedName name="GSTH">#REF!</definedName>
    <definedName name="gsw">[514]harsat!$H$69</definedName>
    <definedName name="GT" localSheetId="10">#REF!</definedName>
    <definedName name="GT" localSheetId="1">#REF!</definedName>
    <definedName name="GT">#N/A</definedName>
    <definedName name="GT_1" localSheetId="10">#REF!</definedName>
    <definedName name="GT_1" localSheetId="1">#REF!</definedName>
    <definedName name="GT_1">NA()</definedName>
    <definedName name="GT_10">NA()</definedName>
    <definedName name="GT_11">NA()</definedName>
    <definedName name="GT_12">NA()</definedName>
    <definedName name="GT_3">NA()</definedName>
    <definedName name="GT_4" localSheetId="25">#REF!</definedName>
    <definedName name="GT_4" localSheetId="26">#REF!</definedName>
    <definedName name="GT_4" localSheetId="10">#REF!</definedName>
    <definedName name="GT_4" localSheetId="21">#REF!</definedName>
    <definedName name="GT_4" localSheetId="1">#REF!</definedName>
    <definedName name="GT_4" localSheetId="16">#REF!</definedName>
    <definedName name="GT_4">#REF!</definedName>
    <definedName name="GT_5" localSheetId="25">#REF!</definedName>
    <definedName name="GT_5" localSheetId="26">#REF!</definedName>
    <definedName name="GT_5" localSheetId="10">#REF!</definedName>
    <definedName name="GT_5" localSheetId="21">#REF!</definedName>
    <definedName name="GT_5" localSheetId="1">#REF!</definedName>
    <definedName name="GT_5" localSheetId="16">#REF!</definedName>
    <definedName name="GT_5">#REF!</definedName>
    <definedName name="guano" localSheetId="25">#REF!</definedName>
    <definedName name="guano" localSheetId="26">#REF!</definedName>
    <definedName name="guano">#REF!</definedName>
    <definedName name="guarantee" localSheetId="25">'[158]Detail-PARENT'!#REF!</definedName>
    <definedName name="guarantee" localSheetId="26">'[158]Detail-PARENT'!#REF!</definedName>
    <definedName name="guarantee" localSheetId="24">'[158]Detail-PARENT'!#REF!</definedName>
    <definedName name="guarantee">'[158]Detail-PARENT'!#REF!</definedName>
    <definedName name="guarantee2">'[158]Detail-PARENT'!$AT$854</definedName>
    <definedName name="GUDANG" localSheetId="25">#REF!</definedName>
    <definedName name="GUDANG" localSheetId="26">#REF!</definedName>
    <definedName name="GUDANG" localSheetId="15">#REF!</definedName>
    <definedName name="GUDANG" localSheetId="24">#REF!</definedName>
    <definedName name="GUDANG" localSheetId="23">#REF!</definedName>
    <definedName name="GUDANG">#REF!</definedName>
    <definedName name="GUDANG_Dinding" localSheetId="25">#REF!</definedName>
    <definedName name="GUDANG_Dinding" localSheetId="26">#REF!</definedName>
    <definedName name="GUDANG_Dinding">#REF!</definedName>
    <definedName name="GUDANG_Dinding._Pintu_dan_Jendela" localSheetId="25">#REF!</definedName>
    <definedName name="GUDANG_Dinding._Pintu_dan_Jendela" localSheetId="26">#REF!</definedName>
    <definedName name="GUDANG_Dinding._Pintu_dan_Jendela">#REF!</definedName>
    <definedName name="GUDANG_Lantai" localSheetId="25">#REF!</definedName>
    <definedName name="GUDANG_Lantai" localSheetId="26">#REF!</definedName>
    <definedName name="GUDANG_Lantai">#REF!</definedName>
    <definedName name="GUDANG_Penutup_Atap" localSheetId="25">#REF!</definedName>
    <definedName name="GUDANG_Penutup_Atap" localSheetId="26">#REF!</definedName>
    <definedName name="GUDANG_Penutup_Atap">#REF!</definedName>
    <definedName name="GUDANG_Pintu_dan_Jendela" localSheetId="25">#REF!</definedName>
    <definedName name="GUDANG_Pintu_dan_Jendela" localSheetId="26">#REF!</definedName>
    <definedName name="GUDANG_Pintu_dan_Jendela">#REF!</definedName>
    <definedName name="GUDANG_Plafond" localSheetId="25">#REF!</definedName>
    <definedName name="GUDANG_Plafond" localSheetId="26">#REF!</definedName>
    <definedName name="GUDANG_Plafond">#REF!</definedName>
    <definedName name="GUDANG_Pondasi" localSheetId="25">#REF!</definedName>
    <definedName name="GUDANG_Pondasi" localSheetId="26">#REF!</definedName>
    <definedName name="GUDANG_Pondasi">#REF!</definedName>
    <definedName name="GUDANG_Rangka_Atap" localSheetId="25">#REF!</definedName>
    <definedName name="GUDANG_Rangka_Atap" localSheetId="26">#REF!</definedName>
    <definedName name="GUDANG_Rangka_Atap">#REF!</definedName>
    <definedName name="GUDANG_Struktur" localSheetId="25">#REF!</definedName>
    <definedName name="GUDANG_Struktur" localSheetId="26">#REF!</definedName>
    <definedName name="GUDANG_Struktur">#REF!</definedName>
    <definedName name="GUDANG_Struktur_dan_Rangka_Atap" localSheetId="25">#REF!</definedName>
    <definedName name="GUDANG_Struktur_dan_Rangka_Atap" localSheetId="26">#REF!</definedName>
    <definedName name="GUDANG_Struktur_dan_Rangka_Atap">#REF!</definedName>
    <definedName name="GUESTS" localSheetId="25">[4]Admin!#REF!</definedName>
    <definedName name="GUESTS" localSheetId="26">[4]Admin!#REF!</definedName>
    <definedName name="GUESTS" localSheetId="24">[4]Admin!#REF!</definedName>
    <definedName name="GUESTS" localSheetId="23">[4]Admin!#REF!</definedName>
    <definedName name="GUESTS">[4]Admin!#REF!</definedName>
    <definedName name="gufn" localSheetId="25">#REF!</definedName>
    <definedName name="gufn" localSheetId="26">#REF!</definedName>
    <definedName name="gufn" localSheetId="24">#REF!</definedName>
    <definedName name="gufn" localSheetId="23">#REF!</definedName>
    <definedName name="gufn">#REF!</definedName>
    <definedName name="GULMA_1" localSheetId="25">#REF!</definedName>
    <definedName name="GULMA_1" localSheetId="26">#REF!</definedName>
    <definedName name="GULMA_1" localSheetId="23">#REF!</definedName>
    <definedName name="GULMA_1">#REF!</definedName>
    <definedName name="GULMA_2" localSheetId="25">#REF!</definedName>
    <definedName name="GULMA_2" localSheetId="26">#REF!</definedName>
    <definedName name="GULMA_2" localSheetId="23">#REF!</definedName>
    <definedName name="GULMA_2">#REF!</definedName>
    <definedName name="gun" localSheetId="25">OFFSET(#REF!,0,0,1,#REF!)</definedName>
    <definedName name="gun" localSheetId="26">OFFSET(#REF!,0,0,1,#REF!)</definedName>
    <definedName name="gun" localSheetId="15">OFFSET(#REF!,0,0,1,#REF!)</definedName>
    <definedName name="GUN" localSheetId="10">[527]REQDELTA!$A$1:$F$4595</definedName>
    <definedName name="gun" localSheetId="40">OFFSET(#REF!,0,0,1,#REF!)</definedName>
    <definedName name="gun" localSheetId="21">OFFSET(#REF!,0,0,1,#REF!)</definedName>
    <definedName name="gun" localSheetId="23">OFFSET(#REF!,0,0,1,#REF!)</definedName>
    <definedName name="GUN" localSheetId="1">[527]REQDELTA!$A$1:$F$4595</definedName>
    <definedName name="gun" localSheetId="16">OFFSET(#REF!,0,0,1,#REF!)</definedName>
    <definedName name="gun">OFFSET(#REF!,0,0,1,#REF!)</definedName>
    <definedName name="GUNAWAN" localSheetId="25">#REF!</definedName>
    <definedName name="GUNAWAN" localSheetId="26">#REF!</definedName>
    <definedName name="GUNAWAN" localSheetId="24">#REF!</definedName>
    <definedName name="GUNAWAN">#REF!</definedName>
    <definedName name="Gunung_Putri" localSheetId="25">#REF!</definedName>
    <definedName name="Gunung_Putri" localSheetId="26">#REF!</definedName>
    <definedName name="Gunung_Putri" localSheetId="15">#REF!</definedName>
    <definedName name="Gunung_Putri" localSheetId="10">#REF!</definedName>
    <definedName name="Gunung_Putri" localSheetId="40">#REF!</definedName>
    <definedName name="Gunung_Putri" localSheetId="21">#REF!</definedName>
    <definedName name="Gunung_Putri" localSheetId="1">#REF!</definedName>
    <definedName name="Gunung_Putri" localSheetId="16">#REF!</definedName>
    <definedName name="Gunung_Putri">#REF!</definedName>
    <definedName name="Gunung_Sindur" localSheetId="25">#REF!</definedName>
    <definedName name="Gunung_Sindur" localSheetId="26">#REF!</definedName>
    <definedName name="Gunung_Sindur" localSheetId="15">#REF!</definedName>
    <definedName name="Gunung_Sindur" localSheetId="10">#REF!</definedName>
    <definedName name="Gunung_Sindur" localSheetId="40">#REF!</definedName>
    <definedName name="Gunung_Sindur" localSheetId="21">#REF!</definedName>
    <definedName name="Gunung_Sindur" localSheetId="1">#REF!</definedName>
    <definedName name="Gunung_Sindur" localSheetId="16">#REF!</definedName>
    <definedName name="Gunung_Sindur">#REF!</definedName>
    <definedName name="gv">'[528]Analisa Upah &amp; Bahan Plum'!$Q$7</definedName>
    <definedName name="gyp" localSheetId="25">#REF!</definedName>
    <definedName name="gyp" localSheetId="26">#REF!</definedName>
    <definedName name="gyp" localSheetId="15">#REF!</definedName>
    <definedName name="gyp" localSheetId="21">#REF!</definedName>
    <definedName name="gyp" localSheetId="23">#REF!</definedName>
    <definedName name="gyp" localSheetId="16">#REF!</definedName>
    <definedName name="gyp">#REF!</definedName>
    <definedName name="gypsum" localSheetId="25">#REF!</definedName>
    <definedName name="gypsum" localSheetId="26">#REF!</definedName>
    <definedName name="gypsum" localSheetId="15">#REF!</definedName>
    <definedName name="gypsum" localSheetId="40">#REF!</definedName>
    <definedName name="gypsum" localSheetId="21">#REF!</definedName>
    <definedName name="gypsum" localSheetId="16">#REF!</definedName>
    <definedName name="gypsum">#REF!</definedName>
    <definedName name="gypsum_board_9mm" localSheetId="25">#REF!</definedName>
    <definedName name="gypsum_board_9mm" localSheetId="26">#REF!</definedName>
    <definedName name="gypsum_board_9mm" localSheetId="15">#REF!</definedName>
    <definedName name="gypsum_board_9mm" localSheetId="40">#REF!</definedName>
    <definedName name="gypsum_board_9mm" localSheetId="21">#REF!</definedName>
    <definedName name="gypsum_board_9mm" localSheetId="16">#REF!</definedName>
    <definedName name="gypsum_board_9mm">#REF!</definedName>
    <definedName name="Gypsum9" localSheetId="25">#REF!</definedName>
    <definedName name="Gypsum9" localSheetId="26">#REF!</definedName>
    <definedName name="Gypsum9" localSheetId="15">#REF!</definedName>
    <definedName name="Gypsum9" localSheetId="40">#REF!</definedName>
    <definedName name="Gypsum9" localSheetId="21">#REF!</definedName>
    <definedName name="Gypsum9" localSheetId="16">#REF!</definedName>
    <definedName name="Gypsum9">#REF!</definedName>
    <definedName name="gyu" localSheetId="25">#REF!</definedName>
    <definedName name="gyu" localSheetId="26">#REF!</definedName>
    <definedName name="gyu" localSheetId="15">#REF!</definedName>
    <definedName name="gyu" localSheetId="10">#REF!</definedName>
    <definedName name="gyu" localSheetId="40">#REF!</definedName>
    <definedName name="gyu" localSheetId="21">#REF!</definedName>
    <definedName name="gyu" localSheetId="1">#REF!</definedName>
    <definedName name="gyu" localSheetId="16">#REF!</definedName>
    <definedName name="gyu">#REF!</definedName>
    <definedName name="H" localSheetId="25">#REF!</definedName>
    <definedName name="H" localSheetId="26">#REF!</definedName>
    <definedName name="H" localSheetId="15">#REF!</definedName>
    <definedName name="h" localSheetId="10">#N/A</definedName>
    <definedName name="H" localSheetId="24">#REF!</definedName>
    <definedName name="H" localSheetId="40">#REF!</definedName>
    <definedName name="H" localSheetId="21">#REF!</definedName>
    <definedName name="h" localSheetId="1">#N/A</definedName>
    <definedName name="H" localSheetId="16">#REF!</definedName>
    <definedName name="H">#REF!</definedName>
    <definedName name="H_1" localSheetId="25">#REF!</definedName>
    <definedName name="H_1" localSheetId="26">#REF!</definedName>
    <definedName name="H_1" localSheetId="10">#REF!</definedName>
    <definedName name="H_1" localSheetId="21">#REF!</definedName>
    <definedName name="H_1" localSheetId="1">#REF!</definedName>
    <definedName name="H_1" localSheetId="16">#REF!</definedName>
    <definedName name="H_1">#REF!</definedName>
    <definedName name="H_15" localSheetId="25">[136]KEU!#REF!</definedName>
    <definedName name="H_15" localSheetId="26">[136]KEU!#REF!</definedName>
    <definedName name="H_15" localSheetId="10">[136]KEU!#REF!</definedName>
    <definedName name="H_15" localSheetId="24">[136]KEU!#REF!</definedName>
    <definedName name="H_15" localSheetId="21">[136]KEU!#REF!</definedName>
    <definedName name="H_15" localSheetId="1">[136]KEU!#REF!</definedName>
    <definedName name="H_15" localSheetId="16">[136]KEU!#REF!</definedName>
    <definedName name="H_15">[136]KEU!#REF!</definedName>
    <definedName name="H_17" localSheetId="25">#REF!</definedName>
    <definedName name="H_17" localSheetId="26">#REF!</definedName>
    <definedName name="H_17" localSheetId="10">#REF!</definedName>
    <definedName name="H_17" localSheetId="21">#REF!</definedName>
    <definedName name="H_17" localSheetId="1">#REF!</definedName>
    <definedName name="H_17" localSheetId="16">#REF!</definedName>
    <definedName name="H_17">#REF!</definedName>
    <definedName name="H_18" localSheetId="25">#REF!</definedName>
    <definedName name="H_18" localSheetId="26">#REF!</definedName>
    <definedName name="H_18" localSheetId="10">#REF!</definedName>
    <definedName name="H_18" localSheetId="21">#REF!</definedName>
    <definedName name="H_18" localSheetId="1">#REF!</definedName>
    <definedName name="H_18" localSheetId="16">#REF!</definedName>
    <definedName name="H_18">#REF!</definedName>
    <definedName name="H_4" localSheetId="25">#REF!</definedName>
    <definedName name="H_4" localSheetId="26">#REF!</definedName>
    <definedName name="H_4" localSheetId="10">#REF!</definedName>
    <definedName name="H_4" localSheetId="21">#REF!</definedName>
    <definedName name="H_4" localSheetId="1">#REF!</definedName>
    <definedName name="H_4" localSheetId="16">#REF!</definedName>
    <definedName name="H_4">#REF!</definedName>
    <definedName name="h_40">[529]harsat!$H$26</definedName>
    <definedName name="H_5" localSheetId="25">#REF!</definedName>
    <definedName name="H_5" localSheetId="26">#REF!</definedName>
    <definedName name="H_5" localSheetId="10">#REF!</definedName>
    <definedName name="H_5" localSheetId="21">#REF!</definedName>
    <definedName name="H_5" localSheetId="1">#REF!</definedName>
    <definedName name="H_5" localSheetId="16">#REF!</definedName>
    <definedName name="H_5">#REF!</definedName>
    <definedName name="H_AB" localSheetId="25">#REF!</definedName>
    <definedName name="H_AB" localSheetId="26">#REF!</definedName>
    <definedName name="H_AB" localSheetId="15">#REF!</definedName>
    <definedName name="H_AB" localSheetId="10">#REF!</definedName>
    <definedName name="H_AB" localSheetId="40">#REF!</definedName>
    <definedName name="H_AB" localSheetId="21">#REF!</definedName>
    <definedName name="H_AB" localSheetId="1">#REF!</definedName>
    <definedName name="H_AB" localSheetId="16">#REF!</definedName>
    <definedName name="H_AB">#REF!</definedName>
    <definedName name="H_ABS" localSheetId="25">#REF!</definedName>
    <definedName name="H_ABS" localSheetId="26">#REF!</definedName>
    <definedName name="H_ABS" localSheetId="15">#REF!</definedName>
    <definedName name="H_ABS" localSheetId="10">#REF!</definedName>
    <definedName name="H_ABS" localSheetId="40">#REF!</definedName>
    <definedName name="H_ABS" localSheetId="21">#REF!</definedName>
    <definedName name="H_ABS" localSheetId="1">#REF!</definedName>
    <definedName name="H_ABS" localSheetId="16">#REF!</definedName>
    <definedName name="H_ABS">#REF!</definedName>
    <definedName name="H_AN" localSheetId="25">#REF!</definedName>
    <definedName name="H_AN" localSheetId="26">#REF!</definedName>
    <definedName name="H_AN" localSheetId="15">#REF!</definedName>
    <definedName name="H_AN" localSheetId="10">#REF!</definedName>
    <definedName name="H_AN" localSheetId="40">#REF!</definedName>
    <definedName name="H_AN" localSheetId="21">#REF!</definedName>
    <definedName name="H_AN" localSheetId="1">#REF!</definedName>
    <definedName name="H_AN" localSheetId="16">#REF!</definedName>
    <definedName name="H_AN">#REF!</definedName>
    <definedName name="H_B" localSheetId="25">[4]Admin!#REF!</definedName>
    <definedName name="H_B" localSheetId="26">[4]Admin!#REF!</definedName>
    <definedName name="H_B" localSheetId="24">[4]Admin!#REF!</definedName>
    <definedName name="H_B">[4]Admin!#REF!</definedName>
    <definedName name="h_baja_WF">[210]harga!$D$59</definedName>
    <definedName name="H_BB" localSheetId="25">#REF!</definedName>
    <definedName name="H_BB" localSheetId="26">#REF!</definedName>
    <definedName name="H_BB" localSheetId="15">#REF!</definedName>
    <definedName name="H_BB" localSheetId="10">#REF!</definedName>
    <definedName name="H_BB" localSheetId="40">#REF!</definedName>
    <definedName name="H_BB" localSheetId="21">#REF!</definedName>
    <definedName name="H_BB" localSheetId="1">#REF!</definedName>
    <definedName name="H_BB" localSheetId="16">#REF!</definedName>
    <definedName name="H_BB">#REF!</definedName>
    <definedName name="H_BBL" localSheetId="25">#REF!</definedName>
    <definedName name="H_BBL" localSheetId="26">#REF!</definedName>
    <definedName name="H_BBL" localSheetId="15">#REF!</definedName>
    <definedName name="H_BBL" localSheetId="10">#REF!</definedName>
    <definedName name="H_BBL" localSheetId="40">#REF!</definedName>
    <definedName name="H_BBL" localSheetId="21">#REF!</definedName>
    <definedName name="H_BBL" localSheetId="1">#REF!</definedName>
    <definedName name="H_BBL" localSheetId="16">#REF!</definedName>
    <definedName name="H_BBL">#REF!</definedName>
    <definedName name="H_BGB" localSheetId="25">#REF!</definedName>
    <definedName name="H_BGB" localSheetId="26">#REF!</definedName>
    <definedName name="H_BGB" localSheetId="15">#REF!</definedName>
    <definedName name="H_BGB" localSheetId="10">#REF!</definedName>
    <definedName name="H_BGB" localSheetId="40">#REF!</definedName>
    <definedName name="H_BGB" localSheetId="21">#REF!</definedName>
    <definedName name="H_BGB" localSheetId="1">#REF!</definedName>
    <definedName name="H_BGB" localSheetId="16">#REF!</definedName>
    <definedName name="H_BGB">#REF!</definedName>
    <definedName name="H_BK" localSheetId="25">#REF!</definedName>
    <definedName name="H_BK" localSheetId="26">#REF!</definedName>
    <definedName name="H_BK" localSheetId="15">#REF!</definedName>
    <definedName name="H_BK" localSheetId="10">#REF!</definedName>
    <definedName name="H_BK" localSheetId="40">#REF!</definedName>
    <definedName name="H_BK" localSheetId="21">#REF!</definedName>
    <definedName name="H_BK" localSheetId="1">#REF!</definedName>
    <definedName name="H_BK" localSheetId="16">#REF!</definedName>
    <definedName name="H_BK">#REF!</definedName>
    <definedName name="H_CD" localSheetId="25">#REF!</definedName>
    <definedName name="H_CD" localSheetId="26">#REF!</definedName>
    <definedName name="H_CD" localSheetId="15">#REF!</definedName>
    <definedName name="H_CD" localSheetId="10">#REF!</definedName>
    <definedName name="H_CD" localSheetId="40">#REF!</definedName>
    <definedName name="H_CD" localSheetId="21">#REF!</definedName>
    <definedName name="H_CD" localSheetId="1">#REF!</definedName>
    <definedName name="H_CD" localSheetId="16">#REF!</definedName>
    <definedName name="H_CD">#REF!</definedName>
    <definedName name="H_CK" localSheetId="25">#REF!</definedName>
    <definedName name="H_CK" localSheetId="26">#REF!</definedName>
    <definedName name="H_CK" localSheetId="15">#REF!</definedName>
    <definedName name="H_CK" localSheetId="10">#REF!</definedName>
    <definedName name="H_CK" localSheetId="40">#REF!</definedName>
    <definedName name="H_CK" localSheetId="21">#REF!</definedName>
    <definedName name="H_CK" localSheetId="1">#REF!</definedName>
    <definedName name="H_CK" localSheetId="16">#REF!</definedName>
    <definedName name="H_CK">#REF!</definedName>
    <definedName name="H_CMN" localSheetId="25">#REF!</definedName>
    <definedName name="H_CMN" localSheetId="26">#REF!</definedName>
    <definedName name="H_CMN" localSheetId="15">#REF!</definedName>
    <definedName name="H_CMN" localSheetId="10">#REF!</definedName>
    <definedName name="H_CMN" localSheetId="40">#REF!</definedName>
    <definedName name="H_CMN" localSheetId="21">#REF!</definedName>
    <definedName name="H_CMN" localSheetId="1">#REF!</definedName>
    <definedName name="H_CMN" localSheetId="16">#REF!</definedName>
    <definedName name="H_CMN">#REF!</definedName>
    <definedName name="H_CT" localSheetId="25">#REF!</definedName>
    <definedName name="H_CT" localSheetId="26">#REF!</definedName>
    <definedName name="H_CT" localSheetId="15">#REF!</definedName>
    <definedName name="H_CT" localSheetId="10">#REF!</definedName>
    <definedName name="H_CT" localSheetId="40">#REF!</definedName>
    <definedName name="H_CT" localSheetId="21">#REF!</definedName>
    <definedName name="H_CT" localSheetId="1">#REF!</definedName>
    <definedName name="H_CT" localSheetId="16">#REF!</definedName>
    <definedName name="H_CT">#REF!</definedName>
    <definedName name="H_G" localSheetId="25">#REF!</definedName>
    <definedName name="H_G" localSheetId="26">#REF!</definedName>
    <definedName name="H_G" localSheetId="15">#REF!</definedName>
    <definedName name="H_G" localSheetId="10">#REF!</definedName>
    <definedName name="H_G" localSheetId="40">#REF!</definedName>
    <definedName name="H_G" localSheetId="21">#REF!</definedName>
    <definedName name="H_G" localSheetId="1">#REF!</definedName>
    <definedName name="H_G" localSheetId="16">#REF!</definedName>
    <definedName name="H_G">#REF!</definedName>
    <definedName name="H_GBL" localSheetId="25">#REF!</definedName>
    <definedName name="H_GBL" localSheetId="26">#REF!</definedName>
    <definedName name="H_GBL" localSheetId="15">#REF!</definedName>
    <definedName name="H_GBL" localSheetId="10">#REF!</definedName>
    <definedName name="H_GBL" localSheetId="40">#REF!</definedName>
    <definedName name="H_GBL" localSheetId="21">#REF!</definedName>
    <definedName name="H_GBL" localSheetId="1">#REF!</definedName>
    <definedName name="H_GBL" localSheetId="16">#REF!</definedName>
    <definedName name="H_GBL">#REF!</definedName>
    <definedName name="H_K30X30" localSheetId="25">#REF!</definedName>
    <definedName name="H_K30X30" localSheetId="26">#REF!</definedName>
    <definedName name="H_K30X30" localSheetId="15">#REF!</definedName>
    <definedName name="H_K30X30" localSheetId="10">#REF!</definedName>
    <definedName name="H_K30X30" localSheetId="40">#REF!</definedName>
    <definedName name="H_K30X30" localSheetId="21">#REF!</definedName>
    <definedName name="H_K30X30" localSheetId="1">#REF!</definedName>
    <definedName name="H_K30X30" localSheetId="16">#REF!</definedName>
    <definedName name="H_K30X30">#REF!</definedName>
    <definedName name="H_KB" localSheetId="25">#REF!</definedName>
    <definedName name="H_KB" localSheetId="26">#REF!</definedName>
    <definedName name="H_KB" localSheetId="15">#REF!</definedName>
    <definedName name="H_KB" localSheetId="10">#REF!</definedName>
    <definedName name="H_KB" localSheetId="40">#REF!</definedName>
    <definedName name="H_KB" localSheetId="21">#REF!</definedName>
    <definedName name="H_KB" localSheetId="1">#REF!</definedName>
    <definedName name="H_KB" localSheetId="16">#REF!</definedName>
    <definedName name="H_KB">#REF!</definedName>
    <definedName name="H_KG" localSheetId="25">#REF!</definedName>
    <definedName name="H_KG" localSheetId="26">#REF!</definedName>
    <definedName name="H_KG" localSheetId="15">#REF!</definedName>
    <definedName name="H_KG" localSheetId="10">#REF!</definedName>
    <definedName name="H_KG" localSheetId="40">#REF!</definedName>
    <definedName name="H_KG" localSheetId="21">#REF!</definedName>
    <definedName name="H_KG" localSheetId="1">#REF!</definedName>
    <definedName name="H_KG" localSheetId="16">#REF!</definedName>
    <definedName name="H_KG">#REF!</definedName>
    <definedName name="H_KK57" localSheetId="25">#REF!</definedName>
    <definedName name="H_KK57" localSheetId="26">#REF!</definedName>
    <definedName name="H_KK57" localSheetId="15">#REF!</definedName>
    <definedName name="H_KK57" localSheetId="10">#REF!</definedName>
    <definedName name="H_KK57" localSheetId="40">#REF!</definedName>
    <definedName name="H_KK57" localSheetId="21">#REF!</definedName>
    <definedName name="H_KK57" localSheetId="1">#REF!</definedName>
    <definedName name="H_KK57" localSheetId="16">#REF!</definedName>
    <definedName name="H_KK57">#REF!</definedName>
    <definedName name="H_KKII" localSheetId="25">#REF!</definedName>
    <definedName name="H_KKII" localSheetId="26">#REF!</definedName>
    <definedName name="H_KKII" localSheetId="15">#REF!</definedName>
    <definedName name="H_KKII" localSheetId="10">#REF!</definedName>
    <definedName name="H_KKII" localSheetId="40">#REF!</definedName>
    <definedName name="H_KKII" localSheetId="21">#REF!</definedName>
    <definedName name="H_KKII" localSheetId="1">#REF!</definedName>
    <definedName name="H_KKII" localSheetId="16">#REF!</definedName>
    <definedName name="H_KKII">#REF!</definedName>
    <definedName name="H_KKIII" localSheetId="25">#REF!</definedName>
    <definedName name="H_KKIII" localSheetId="26">#REF!</definedName>
    <definedName name="H_KKIII" localSheetId="15">#REF!</definedName>
    <definedName name="H_KKIII" localSheetId="10">#REF!</definedName>
    <definedName name="H_KKIII" localSheetId="40">#REF!</definedName>
    <definedName name="H_KKIII" localSheetId="21">#REF!</definedName>
    <definedName name="H_KKIII" localSheetId="1">#REF!</definedName>
    <definedName name="H_KKIII" localSheetId="16">#REF!</definedName>
    <definedName name="H_KKIII">#REF!</definedName>
    <definedName name="H_KKIV" localSheetId="25">#REF!</definedName>
    <definedName name="H_KKIV" localSheetId="26">#REF!</definedName>
    <definedName name="H_KKIV" localSheetId="15">#REF!</definedName>
    <definedName name="H_KKIV" localSheetId="10">#REF!</definedName>
    <definedName name="H_KKIV" localSheetId="40">#REF!</definedName>
    <definedName name="H_KKIV" localSheetId="21">#REF!</definedName>
    <definedName name="H_KKIV" localSheetId="1">#REF!</definedName>
    <definedName name="H_KKIV" localSheetId="16">#REF!</definedName>
    <definedName name="H_KKIV">#REF!</definedName>
    <definedName name="H_KP" localSheetId="25">#REF!</definedName>
    <definedName name="H_KP" localSheetId="26">#REF!</definedName>
    <definedName name="H_KP" localSheetId="15">#REF!</definedName>
    <definedName name="H_KP" localSheetId="10">#REF!</definedName>
    <definedName name="H_KP" localSheetId="40">#REF!</definedName>
    <definedName name="H_KP" localSheetId="21">#REF!</definedName>
    <definedName name="H_KP" localSheetId="1">#REF!</definedName>
    <definedName name="H_KP" localSheetId="16">#REF!</definedName>
    <definedName name="H_KP">#REF!</definedName>
    <definedName name="H_KT" localSheetId="25">#REF!</definedName>
    <definedName name="H_KT" localSheetId="26">#REF!</definedName>
    <definedName name="H_KT" localSheetId="15">#REF!</definedName>
    <definedName name="H_KT" localSheetId="10">#REF!</definedName>
    <definedName name="H_KT" localSheetId="40">#REF!</definedName>
    <definedName name="H_KT" localSheetId="21">#REF!</definedName>
    <definedName name="H_KT" localSheetId="1">#REF!</definedName>
    <definedName name="H_KT" localSheetId="16">#REF!</definedName>
    <definedName name="H_KT">#REF!</definedName>
    <definedName name="H_LP_NK1" localSheetId="25">#REF!</definedName>
    <definedName name="H_LP_NK1" localSheetId="26">#REF!</definedName>
    <definedName name="H_LP_NK1" localSheetId="15">#REF!</definedName>
    <definedName name="H_LP_NK1" localSheetId="10">#REF!</definedName>
    <definedName name="H_LP_NK1" localSheetId="40">#REF!</definedName>
    <definedName name="H_LP_NK1" localSheetId="21">#REF!</definedName>
    <definedName name="H_LP_NK1" localSheetId="1">#REF!</definedName>
    <definedName name="H_LP_NK1" localSheetId="16">#REF!</definedName>
    <definedName name="H_LP_NK1">#REF!</definedName>
    <definedName name="H_M" localSheetId="25">#REF!</definedName>
    <definedName name="H_M" localSheetId="26">#REF!</definedName>
    <definedName name="H_M" localSheetId="15">#REF!</definedName>
    <definedName name="H_M" localSheetId="10">#REF!</definedName>
    <definedName name="H_M" localSheetId="40">#REF!</definedName>
    <definedName name="H_M" localSheetId="21">#REF!</definedName>
    <definedName name="H_M" localSheetId="1">#REF!</definedName>
    <definedName name="H_M" localSheetId="16">#REF!</definedName>
    <definedName name="H_M">#REF!</definedName>
    <definedName name="H_MC" localSheetId="25">#REF!</definedName>
    <definedName name="H_MC" localSheetId="26">#REF!</definedName>
    <definedName name="H_MC" localSheetId="15">#REF!</definedName>
    <definedName name="H_MC" localSheetId="10">#REF!</definedName>
    <definedName name="H_MC" localSheetId="40">#REF!</definedName>
    <definedName name="H_MC" localSheetId="21">#REF!</definedName>
    <definedName name="H_MC" localSheetId="1">#REF!</definedName>
    <definedName name="H_MC" localSheetId="16">#REF!</definedName>
    <definedName name="H_MC">#REF!</definedName>
    <definedName name="h_nok_spandek">[210]harga!$D$61</definedName>
    <definedName name="H_P" localSheetId="25">#REF!</definedName>
    <definedName name="H_P" localSheetId="26">#REF!</definedName>
    <definedName name="H_P" localSheetId="15">#REF!</definedName>
    <definedName name="H_P" localSheetId="10">#REF!</definedName>
    <definedName name="H_P" localSheetId="40">#REF!</definedName>
    <definedName name="H_P" localSheetId="21">#REF!</definedName>
    <definedName name="H_P" localSheetId="1">#REF!</definedName>
    <definedName name="H_P" localSheetId="16">#REF!</definedName>
    <definedName name="H_P">#REF!</definedName>
    <definedName name="H_P3mm" localSheetId="25">#REF!</definedName>
    <definedName name="H_P3mm" localSheetId="26">#REF!</definedName>
    <definedName name="H_P3mm" localSheetId="15">#REF!</definedName>
    <definedName name="H_P3mm" localSheetId="10">#REF!</definedName>
    <definedName name="H_P3mm" localSheetId="40">#REF!</definedName>
    <definedName name="H_P3mm" localSheetId="21">#REF!</definedName>
    <definedName name="H_P3mm" localSheetId="1">#REF!</definedName>
    <definedName name="H_P3mm" localSheetId="16">#REF!</definedName>
    <definedName name="H_P3mm">#REF!</definedName>
    <definedName name="H_P4mm" localSheetId="25">#REF!</definedName>
    <definedName name="H_P4mm" localSheetId="26">#REF!</definedName>
    <definedName name="H_P4mm" localSheetId="15">#REF!</definedName>
    <definedName name="H_P4mm" localSheetId="10">#REF!</definedName>
    <definedName name="H_P4mm" localSheetId="40">#REF!</definedName>
    <definedName name="H_P4mm" localSheetId="21">#REF!</definedName>
    <definedName name="H_P4mm" localSheetId="1">#REF!</definedName>
    <definedName name="H_P4mm" localSheetId="16">#REF!</definedName>
    <definedName name="H_P4mm">#REF!</definedName>
    <definedName name="H_PA" localSheetId="25">#REF!</definedName>
    <definedName name="H_PA" localSheetId="26">#REF!</definedName>
    <definedName name="H_PA" localSheetId="15">#REF!</definedName>
    <definedName name="H_PA" localSheetId="10">#REF!</definedName>
    <definedName name="H_PA" localSheetId="40">#REF!</definedName>
    <definedName name="H_PA" localSheetId="21">#REF!</definedName>
    <definedName name="H_PA" localSheetId="1">#REF!</definedName>
    <definedName name="H_PA" localSheetId="16">#REF!</definedName>
    <definedName name="H_PA">#REF!</definedName>
    <definedName name="H_PAS" localSheetId="25">#REF!</definedName>
    <definedName name="H_PAS" localSheetId="26">#REF!</definedName>
    <definedName name="H_PAS" localSheetId="15">#REF!</definedName>
    <definedName name="H_PAS" localSheetId="10">#REF!</definedName>
    <definedName name="H_PAS" localSheetId="40">#REF!</definedName>
    <definedName name="H_PAS" localSheetId="21">#REF!</definedName>
    <definedName name="H_PAS" localSheetId="1">#REF!</definedName>
    <definedName name="H_PAS" localSheetId="16">#REF!</definedName>
    <definedName name="H_PAS">#REF!</definedName>
    <definedName name="H_PB" localSheetId="25">#REF!</definedName>
    <definedName name="H_PB" localSheetId="26">#REF!</definedName>
    <definedName name="H_PB" localSheetId="15">#REF!</definedName>
    <definedName name="H_PB" localSheetId="10">#REF!</definedName>
    <definedName name="H_PB" localSheetId="40">#REF!</definedName>
    <definedName name="H_PB" localSheetId="21">#REF!</definedName>
    <definedName name="H_PB" localSheetId="1">#REF!</definedName>
    <definedName name="H_PB" localSheetId="16">#REF!</definedName>
    <definedName name="H_PB">#REF!</definedName>
    <definedName name="H_PBETON" localSheetId="25">#REF!</definedName>
    <definedName name="H_PBETON" localSheetId="26">#REF!</definedName>
    <definedName name="H_PBETON" localSheetId="15">#REF!</definedName>
    <definedName name="H_PBETON" localSheetId="10">#REF!</definedName>
    <definedName name="H_PBETON" localSheetId="40">#REF!</definedName>
    <definedName name="H_PBETON" localSheetId="21">#REF!</definedName>
    <definedName name="H_PBETON" localSheetId="1">#REF!</definedName>
    <definedName name="H_PBETON" localSheetId="16">#REF!</definedName>
    <definedName name="H_PBETON">#REF!</definedName>
    <definedName name="H_PBIASA" localSheetId="25">#REF!</definedName>
    <definedName name="H_PBIASA" localSheetId="26">#REF!</definedName>
    <definedName name="H_PBIASA" localSheetId="15">#REF!</definedName>
    <definedName name="H_PBIASA" localSheetId="10">#REF!</definedName>
    <definedName name="H_PBIASA" localSheetId="40">#REF!</definedName>
    <definedName name="H_PBIASA" localSheetId="21">#REF!</definedName>
    <definedName name="H_PBIASA" localSheetId="1">#REF!</definedName>
    <definedName name="H_PBIASA" localSheetId="16">#REF!</definedName>
    <definedName name="H_PBIASA">#REF!</definedName>
    <definedName name="H_PBMU" localSheetId="25">#REF!</definedName>
    <definedName name="H_PBMU" localSheetId="26">#REF!</definedName>
    <definedName name="H_PBMU" localSheetId="15">#REF!</definedName>
    <definedName name="H_PBMU" localSheetId="10">#REF!</definedName>
    <definedName name="H_PBMU" localSheetId="40">#REF!</definedName>
    <definedName name="H_PBMU" localSheetId="21">#REF!</definedName>
    <definedName name="H_PBMU" localSheetId="1">#REF!</definedName>
    <definedName name="H_PBMU" localSheetId="16">#REF!</definedName>
    <definedName name="H_PBMU">#REF!</definedName>
    <definedName name="h_pekerja" localSheetId="25">#REF!</definedName>
    <definedName name="h_pekerja" localSheetId="26">#REF!</definedName>
    <definedName name="h_pekerja" localSheetId="15">#REF!</definedName>
    <definedName name="h_pekerja" localSheetId="10">#REF!</definedName>
    <definedName name="h_pekerja" localSheetId="40">#REF!</definedName>
    <definedName name="h_pekerja" localSheetId="21">#REF!</definedName>
    <definedName name="h_pekerja" localSheetId="1">#REF!</definedName>
    <definedName name="h_pekerja" localSheetId="16">#REF!</definedName>
    <definedName name="h_pekerja">#REF!</definedName>
    <definedName name="H_PK" localSheetId="25">#REF!</definedName>
    <definedName name="H_PK" localSheetId="26">#REF!</definedName>
    <definedName name="H_PK" localSheetId="15">#REF!</definedName>
    <definedName name="H_PK" localSheetId="10">#REF!</definedName>
    <definedName name="H_PK" localSheetId="40">#REF!</definedName>
    <definedName name="H_PK" localSheetId="21">#REF!</definedName>
    <definedName name="H_PK" localSheetId="1">#REF!</definedName>
    <definedName name="H_PK" localSheetId="16">#REF!</definedName>
    <definedName name="H_PK">#REF!</definedName>
    <definedName name="H_PLAYWOOD" localSheetId="25">#REF!</definedName>
    <definedName name="H_PLAYWOOD" localSheetId="26">#REF!</definedName>
    <definedName name="H_PLAYWOOD" localSheetId="15">#REF!</definedName>
    <definedName name="H_PLAYWOOD" localSheetId="10">#REF!</definedName>
    <definedName name="H_PLAYWOOD" localSheetId="40">#REF!</definedName>
    <definedName name="H_PLAYWOOD" localSheetId="21">#REF!</definedName>
    <definedName name="H_PLAYWOOD" localSheetId="1">#REF!</definedName>
    <definedName name="H_PLAYWOOD" localSheetId="16">#REF!</definedName>
    <definedName name="H_PLAYWOOD">#REF!</definedName>
    <definedName name="H_PP" localSheetId="25">#REF!</definedName>
    <definedName name="H_PP" localSheetId="26">#REF!</definedName>
    <definedName name="H_PP" localSheetId="15">#REF!</definedName>
    <definedName name="H_PP" localSheetId="10">#REF!</definedName>
    <definedName name="H_PP" localSheetId="40">#REF!</definedName>
    <definedName name="H_PP" localSheetId="21">#REF!</definedName>
    <definedName name="H_PP" localSheetId="1">#REF!</definedName>
    <definedName name="H_PP" localSheetId="16">#REF!</definedName>
    <definedName name="H_PP">#REF!</definedName>
    <definedName name="H_PPASANG" localSheetId="25">#REF!</definedName>
    <definedName name="H_PPASANG" localSheetId="26">#REF!</definedName>
    <definedName name="H_PPASANG" localSheetId="15">#REF!</definedName>
    <definedName name="H_PPASANG" localSheetId="10">#REF!</definedName>
    <definedName name="H_PPASANG" localSheetId="40">#REF!</definedName>
    <definedName name="H_PPASANG" localSheetId="21">#REF!</definedName>
    <definedName name="H_PPASANG" localSheetId="1">#REF!</definedName>
    <definedName name="H_PPASANG" localSheetId="16">#REF!</definedName>
    <definedName name="H_PPASANG">#REF!</definedName>
    <definedName name="H_PPLYWOOD" localSheetId="25">#REF!</definedName>
    <definedName name="H_PPLYWOOD" localSheetId="26">#REF!</definedName>
    <definedName name="H_PPLYWOOD" localSheetId="15">#REF!</definedName>
    <definedName name="H_PPLYWOOD" localSheetId="10">#REF!</definedName>
    <definedName name="H_PPLYWOOD" localSheetId="40">#REF!</definedName>
    <definedName name="H_PPLYWOOD" localSheetId="21">#REF!</definedName>
    <definedName name="H_PPLYWOOD" localSheetId="1">#REF!</definedName>
    <definedName name="H_PPLYWOOD" localSheetId="16">#REF!</definedName>
    <definedName name="H_PPLYWOOD">#REF!</definedName>
    <definedName name="H_PPO3" localSheetId="25">#REF!</definedName>
    <definedName name="H_PPO3" localSheetId="26">#REF!</definedName>
    <definedName name="H_PPO3" localSheetId="15">#REF!</definedName>
    <definedName name="H_PPO3" localSheetId="10">#REF!</definedName>
    <definedName name="H_PPO3" localSheetId="40">#REF!</definedName>
    <definedName name="H_PPO3" localSheetId="21">#REF!</definedName>
    <definedName name="H_PPO3" localSheetId="1">#REF!</definedName>
    <definedName name="H_PPO3" localSheetId="16">#REF!</definedName>
    <definedName name="H_PPO3">#REF!</definedName>
    <definedName name="H_PPO4" localSheetId="25">#REF!</definedName>
    <definedName name="H_PPO4" localSheetId="26">#REF!</definedName>
    <definedName name="H_PPO4" localSheetId="15">#REF!</definedName>
    <definedName name="H_PPO4" localSheetId="10">#REF!</definedName>
    <definedName name="H_PPO4" localSheetId="40">#REF!</definedName>
    <definedName name="H_PPO4" localSheetId="21">#REF!</definedName>
    <definedName name="H_PPO4" localSheetId="1">#REF!</definedName>
    <definedName name="H_PPO4" localSheetId="16">#REF!</definedName>
    <definedName name="H_PPO4">#REF!</definedName>
    <definedName name="H_PS" localSheetId="25">#REF!</definedName>
    <definedName name="H_PS" localSheetId="26">#REF!</definedName>
    <definedName name="H_PS" localSheetId="15">#REF!</definedName>
    <definedName name="H_PS" localSheetId="10">#REF!</definedName>
    <definedName name="H_PS" localSheetId="40">#REF!</definedName>
    <definedName name="H_PS" localSheetId="21">#REF!</definedName>
    <definedName name="H_PS" localSheetId="1">#REF!</definedName>
    <definedName name="H_PS" localSheetId="16">#REF!</definedName>
    <definedName name="H_PS">#REF!</definedName>
    <definedName name="H_PT" localSheetId="25">#REF!</definedName>
    <definedName name="H_PT" localSheetId="26">#REF!</definedName>
    <definedName name="H_PT" localSheetId="15">#REF!</definedName>
    <definedName name="H_PT" localSheetId="10">#REF!</definedName>
    <definedName name="H_PT" localSheetId="40">#REF!</definedName>
    <definedName name="H_PT" localSheetId="21">#REF!</definedName>
    <definedName name="H_PT" localSheetId="1">#REF!</definedName>
    <definedName name="H_PT" localSheetId="16">#REF!</definedName>
    <definedName name="H_PT">#REF!</definedName>
    <definedName name="H_PU" localSheetId="25">#REF!</definedName>
    <definedName name="H_PU" localSheetId="26">#REF!</definedName>
    <definedName name="H_PU" localSheetId="15">#REF!</definedName>
    <definedName name="H_PU" localSheetId="10">#REF!</definedName>
    <definedName name="H_PU" localSheetId="40">#REF!</definedName>
    <definedName name="H_PU" localSheetId="21">#REF!</definedName>
    <definedName name="H_PU" localSheetId="1">#REF!</definedName>
    <definedName name="H_PU" localSheetId="16">#REF!</definedName>
    <definedName name="H_PU">#REF!</definedName>
    <definedName name="H_S" localSheetId="25">#REF!</definedName>
    <definedName name="H_S" localSheetId="26">#REF!</definedName>
    <definedName name="H_S" localSheetId="15">#REF!</definedName>
    <definedName name="H_S" localSheetId="10">#REF!</definedName>
    <definedName name="H_S" localSheetId="40">#REF!</definedName>
    <definedName name="H_S" localSheetId="21">#REF!</definedName>
    <definedName name="H_S" localSheetId="1">#REF!</definedName>
    <definedName name="H_S" localSheetId="16">#REF!</definedName>
    <definedName name="H_S">#REF!</definedName>
    <definedName name="H_S7K" localSheetId="25">#REF!</definedName>
    <definedName name="H_S7K" localSheetId="26">#REF!</definedName>
    <definedName name="H_S7K" localSheetId="15">#REF!</definedName>
    <definedName name="H_S7K" localSheetId="10">#REF!</definedName>
    <definedName name="H_S7K" localSheetId="40">#REF!</definedName>
    <definedName name="H_S7K" localSheetId="21">#REF!</definedName>
    <definedName name="H_S7K" localSheetId="1">#REF!</definedName>
    <definedName name="H_S7K" localSheetId="16">#REF!</definedName>
    <definedName name="H_S7K">#REF!</definedName>
    <definedName name="H_SG" localSheetId="25">#REF!</definedName>
    <definedName name="H_SG" localSheetId="26">#REF!</definedName>
    <definedName name="H_SG" localSheetId="15">#REF!</definedName>
    <definedName name="H_SG" localSheetId="10">#REF!</definedName>
    <definedName name="H_SG" localSheetId="40">#REF!</definedName>
    <definedName name="H_SG" localSheetId="21">#REF!</definedName>
    <definedName name="H_SG" localSheetId="1">#REF!</definedName>
    <definedName name="H_SG" localSheetId="16">#REF!</definedName>
    <definedName name="H_SG">#REF!</definedName>
    <definedName name="H_SP" localSheetId="25">#REF!</definedName>
    <definedName name="H_SP" localSheetId="26">#REF!</definedName>
    <definedName name="H_SP" localSheetId="15">#REF!</definedName>
    <definedName name="H_SP" localSheetId="10">#REF!</definedName>
    <definedName name="H_SP" localSheetId="40">#REF!</definedName>
    <definedName name="H_SP" localSheetId="21">#REF!</definedName>
    <definedName name="H_SP" localSheetId="1">#REF!</definedName>
    <definedName name="H_SP" localSheetId="16">#REF!</definedName>
    <definedName name="H_SP">#REF!</definedName>
    <definedName name="H_SPC" localSheetId="25">#REF!</definedName>
    <definedName name="H_SPC" localSheetId="26">#REF!</definedName>
    <definedName name="H_SPC" localSheetId="15">#REF!</definedName>
    <definedName name="H_SPC" localSheetId="10">#REF!</definedName>
    <definedName name="H_SPC" localSheetId="40">#REF!</definedName>
    <definedName name="H_SPC" localSheetId="21">#REF!</definedName>
    <definedName name="H_SPC" localSheetId="1">#REF!</definedName>
    <definedName name="H_SPC" localSheetId="16">#REF!</definedName>
    <definedName name="H_SPC">#REF!</definedName>
    <definedName name="H_SPLAT" localSheetId="25">#REF!</definedName>
    <definedName name="H_SPLAT" localSheetId="26">#REF!</definedName>
    <definedName name="H_SPLAT" localSheetId="15">#REF!</definedName>
    <definedName name="H_SPLAT" localSheetId="10">#REF!</definedName>
    <definedName name="H_SPLAT" localSheetId="40">#REF!</definedName>
    <definedName name="H_SPLAT" localSheetId="21">#REF!</definedName>
    <definedName name="H_SPLAT" localSheetId="1">#REF!</definedName>
    <definedName name="H_SPLAT" localSheetId="16">#REF!</definedName>
    <definedName name="H_SPLAT">#REF!</definedName>
    <definedName name="H_T" localSheetId="25">#REF!</definedName>
    <definedName name="H_T" localSheetId="26">#REF!</definedName>
    <definedName name="H_T" localSheetId="15">#REF!</definedName>
    <definedName name="H_T" localSheetId="10">#REF!</definedName>
    <definedName name="H_T" localSheetId="40">#REF!</definedName>
    <definedName name="H_T" localSheetId="21">#REF!</definedName>
    <definedName name="H_T" localSheetId="1">#REF!</definedName>
    <definedName name="H_T" localSheetId="16">#REF!</definedName>
    <definedName name="H_T">#REF!</definedName>
    <definedName name="H_THINNER" localSheetId="25">#REF!</definedName>
    <definedName name="H_THINNER" localSheetId="26">#REF!</definedName>
    <definedName name="H_THINNER" localSheetId="15">#REF!</definedName>
    <definedName name="H_THINNER" localSheetId="10">#REF!</definedName>
    <definedName name="H_THINNER" localSheetId="40">#REF!</definedName>
    <definedName name="H_THINNER" localSheetId="21">#REF!</definedName>
    <definedName name="H_THINNER" localSheetId="1">#REF!</definedName>
    <definedName name="H_THINNER" localSheetId="16">#REF!</definedName>
    <definedName name="H_THINNER">#REF!</definedName>
    <definedName name="H_TP" localSheetId="25">#REF!</definedName>
    <definedName name="H_TP" localSheetId="26">#REF!</definedName>
    <definedName name="H_TP" localSheetId="15">#REF!</definedName>
    <definedName name="H_TP" localSheetId="10">#REF!</definedName>
    <definedName name="H_TP" localSheetId="40">#REF!</definedName>
    <definedName name="H_TP" localSheetId="21">#REF!</definedName>
    <definedName name="H_TP" localSheetId="1">#REF!</definedName>
    <definedName name="H_TP" localSheetId="16">#REF!</definedName>
    <definedName name="H_TP">#REF!</definedName>
    <definedName name="H_TR" localSheetId="25">#REF!</definedName>
    <definedName name="H_TR" localSheetId="26">#REF!</definedName>
    <definedName name="H_TR" localSheetId="15">#REF!</definedName>
    <definedName name="H_TR" localSheetId="10">#REF!</definedName>
    <definedName name="H_TR" localSheetId="40">#REF!</definedName>
    <definedName name="H_TR" localSheetId="21">#REF!</definedName>
    <definedName name="H_TR" localSheetId="1">#REF!</definedName>
    <definedName name="H_TR" localSheetId="16">#REF!</definedName>
    <definedName name="H_TR">#REF!</definedName>
    <definedName name="H_TU" localSheetId="25">#REF!</definedName>
    <definedName name="H_TU" localSheetId="26">#REF!</definedName>
    <definedName name="H_TU" localSheetId="15">#REF!</definedName>
    <definedName name="H_TU" localSheetId="10">#REF!</definedName>
    <definedName name="H_TU" localSheetId="40">#REF!</definedName>
    <definedName name="H_TU" localSheetId="21">#REF!</definedName>
    <definedName name="H_TU" localSheetId="1">#REF!</definedName>
    <definedName name="H_TU" localSheetId="16">#REF!</definedName>
    <definedName name="H_TU">#REF!</definedName>
    <definedName name="H1A" localSheetId="25">#REF!</definedName>
    <definedName name="H1A" localSheetId="26">#REF!</definedName>
    <definedName name="H1A">#REF!</definedName>
    <definedName name="H2S" localSheetId="25">#REF!</definedName>
    <definedName name="H2S" localSheetId="26">#REF!</definedName>
    <definedName name="H2S">#REF!</definedName>
    <definedName name="HA" localSheetId="25">#REF!</definedName>
    <definedName name="HA" localSheetId="26">#REF!</definedName>
    <definedName name="HA" localSheetId="10">#REF!</definedName>
    <definedName name="HA" localSheetId="21">#REF!</definedName>
    <definedName name="HA" localSheetId="1">#REF!</definedName>
    <definedName name="HA" localSheetId="16">#REF!</definedName>
    <definedName name="HA">#REF!</definedName>
    <definedName name="HA_1" localSheetId="25">#REF!</definedName>
    <definedName name="HA_1" localSheetId="26">#REF!</definedName>
    <definedName name="HA_1" localSheetId="10">#REF!</definedName>
    <definedName name="HA_1" localSheetId="21">#REF!</definedName>
    <definedName name="HA_1" localSheetId="1">#REF!</definedName>
    <definedName name="HA_1" localSheetId="16">#REF!</definedName>
    <definedName name="HA_1">#REF!</definedName>
    <definedName name="HA_4" localSheetId="25">#REF!</definedName>
    <definedName name="HA_4" localSheetId="26">#REF!</definedName>
    <definedName name="HA_4" localSheetId="10">#REF!</definedName>
    <definedName name="HA_4" localSheetId="21">#REF!</definedName>
    <definedName name="HA_4" localSheetId="1">#REF!</definedName>
    <definedName name="HA_4" localSheetId="16">#REF!</definedName>
    <definedName name="HA_4">#REF!</definedName>
    <definedName name="HA_5" localSheetId="25">#REF!</definedName>
    <definedName name="HA_5" localSheetId="26">#REF!</definedName>
    <definedName name="HA_5" localSheetId="10">#REF!</definedName>
    <definedName name="HA_5" localSheetId="21">#REF!</definedName>
    <definedName name="HA_5" localSheetId="1">#REF!</definedName>
    <definedName name="HA_5" localSheetId="16">#REF!</definedName>
    <definedName name="HA_5">#REF!</definedName>
    <definedName name="ha_extension" localSheetId="25">#REF!</definedName>
    <definedName name="ha_extension" localSheetId="26">#REF!</definedName>
    <definedName name="ha_extension">#REF!</definedName>
    <definedName name="ha_rempl" localSheetId="25">#REF!</definedName>
    <definedName name="ha_rempl" localSheetId="26">#REF!</definedName>
    <definedName name="ha_rempl">#REF!</definedName>
    <definedName name="HAB_MS">[428]Sheet1!$B$29:$N$35</definedName>
    <definedName name="hAGApINTU">'[530]Daf 1'!$K$423</definedName>
    <definedName name="haha">#N/A</definedName>
    <definedName name="HAIII">#N/A</definedName>
    <definedName name="HAJIME" localSheetId="25">#REF!</definedName>
    <definedName name="HAJIME" localSheetId="26">#REF!</definedName>
    <definedName name="HAJIME" localSheetId="15">#REF!</definedName>
    <definedName name="HAJIME" localSheetId="40">#REF!</definedName>
    <definedName name="HAJIME" localSheetId="21">#REF!</definedName>
    <definedName name="HAJIME" localSheetId="16">#REF!</definedName>
    <definedName name="HAJIME">#REF!</definedName>
    <definedName name="HAK" localSheetId="25">#REF!</definedName>
    <definedName name="HAK" localSheetId="26">#REF!</definedName>
    <definedName name="HAK" localSheetId="10">#REF!</definedName>
    <definedName name="HAK" localSheetId="21">#REF!</definedName>
    <definedName name="HAK" localSheetId="23">#REF!</definedName>
    <definedName name="HAK" localSheetId="1">#REF!</definedName>
    <definedName name="HAK" localSheetId="16">#REF!</definedName>
    <definedName name="HAK">#REF!</definedName>
    <definedName name="HAK_1" localSheetId="25">#REF!</definedName>
    <definedName name="HAK_1" localSheetId="26">#REF!</definedName>
    <definedName name="HAK_1" localSheetId="10">#REF!</definedName>
    <definedName name="HAK_1" localSheetId="21">#REF!</definedName>
    <definedName name="HAK_1" localSheetId="1">#REF!</definedName>
    <definedName name="HAK_1" localSheetId="16">#REF!</definedName>
    <definedName name="HAK_1">#REF!</definedName>
    <definedName name="hak_12" localSheetId="15">'[876]Huruf-INV'!$U$2:$U$4</definedName>
    <definedName name="hak_12">'[230]Huruf-INV'!$U$2:$U$4</definedName>
    <definedName name="hak_3" localSheetId="15">'[877]Huruf-INV'!$U$2:$U$7</definedName>
    <definedName name="hak_3">'[231]Huruf-INV'!$U$2:$U$7</definedName>
    <definedName name="HAK_4" localSheetId="25">#REF!</definedName>
    <definedName name="HAK_4" localSheetId="26">#REF!</definedName>
    <definedName name="HAK_4" localSheetId="10">#REF!</definedName>
    <definedName name="HAK_4" localSheetId="21">#REF!</definedName>
    <definedName name="HAK_4" localSheetId="1">#REF!</definedName>
    <definedName name="HAK_4" localSheetId="16">#REF!</definedName>
    <definedName name="HAK_4">#REF!</definedName>
    <definedName name="HAK_5" localSheetId="25">#REF!</definedName>
    <definedName name="HAK_5" localSheetId="26">#REF!</definedName>
    <definedName name="HAK_5" localSheetId="10">#REF!</definedName>
    <definedName name="HAK_5" localSheetId="21">#REF!</definedName>
    <definedName name="HAK_5" localSheetId="1">#REF!</definedName>
    <definedName name="HAK_5" localSheetId="16">#REF!</definedName>
    <definedName name="HAK_5">#REF!</definedName>
    <definedName name="Hak_Angin" localSheetId="25">#REF!</definedName>
    <definedName name="Hak_Angin" localSheetId="26">#REF!</definedName>
    <definedName name="Hak_Angin">#REF!</definedName>
    <definedName name="hakangin" localSheetId="25">#REF!</definedName>
    <definedName name="hakangin" localSheetId="26">#REF!</definedName>
    <definedName name="hakangin">#REF!</definedName>
    <definedName name="HAKOLIS" localSheetId="25">#REF!</definedName>
    <definedName name="HAKOLIS" localSheetId="26">#REF!</definedName>
    <definedName name="HAKOLIS">#REF!</definedName>
    <definedName name="HAL" localSheetId="25">#REF!</definedName>
    <definedName name="HAL" localSheetId="26">#REF!</definedName>
    <definedName name="HAL" localSheetId="10">#REF!</definedName>
    <definedName name="HAL" localSheetId="21">#REF!</definedName>
    <definedName name="HAL" localSheetId="1">#REF!</definedName>
    <definedName name="HAL" localSheetId="16">#REF!</definedName>
    <definedName name="HAL">#REF!</definedName>
    <definedName name="HAL_1" localSheetId="25">#REF!</definedName>
    <definedName name="HAL_1" localSheetId="26">#REF!</definedName>
    <definedName name="HAL_1" localSheetId="10">#REF!</definedName>
    <definedName name="HAL_1" localSheetId="21">#REF!</definedName>
    <definedName name="HAL_1" localSheetId="1">#REF!</definedName>
    <definedName name="HAL_1" localSheetId="16">#REF!</definedName>
    <definedName name="HAL_1">#REF!</definedName>
    <definedName name="HAL_4" localSheetId="25">#REF!</definedName>
    <definedName name="HAL_4" localSheetId="26">#REF!</definedName>
    <definedName name="HAL_4" localSheetId="10">#REF!</definedName>
    <definedName name="HAL_4" localSheetId="21">#REF!</definedName>
    <definedName name="HAL_4" localSheetId="1">#REF!</definedName>
    <definedName name="HAL_4" localSheetId="16">#REF!</definedName>
    <definedName name="HAL_4">#REF!</definedName>
    <definedName name="HAL_5" localSheetId="25">#REF!</definedName>
    <definedName name="HAL_5" localSheetId="26">#REF!</definedName>
    <definedName name="HAL_5" localSheetId="10">#REF!</definedName>
    <definedName name="HAL_5" localSheetId="21">#REF!</definedName>
    <definedName name="HAL_5" localSheetId="1">#REF!</definedName>
    <definedName name="HAL_5" localSheetId="16">#REF!</definedName>
    <definedName name="HAL_5">#REF!</definedName>
    <definedName name="Hal_Costing" localSheetId="25">#REF!</definedName>
    <definedName name="Hal_Costing" localSheetId="26">#REF!</definedName>
    <definedName name="Hal_Costing">#REF!</definedName>
    <definedName name="Hal_Nilai_Sapi" localSheetId="25">#REF!</definedName>
    <definedName name="Hal_Nilai_Sapi" localSheetId="26">#REF!</definedName>
    <definedName name="Hal_Nilai_Sapi">#REF!</definedName>
    <definedName name="Hal_Stock_fisik" localSheetId="25">#REF!</definedName>
    <definedName name="Hal_Stock_fisik" localSheetId="26">#REF!</definedName>
    <definedName name="Hal_Stock_fisik">#REF!</definedName>
    <definedName name="Hal_Stock_Nilai" localSheetId="25">#REF!</definedName>
    <definedName name="Hal_Stock_Nilai" localSheetId="26">#REF!</definedName>
    <definedName name="Hal_Stock_Nilai">#REF!</definedName>
    <definedName name="halaman_12" localSheetId="15">[876]BCT!$F$158:$F$171</definedName>
    <definedName name="halaman_12">[230]BCT!$F$158:$F$171</definedName>
    <definedName name="halaman_3" localSheetId="15">[877]BCT!$F$158:$F$171</definedName>
    <definedName name="halaman_3">[231]BCT!$F$158:$F$171</definedName>
    <definedName name="HALO" localSheetId="25" hidden="1">#REF!</definedName>
    <definedName name="HALO" localSheetId="26" hidden="1">#REF!</definedName>
    <definedName name="HALO" localSheetId="10" hidden="1">#REF!</definedName>
    <definedName name="HALO" localSheetId="21" hidden="1">#REF!</definedName>
    <definedName name="HALO" localSheetId="5" hidden="1">#REF!</definedName>
    <definedName name="HALO" localSheetId="1" hidden="1">#REF!</definedName>
    <definedName name="HALO" localSheetId="2" hidden="1">#REF!</definedName>
    <definedName name="HALO" localSheetId="16" hidden="1">#REF!</definedName>
    <definedName name="HALO" hidden="1">#REF!</definedName>
    <definedName name="hampar">[170]S.UPAH!$J$24</definedName>
    <definedName name="HAMPARPADATASPALBINDER">'[240]LIST ANHARSAT'!$A$287</definedName>
    <definedName name="HAMPARPADATASPALSURFACE">'[240]LIST ANHARSAT'!$A$288</definedName>
    <definedName name="HAMPARPADATATB">'[240]LIST ANHARSAT'!$A$286</definedName>
    <definedName name="HAMPARPADATBALAS">'[240]LIST ANHARSAT'!$A$284</definedName>
    <definedName name="HAMPARPADATSIRTU">'[240]LIST ANHARSAT'!$A$283</definedName>
    <definedName name="HAMPARPADATSUBBASE">'[240]LIST ANHARSAT'!$A$285</definedName>
    <definedName name="handle">'[277]HB '!$F$175</definedName>
    <definedName name="Handle_Alumunium___Tarikan_Pintu_Alumunium" localSheetId="10">[201]BAHAN!#REF!</definedName>
    <definedName name="Handle_Alumunium___Tarikan_Pintu_Alumunium" localSheetId="24">[201]BAHAN!#REF!</definedName>
    <definedName name="Handle_Alumunium___Tarikan_Pintu_Alumunium" localSheetId="21">[201]BAHAN!#REF!</definedName>
    <definedName name="Handle_Alumunium___Tarikan_Pintu_Alumunium" localSheetId="1">[201]BAHAN!#REF!</definedName>
    <definedName name="Handle_Alumunium___Tarikan_Pintu_Alumunium" localSheetId="16">[201]BAHAN!#REF!</definedName>
    <definedName name="Handle_Alumunium___Tarikan_Pintu_Alumunium">[201]BAHAN!#REF!</definedName>
    <definedName name="handling_material" localSheetId="25">#REF!</definedName>
    <definedName name="handling_material" localSheetId="26">#REF!</definedName>
    <definedName name="handling_material" localSheetId="10">#REF!</definedName>
    <definedName name="handling_material" localSheetId="21">#REF!</definedName>
    <definedName name="handling_material" localSheetId="1">#REF!</definedName>
    <definedName name="handling_material" localSheetId="16">#REF!</definedName>
    <definedName name="handling_material">#REF!</definedName>
    <definedName name="handlingcost_medan" localSheetId="25">#REF!</definedName>
    <definedName name="handlingcost_medan" localSheetId="26">#REF!</definedName>
    <definedName name="handlingcost_medan" localSheetId="10">#REF!</definedName>
    <definedName name="handlingcost_medan" localSheetId="21">#REF!</definedName>
    <definedName name="handlingcost_medan" localSheetId="1">#REF!</definedName>
    <definedName name="handlingcost_medan" localSheetId="16">#REF!</definedName>
    <definedName name="handlingcost_medan">#REF!</definedName>
    <definedName name="handlingcost_nad" localSheetId="25">#REF!</definedName>
    <definedName name="handlingcost_nad" localSheetId="26">#REF!</definedName>
    <definedName name="handlingcost_nad" localSheetId="10">#REF!</definedName>
    <definedName name="handlingcost_nad" localSheetId="21">#REF!</definedName>
    <definedName name="handlingcost_nad" localSheetId="1">#REF!</definedName>
    <definedName name="handlingcost_nad" localSheetId="16">#REF!</definedName>
    <definedName name="handlingcost_nad">#REF!</definedName>
    <definedName name="handrail">[398]Rekap!$H$126</definedName>
    <definedName name="HAPPY" localSheetId="25">#REF!</definedName>
    <definedName name="HAPPY" localSheetId="26">#REF!</definedName>
    <definedName name="HAPPY" localSheetId="15">#REF!</definedName>
    <definedName name="HAPPY" localSheetId="23">#REF!</definedName>
    <definedName name="HAPPY">#REF!</definedName>
    <definedName name="HAPUS" localSheetId="25">#REF!</definedName>
    <definedName name="HAPUS" localSheetId="26">#REF!</definedName>
    <definedName name="HAPUS" localSheetId="15">#REF!</definedName>
    <definedName name="HAPUS" localSheetId="10">#REF!</definedName>
    <definedName name="HAPUS" localSheetId="40">#REF!</definedName>
    <definedName name="HAPUS" localSheetId="21">#REF!</definedName>
    <definedName name="HAPUS" localSheetId="1">#REF!</definedName>
    <definedName name="HAPUS" localSheetId="16">#REF!</definedName>
    <definedName name="HAPUS">#REF!</definedName>
    <definedName name="HAPUS_1" localSheetId="25">#REF!</definedName>
    <definedName name="HAPUS_1" localSheetId="26">#REF!</definedName>
    <definedName name="HAPUS_1">#REF!</definedName>
    <definedName name="HAPUS_2" localSheetId="25">#REF!</definedName>
    <definedName name="HAPUS_2" localSheetId="26">#REF!</definedName>
    <definedName name="HAPUS_2">#REF!</definedName>
    <definedName name="Har" localSheetId="25">#REF!</definedName>
    <definedName name="Har" localSheetId="26">#REF!</definedName>
    <definedName name="Har" localSheetId="15">#REF!</definedName>
    <definedName name="Har" localSheetId="40">#REF!</definedName>
    <definedName name="Har" localSheetId="21">#REF!</definedName>
    <definedName name="Har" localSheetId="16">#REF!</definedName>
    <definedName name="Har">#REF!</definedName>
    <definedName name="HAR_SAT" localSheetId="25">#REF!</definedName>
    <definedName name="HAR_SAT" localSheetId="26">#REF!</definedName>
    <definedName name="HAR_SAT">#REF!</definedName>
    <definedName name="Har_tbm1" localSheetId="25">#REF!</definedName>
    <definedName name="Har_tbm1" localSheetId="26">#REF!</definedName>
    <definedName name="Har_tbm1" localSheetId="15">#REF!</definedName>
    <definedName name="Har_tbm1" localSheetId="40">#REF!</definedName>
    <definedName name="Har_tbm1" localSheetId="21">#REF!</definedName>
    <definedName name="Har_tbm1" localSheetId="16">#REF!</definedName>
    <definedName name="Har_tbm1">#REF!</definedName>
    <definedName name="Har_tbm1_gmb" localSheetId="25">#REF!</definedName>
    <definedName name="Har_tbm1_gmb" localSheetId="26">#REF!</definedName>
    <definedName name="Har_tbm1_gmb" localSheetId="15">#REF!</definedName>
    <definedName name="Har_tbm1_gmb" localSheetId="40">#REF!</definedName>
    <definedName name="Har_tbm1_gmb" localSheetId="21">#REF!</definedName>
    <definedName name="Har_tbm1_gmb" localSheetId="16">#REF!</definedName>
    <definedName name="Har_tbm1_gmb">#REF!</definedName>
    <definedName name="Har_tbm2" localSheetId="25">#REF!</definedName>
    <definedName name="Har_tbm2" localSheetId="26">#REF!</definedName>
    <definedName name="Har_tbm2" localSheetId="15">#REF!</definedName>
    <definedName name="Har_tbm2" localSheetId="40">#REF!</definedName>
    <definedName name="Har_tbm2" localSheetId="21">#REF!</definedName>
    <definedName name="Har_tbm2" localSheetId="16">#REF!</definedName>
    <definedName name="Har_tbm2">#REF!</definedName>
    <definedName name="Har_tbm2_gmb" localSheetId="25">#REF!</definedName>
    <definedName name="Har_tbm2_gmb" localSheetId="26">#REF!</definedName>
    <definedName name="Har_tbm2_gmb" localSheetId="15">#REF!</definedName>
    <definedName name="Har_tbm2_gmb" localSheetId="40">#REF!</definedName>
    <definedName name="Har_tbm2_gmb" localSheetId="21">#REF!</definedName>
    <definedName name="Har_tbm2_gmb" localSheetId="16">#REF!</definedName>
    <definedName name="Har_tbm2_gmb">#REF!</definedName>
    <definedName name="Har_tbm3" localSheetId="25">#REF!</definedName>
    <definedName name="Har_tbm3" localSheetId="26">#REF!</definedName>
    <definedName name="Har_tbm3" localSheetId="15">#REF!</definedName>
    <definedName name="Har_tbm3" localSheetId="40">#REF!</definedName>
    <definedName name="Har_tbm3" localSheetId="21">#REF!</definedName>
    <definedName name="Har_tbm3" localSheetId="16">#REF!</definedName>
    <definedName name="Har_tbm3">#REF!</definedName>
    <definedName name="Har_tbm3_gmb" localSheetId="25">#REF!</definedName>
    <definedName name="Har_tbm3_gmb" localSheetId="26">#REF!</definedName>
    <definedName name="Har_tbm3_gmb" localSheetId="15">#REF!</definedName>
    <definedName name="Har_tbm3_gmb" localSheetId="40">#REF!</definedName>
    <definedName name="Har_tbm3_gmb" localSheetId="21">#REF!</definedName>
    <definedName name="Har_tbm3_gmb" localSheetId="16">#REF!</definedName>
    <definedName name="Har_tbm3_gmb">#REF!</definedName>
    <definedName name="har_tm" localSheetId="25">#REF!</definedName>
    <definedName name="har_tm" localSheetId="26">#REF!</definedName>
    <definedName name="har_tm" localSheetId="15">#REF!</definedName>
    <definedName name="har_tm" localSheetId="40">#REF!</definedName>
    <definedName name="har_tm" localSheetId="21">#REF!</definedName>
    <definedName name="har_tm" localSheetId="16">#REF!</definedName>
    <definedName name="har_tm">#REF!</definedName>
    <definedName name="Har_tm_gmb" localSheetId="25">#REF!</definedName>
    <definedName name="Har_tm_gmb" localSheetId="26">#REF!</definedName>
    <definedName name="Har_tm_gmb" localSheetId="15">#REF!</definedName>
    <definedName name="Har_tm_gmb" localSheetId="40">#REF!</definedName>
    <definedName name="Har_tm_gmb" localSheetId="21">#REF!</definedName>
    <definedName name="Har_tm_gmb" localSheetId="16">#REF!</definedName>
    <definedName name="Har_tm_gmb">#REF!</definedName>
    <definedName name="hard" localSheetId="25">#REF!</definedName>
    <definedName name="hard" localSheetId="26">#REF!</definedName>
    <definedName name="hard" localSheetId="15">#REF!</definedName>
    <definedName name="hard" localSheetId="21">#REF!</definedName>
    <definedName name="hard" localSheetId="16">#REF!</definedName>
    <definedName name="hard">#REF!</definedName>
    <definedName name="HardCost" localSheetId="25">#REF!</definedName>
    <definedName name="HardCost" localSheetId="26">#REF!</definedName>
    <definedName name="HardCost" localSheetId="15">#REF!</definedName>
    <definedName name="HardCost" localSheetId="40">#REF!</definedName>
    <definedName name="HardCost" localSheetId="21">#REF!</definedName>
    <definedName name="HardCost" localSheetId="16">#REF!</definedName>
    <definedName name="HardCost">#REF!</definedName>
    <definedName name="hardi" localSheetId="25">#REF!</definedName>
    <definedName name="hardi" localSheetId="26">#REF!</definedName>
    <definedName name="hardi">#REF!</definedName>
    <definedName name="harflek" localSheetId="25">#REF!</definedName>
    <definedName name="harflek" localSheetId="26">#REF!</definedName>
    <definedName name="harflek" localSheetId="15">#REF!</definedName>
    <definedName name="harflek" localSheetId="40">#REF!</definedName>
    <definedName name="harflek" localSheetId="21">#REF!</definedName>
    <definedName name="harflek" localSheetId="16">#REF!</definedName>
    <definedName name="harflek">#REF!</definedName>
    <definedName name="harflekb" localSheetId="25">#REF!</definedName>
    <definedName name="harflekb" localSheetId="26">#REF!</definedName>
    <definedName name="harflekb" localSheetId="15">#REF!</definedName>
    <definedName name="harflekb" localSheetId="40">#REF!</definedName>
    <definedName name="harflekb" localSheetId="21">#REF!</definedName>
    <definedName name="harflekb" localSheetId="16">#REF!</definedName>
    <definedName name="harflekb">#REF!</definedName>
    <definedName name="harflekc" localSheetId="25">#REF!</definedName>
    <definedName name="harflekc" localSheetId="26">#REF!</definedName>
    <definedName name="harflekc" localSheetId="15">#REF!</definedName>
    <definedName name="harflekc" localSheetId="40">#REF!</definedName>
    <definedName name="harflekc" localSheetId="21">#REF!</definedName>
    <definedName name="harflekc" localSheetId="16">#REF!</definedName>
    <definedName name="harflekc">#REF!</definedName>
    <definedName name="harga" localSheetId="25">#REF!</definedName>
    <definedName name="harga" localSheetId="26">#REF!</definedName>
    <definedName name="harga" localSheetId="15">#REF!</definedName>
    <definedName name="harga" localSheetId="10">#REF!</definedName>
    <definedName name="harga" localSheetId="40">#REF!</definedName>
    <definedName name="harga" localSheetId="21">#REF!</definedName>
    <definedName name="harga" localSheetId="1">#REF!</definedName>
    <definedName name="harga" localSheetId="16">#REF!</definedName>
    <definedName name="harga">#REF!</definedName>
    <definedName name="harga_17" localSheetId="25">#REF!</definedName>
    <definedName name="harga_17" localSheetId="26">#REF!</definedName>
    <definedName name="harga_17">#REF!</definedName>
    <definedName name="harga_18" localSheetId="25">#REF!</definedName>
    <definedName name="harga_18" localSheetId="26">#REF!</definedName>
    <definedName name="harga_18">#REF!</definedName>
    <definedName name="harga_20" localSheetId="25">#REF!</definedName>
    <definedName name="harga_20" localSheetId="26">#REF!</definedName>
    <definedName name="harga_20">#REF!</definedName>
    <definedName name="harga_21" localSheetId="25">#REF!</definedName>
    <definedName name="harga_21" localSheetId="26">#REF!</definedName>
    <definedName name="harga_21">#REF!</definedName>
    <definedName name="harga_25" localSheetId="25">#REF!</definedName>
    <definedName name="harga_25" localSheetId="26">#REF!</definedName>
    <definedName name="harga_25">#REF!</definedName>
    <definedName name="HARGA_BAHAN">#N/A</definedName>
    <definedName name="HARGA_BAHAN_2">NA()</definedName>
    <definedName name="HARGA_BAHAN_6">NA()</definedName>
    <definedName name="HARGA_JUAL" localSheetId="25">#REF!</definedName>
    <definedName name="HARGA_JUAL" localSheetId="26">#REF!</definedName>
    <definedName name="HARGA_JUAL" localSheetId="24">#REF!</definedName>
    <definedName name="HARGA_JUAL">#REF!</definedName>
    <definedName name="HARGA_PEROLEHAN" localSheetId="25">#REF!</definedName>
    <definedName name="HARGA_PEROLEHAN" localSheetId="26">#REF!</definedName>
    <definedName name="HARGA_PEROLEHAN" localSheetId="24">#REF!</definedName>
    <definedName name="HARGA_PEROLEHAN">#REF!</definedName>
    <definedName name="harga_produk" localSheetId="25">#REF!</definedName>
    <definedName name="harga_produk" localSheetId="26">#REF!</definedName>
    <definedName name="harga_produk" localSheetId="10">#REF!</definedName>
    <definedName name="harga_produk" localSheetId="21">#REF!</definedName>
    <definedName name="harga_produk" localSheetId="1">#REF!</definedName>
    <definedName name="harga_produk" localSheetId="16">#REF!</definedName>
    <definedName name="harga_produk">#REF!</definedName>
    <definedName name="Harga_Total" localSheetId="25">#REF!</definedName>
    <definedName name="Harga_Total" localSheetId="26">#REF!</definedName>
    <definedName name="Harga_Total" localSheetId="15">#REF!</definedName>
    <definedName name="Harga_Total" localSheetId="40">#REF!</definedName>
    <definedName name="Harga_Total" localSheetId="21">#REF!</definedName>
    <definedName name="Harga_Total" localSheetId="16">#REF!</definedName>
    <definedName name="Harga_Total">#REF!</definedName>
    <definedName name="harga1" localSheetId="25">#REF!</definedName>
    <definedName name="harga1" localSheetId="26">#REF!</definedName>
    <definedName name="harga1" localSheetId="10">#REF!</definedName>
    <definedName name="harga1" localSheetId="21">#REF!</definedName>
    <definedName name="harga1" localSheetId="1">#REF!</definedName>
    <definedName name="harga1" localSheetId="16">#REF!</definedName>
    <definedName name="harga1">#REF!</definedName>
    <definedName name="harga10" localSheetId="25">#REF!</definedName>
    <definedName name="harga10" localSheetId="26">#REF!</definedName>
    <definedName name="harga10" localSheetId="10">#REF!</definedName>
    <definedName name="harga10" localSheetId="21">#REF!</definedName>
    <definedName name="harga10" localSheetId="1">#REF!</definedName>
    <definedName name="harga10" localSheetId="16">#REF!</definedName>
    <definedName name="harga10">#REF!</definedName>
    <definedName name="harga2" localSheetId="25">#REF!</definedName>
    <definedName name="harga2" localSheetId="26">#REF!</definedName>
    <definedName name="harga2" localSheetId="10">#REF!</definedName>
    <definedName name="harga2" localSheetId="21">#REF!</definedName>
    <definedName name="harga2" localSheetId="1">#REF!</definedName>
    <definedName name="harga2" localSheetId="16">#REF!</definedName>
    <definedName name="harga2">#REF!</definedName>
    <definedName name="harga3" localSheetId="25">#REF!</definedName>
    <definedName name="harga3" localSheetId="26">#REF!</definedName>
    <definedName name="harga3" localSheetId="10">#REF!</definedName>
    <definedName name="harga3" localSheetId="21">#REF!</definedName>
    <definedName name="harga3" localSheetId="1">#REF!</definedName>
    <definedName name="harga3" localSheetId="16">#REF!</definedName>
    <definedName name="harga3">#REF!</definedName>
    <definedName name="harga4" localSheetId="25">#REF!</definedName>
    <definedName name="harga4" localSheetId="26">#REF!</definedName>
    <definedName name="harga4" localSheetId="10">#REF!</definedName>
    <definedName name="harga4" localSheetId="21">#REF!</definedName>
    <definedName name="harga4" localSheetId="1">#REF!</definedName>
    <definedName name="harga4" localSheetId="16">#REF!</definedName>
    <definedName name="harga4">#REF!</definedName>
    <definedName name="harga5" localSheetId="25">#REF!</definedName>
    <definedName name="harga5" localSheetId="26">#REF!</definedName>
    <definedName name="harga5" localSheetId="10">#REF!</definedName>
    <definedName name="harga5" localSheetId="21">#REF!</definedName>
    <definedName name="harga5" localSheetId="1">#REF!</definedName>
    <definedName name="harga5" localSheetId="16">#REF!</definedName>
    <definedName name="harga5">#REF!</definedName>
    <definedName name="harga6" localSheetId="25">#REF!</definedName>
    <definedName name="harga6" localSheetId="26">#REF!</definedName>
    <definedName name="harga6" localSheetId="10">#REF!</definedName>
    <definedName name="harga6" localSheetId="21">#REF!</definedName>
    <definedName name="harga6" localSheetId="1">#REF!</definedName>
    <definedName name="harga6" localSheetId="16">#REF!</definedName>
    <definedName name="harga6">#REF!</definedName>
    <definedName name="harga7" localSheetId="25">#REF!</definedName>
    <definedName name="harga7" localSheetId="26">#REF!</definedName>
    <definedName name="harga7" localSheetId="10">#REF!</definedName>
    <definedName name="harga7" localSheetId="21">#REF!</definedName>
    <definedName name="harga7" localSheetId="1">#REF!</definedName>
    <definedName name="harga7" localSheetId="16">#REF!</definedName>
    <definedName name="harga7">#REF!</definedName>
    <definedName name="harga8" localSheetId="25">#REF!</definedName>
    <definedName name="harga8" localSheetId="26">#REF!</definedName>
    <definedName name="harga8" localSheetId="10">#REF!</definedName>
    <definedName name="harga8" localSheetId="21">#REF!</definedName>
    <definedName name="harga8" localSheetId="1">#REF!</definedName>
    <definedName name="harga8" localSheetId="16">#REF!</definedName>
    <definedName name="harga8">#REF!</definedName>
    <definedName name="harga9" localSheetId="25">#REF!</definedName>
    <definedName name="harga9" localSheetId="26">#REF!</definedName>
    <definedName name="harga9" localSheetId="10">#REF!</definedName>
    <definedName name="harga9" localSheetId="21">#REF!</definedName>
    <definedName name="harga9" localSheetId="1">#REF!</definedName>
    <definedName name="harga9" localSheetId="16">#REF!</definedName>
    <definedName name="harga9">#REF!</definedName>
    <definedName name="HargaBeli" localSheetId="25">#REF!</definedName>
    <definedName name="HargaBeli" localSheetId="26">#REF!</definedName>
    <definedName name="HargaBeli" localSheetId="15">#REF!</definedName>
    <definedName name="HargaBeli" localSheetId="10">#REF!</definedName>
    <definedName name="HargaBeli" localSheetId="40">#REF!</definedName>
    <definedName name="HargaBeli" localSheetId="21">#REF!</definedName>
    <definedName name="HargaBeli" localSheetId="1">#REF!</definedName>
    <definedName name="HargaBeli" localSheetId="16">#REF!</definedName>
    <definedName name="HargaBeli">#REF!</definedName>
    <definedName name="HargaBeli_1" localSheetId="25">#REF!</definedName>
    <definedName name="HargaBeli_1" localSheetId="26">#REF!</definedName>
    <definedName name="HargaBeli_1" localSheetId="15">#REF!</definedName>
    <definedName name="HargaBeli_1" localSheetId="40">#REF!</definedName>
    <definedName name="HargaBeli_1" localSheetId="21">#REF!</definedName>
    <definedName name="HargaBeli_1" localSheetId="16">#REF!</definedName>
    <definedName name="HargaBeli_1">#REF!</definedName>
    <definedName name="HargaBeli_10" localSheetId="25">#REF!</definedName>
    <definedName name="HargaBeli_10" localSheetId="26">#REF!</definedName>
    <definedName name="HargaBeli_10" localSheetId="15">#REF!</definedName>
    <definedName name="HargaBeli_10" localSheetId="40">#REF!</definedName>
    <definedName name="HargaBeli_10" localSheetId="21">#REF!</definedName>
    <definedName name="HargaBeli_10" localSheetId="16">#REF!</definedName>
    <definedName name="HargaBeli_10">#REF!</definedName>
    <definedName name="HargaBeli_11" localSheetId="25">#REF!</definedName>
    <definedName name="HargaBeli_11" localSheetId="26">#REF!</definedName>
    <definedName name="HargaBeli_11" localSheetId="15">#REF!</definedName>
    <definedName name="HargaBeli_11" localSheetId="40">#REF!</definedName>
    <definedName name="HargaBeli_11" localSheetId="21">#REF!</definedName>
    <definedName name="HargaBeli_11" localSheetId="16">#REF!</definedName>
    <definedName name="HargaBeli_11">#REF!</definedName>
    <definedName name="HargaBeli_12" localSheetId="25">#REF!</definedName>
    <definedName name="HargaBeli_12" localSheetId="26">#REF!</definedName>
    <definedName name="HargaBeli_12" localSheetId="15">#REF!</definedName>
    <definedName name="HargaBeli_12" localSheetId="40">#REF!</definedName>
    <definedName name="HargaBeli_12" localSheetId="21">#REF!</definedName>
    <definedName name="HargaBeli_12" localSheetId="16">#REF!</definedName>
    <definedName name="HargaBeli_12">#REF!</definedName>
    <definedName name="HargaBeli_3" localSheetId="25">#REF!</definedName>
    <definedName name="HargaBeli_3" localSheetId="26">#REF!</definedName>
    <definedName name="HargaBeli_3" localSheetId="15">#REF!</definedName>
    <definedName name="HargaBeli_3" localSheetId="40">#REF!</definedName>
    <definedName name="HargaBeli_3" localSheetId="21">#REF!</definedName>
    <definedName name="HargaBeli_3" localSheetId="16">#REF!</definedName>
    <definedName name="HargaBeli_3">#REF!</definedName>
    <definedName name="HargaBeli_4" localSheetId="25">#REF!</definedName>
    <definedName name="HargaBeli_4" localSheetId="26">#REF!</definedName>
    <definedName name="HargaBeli_4">#REF!</definedName>
    <definedName name="HargaBeli_5" localSheetId="25">#REF!</definedName>
    <definedName name="HargaBeli_5" localSheetId="26">#REF!</definedName>
    <definedName name="HargaBeli_5">#REF!</definedName>
    <definedName name="HargaPlasma" localSheetId="25">#REF!</definedName>
    <definedName name="HargaPlasma" localSheetId="26">#REF!</definedName>
    <definedName name="HargaPlasma">#REF!</definedName>
    <definedName name="hargasatuan" localSheetId="25">#REF!</definedName>
    <definedName name="hargasatuan" localSheetId="26">#REF!</definedName>
    <definedName name="hargasatuan" localSheetId="15">#REF!</definedName>
    <definedName name="hargasatuan" localSheetId="40">#REF!</definedName>
    <definedName name="hargasatuan" localSheetId="21">#REF!</definedName>
    <definedName name="hargasatuan" localSheetId="16">#REF!</definedName>
    <definedName name="hargasatuan">#REF!</definedName>
    <definedName name="hari" localSheetId="25">#REF!</definedName>
    <definedName name="hari" localSheetId="26">#REF!</definedName>
    <definedName name="hari" localSheetId="10">#REF!</definedName>
    <definedName name="hari" localSheetId="21">#REF!</definedName>
    <definedName name="hari" localSheetId="1">#REF!</definedName>
    <definedName name="hari" localSheetId="16">#REF!</definedName>
    <definedName name="hari">#REF!</definedName>
    <definedName name="hari_payable" localSheetId="25">#REF!</definedName>
    <definedName name="hari_payable" localSheetId="26">#REF!</definedName>
    <definedName name="hari_payable" localSheetId="10">#REF!</definedName>
    <definedName name="hari_payable" localSheetId="21">#REF!</definedName>
    <definedName name="hari_payable" localSheetId="1">#REF!</definedName>
    <definedName name="hari_payable" localSheetId="16">#REF!</definedName>
    <definedName name="hari_payable">#REF!</definedName>
    <definedName name="hari_receivable" localSheetId="25">#REF!</definedName>
    <definedName name="hari_receivable" localSheetId="26">#REF!</definedName>
    <definedName name="hari_receivable" localSheetId="10">#REF!</definedName>
    <definedName name="hari_receivable" localSheetId="21">#REF!</definedName>
    <definedName name="hari_receivable" localSheetId="1">#REF!</definedName>
    <definedName name="hari_receivable" localSheetId="16">#REF!</definedName>
    <definedName name="hari_receivable">#REF!</definedName>
    <definedName name="hari_stok" localSheetId="25">#REF!</definedName>
    <definedName name="hari_stok" localSheetId="26">#REF!</definedName>
    <definedName name="hari_stok" localSheetId="10">#REF!</definedName>
    <definedName name="hari_stok" localSheetId="21">#REF!</definedName>
    <definedName name="hari_stok" localSheetId="1">#REF!</definedName>
    <definedName name="hari_stok" localSheetId="16">#REF!</definedName>
    <definedName name="hari_stok">#REF!</definedName>
    <definedName name="Hari1" localSheetId="25">#REF!</definedName>
    <definedName name="Hari1" localSheetId="26">#REF!</definedName>
    <definedName name="Hari1" localSheetId="15">#REF!</definedName>
    <definedName name="Hari1" localSheetId="10">#REF!</definedName>
    <definedName name="Hari1" localSheetId="40">#REF!</definedName>
    <definedName name="Hari1" localSheetId="21">#REF!</definedName>
    <definedName name="Hari1" localSheetId="1">#REF!</definedName>
    <definedName name="Hari1" localSheetId="16">#REF!</definedName>
    <definedName name="Hari1">#REF!</definedName>
    <definedName name="HARI1_1" localSheetId="25">#REF!</definedName>
    <definedName name="HARI1_1" localSheetId="26">#REF!</definedName>
    <definedName name="HARI1_1" localSheetId="15">#REF!</definedName>
    <definedName name="HARI1_1" localSheetId="40">#REF!</definedName>
    <definedName name="HARI1_1" localSheetId="21">#REF!</definedName>
    <definedName name="HARI1_1" localSheetId="16">#REF!</definedName>
    <definedName name="HARI1_1">#REF!</definedName>
    <definedName name="HARI1_10" localSheetId="25">#REF!</definedName>
    <definedName name="HARI1_10" localSheetId="26">#REF!</definedName>
    <definedName name="HARI1_10" localSheetId="15">#REF!</definedName>
    <definedName name="HARI1_10" localSheetId="40">#REF!</definedName>
    <definedName name="HARI1_10" localSheetId="21">#REF!</definedName>
    <definedName name="HARI1_10" localSheetId="16">#REF!</definedName>
    <definedName name="HARI1_10">#REF!</definedName>
    <definedName name="HARI1_11" localSheetId="25">#REF!</definedName>
    <definedName name="HARI1_11" localSheetId="26">#REF!</definedName>
    <definedName name="HARI1_11" localSheetId="15">#REF!</definedName>
    <definedName name="HARI1_11" localSheetId="40">#REF!</definedName>
    <definedName name="HARI1_11" localSheetId="21">#REF!</definedName>
    <definedName name="HARI1_11" localSheetId="16">#REF!</definedName>
    <definedName name="HARI1_11">#REF!</definedName>
    <definedName name="HARI1_12" localSheetId="25">#REF!</definedName>
    <definedName name="HARI1_12" localSheetId="26">#REF!</definedName>
    <definedName name="HARI1_12" localSheetId="15">#REF!</definedName>
    <definedName name="HARI1_12" localSheetId="40">#REF!</definedName>
    <definedName name="HARI1_12" localSheetId="21">#REF!</definedName>
    <definedName name="HARI1_12" localSheetId="16">#REF!</definedName>
    <definedName name="HARI1_12">#REF!</definedName>
    <definedName name="HARI1_3" localSheetId="25">#REF!</definedName>
    <definedName name="HARI1_3" localSheetId="26">#REF!</definedName>
    <definedName name="HARI1_3" localSheetId="15">#REF!</definedName>
    <definedName name="HARI1_3" localSheetId="40">#REF!</definedName>
    <definedName name="HARI1_3" localSheetId="21">#REF!</definedName>
    <definedName name="HARI1_3" localSheetId="16">#REF!</definedName>
    <definedName name="HARI1_3">#REF!</definedName>
    <definedName name="HARI1_4" localSheetId="25">#REF!</definedName>
    <definedName name="HARI1_4" localSheetId="26">#REF!</definedName>
    <definedName name="HARI1_4">#REF!</definedName>
    <definedName name="HARI1_5" localSheetId="25">#REF!</definedName>
    <definedName name="HARI1_5" localSheetId="26">#REF!</definedName>
    <definedName name="HARI1_5">#REF!</definedName>
    <definedName name="Hari2" localSheetId="25">#REF!</definedName>
    <definedName name="Hari2" localSheetId="26">#REF!</definedName>
    <definedName name="Hari2" localSheetId="15">#REF!</definedName>
    <definedName name="Hari2" localSheetId="10">#REF!</definedName>
    <definedName name="Hari2" localSheetId="40">#REF!</definedName>
    <definedName name="Hari2" localSheetId="21">#REF!</definedName>
    <definedName name="Hari2" localSheetId="1">#REF!</definedName>
    <definedName name="Hari2" localSheetId="16">#REF!</definedName>
    <definedName name="Hari2">#REF!</definedName>
    <definedName name="HARI2_1" localSheetId="25">#REF!</definedName>
    <definedName name="HARI2_1" localSheetId="26">#REF!</definedName>
    <definedName name="HARI2_1" localSheetId="15">#REF!</definedName>
    <definedName name="HARI2_1" localSheetId="40">#REF!</definedName>
    <definedName name="HARI2_1" localSheetId="21">#REF!</definedName>
    <definedName name="HARI2_1" localSheetId="16">#REF!</definedName>
    <definedName name="HARI2_1">#REF!</definedName>
    <definedName name="HARI2_10" localSheetId="25">#REF!</definedName>
    <definedName name="HARI2_10" localSheetId="26">#REF!</definedName>
    <definedName name="HARI2_10" localSheetId="15">#REF!</definedName>
    <definedName name="HARI2_10" localSheetId="40">#REF!</definedName>
    <definedName name="HARI2_10" localSheetId="21">#REF!</definedName>
    <definedName name="HARI2_10" localSheetId="16">#REF!</definedName>
    <definedName name="HARI2_10">#REF!</definedName>
    <definedName name="HARI2_11" localSheetId="25">#REF!</definedName>
    <definedName name="HARI2_11" localSheetId="26">#REF!</definedName>
    <definedName name="HARI2_11" localSheetId="15">#REF!</definedName>
    <definedName name="HARI2_11" localSheetId="40">#REF!</definedName>
    <definedName name="HARI2_11" localSheetId="21">#REF!</definedName>
    <definedName name="HARI2_11" localSheetId="16">#REF!</definedName>
    <definedName name="HARI2_11">#REF!</definedName>
    <definedName name="HARI2_12" localSheetId="25">#REF!</definedName>
    <definedName name="HARI2_12" localSheetId="26">#REF!</definedName>
    <definedName name="HARI2_12" localSheetId="15">#REF!</definedName>
    <definedName name="HARI2_12" localSheetId="40">#REF!</definedName>
    <definedName name="HARI2_12" localSheetId="21">#REF!</definedName>
    <definedName name="HARI2_12" localSheetId="16">#REF!</definedName>
    <definedName name="HARI2_12">#REF!</definedName>
    <definedName name="HARI2_3" localSheetId="25">#REF!</definedName>
    <definedName name="HARI2_3" localSheetId="26">#REF!</definedName>
    <definedName name="HARI2_3" localSheetId="15">#REF!</definedName>
    <definedName name="HARI2_3" localSheetId="40">#REF!</definedName>
    <definedName name="HARI2_3" localSheetId="21">#REF!</definedName>
    <definedName name="HARI2_3" localSheetId="16">#REF!</definedName>
    <definedName name="HARI2_3">#REF!</definedName>
    <definedName name="HARI2_4" localSheetId="25">#REF!</definedName>
    <definedName name="HARI2_4" localSheetId="26">#REF!</definedName>
    <definedName name="HARI2_4">#REF!</definedName>
    <definedName name="HARI2_5" localSheetId="25">#REF!</definedName>
    <definedName name="HARI2_5" localSheetId="26">#REF!</definedName>
    <definedName name="HARI2_5">#REF!</definedName>
    <definedName name="HARI3" localSheetId="25">#REF!</definedName>
    <definedName name="HARI3" localSheetId="26">#REF!</definedName>
    <definedName name="HARI3" localSheetId="15">#REF!</definedName>
    <definedName name="HARI3" localSheetId="40">#REF!</definedName>
    <definedName name="HARI3" localSheetId="21">#REF!</definedName>
    <definedName name="HARI3" localSheetId="16">#REF!</definedName>
    <definedName name="HARI3">#REF!</definedName>
    <definedName name="HARI3_1" localSheetId="25">#REF!</definedName>
    <definedName name="HARI3_1" localSheetId="26">#REF!</definedName>
    <definedName name="HARI3_1" localSheetId="15">#REF!</definedName>
    <definedName name="HARI3_1" localSheetId="40">#REF!</definedName>
    <definedName name="HARI3_1" localSheetId="21">#REF!</definedName>
    <definedName name="HARI3_1" localSheetId="16">#REF!</definedName>
    <definedName name="HARI3_1">#REF!</definedName>
    <definedName name="HARI3_10" localSheetId="25">#REF!</definedName>
    <definedName name="HARI3_10" localSheetId="26">#REF!</definedName>
    <definedName name="HARI3_10" localSheetId="15">#REF!</definedName>
    <definedName name="HARI3_10" localSheetId="40">#REF!</definedName>
    <definedName name="HARI3_10" localSheetId="21">#REF!</definedName>
    <definedName name="HARI3_10" localSheetId="16">#REF!</definedName>
    <definedName name="HARI3_10">#REF!</definedName>
    <definedName name="HARI3_11" localSheetId="25">#REF!</definedName>
    <definedName name="HARI3_11" localSheetId="26">#REF!</definedName>
    <definedName name="HARI3_11" localSheetId="15">#REF!</definedName>
    <definedName name="HARI3_11" localSheetId="40">#REF!</definedName>
    <definedName name="HARI3_11" localSheetId="21">#REF!</definedName>
    <definedName name="HARI3_11" localSheetId="16">#REF!</definedName>
    <definedName name="HARI3_11">#REF!</definedName>
    <definedName name="HARI3_12" localSheetId="25">#REF!</definedName>
    <definedName name="HARI3_12" localSheetId="26">#REF!</definedName>
    <definedName name="HARI3_12" localSheetId="15">#REF!</definedName>
    <definedName name="HARI3_12" localSheetId="40">#REF!</definedName>
    <definedName name="HARI3_12" localSheetId="21">#REF!</definedName>
    <definedName name="HARI3_12" localSheetId="16">#REF!</definedName>
    <definedName name="HARI3_12">#REF!</definedName>
    <definedName name="HARI3_3" localSheetId="25">#REF!</definedName>
    <definedName name="HARI3_3" localSheetId="26">#REF!</definedName>
    <definedName name="HARI3_3" localSheetId="15">#REF!</definedName>
    <definedName name="HARI3_3" localSheetId="40">#REF!</definedName>
    <definedName name="HARI3_3" localSheetId="21">#REF!</definedName>
    <definedName name="HARI3_3" localSheetId="16">#REF!</definedName>
    <definedName name="HARI3_3">#REF!</definedName>
    <definedName name="HARI3_4" localSheetId="25">#REF!</definedName>
    <definedName name="HARI3_4" localSheetId="26">#REF!</definedName>
    <definedName name="HARI3_4">#REF!</definedName>
    <definedName name="HARI3_5" localSheetId="25">#REF!</definedName>
    <definedName name="HARI3_5" localSheetId="26">#REF!</definedName>
    <definedName name="HARI3_5">#REF!</definedName>
    <definedName name="harmonika">'[16]HB '!$F$68</definedName>
    <definedName name="Harsat_Pek" localSheetId="25">#REF!</definedName>
    <definedName name="Harsat_Pek" localSheetId="26">#REF!</definedName>
    <definedName name="Harsat_Pek" localSheetId="10">#REF!</definedName>
    <definedName name="Harsat_Pek" localSheetId="21">#REF!</definedName>
    <definedName name="Harsat_Pek" localSheetId="1">#REF!</definedName>
    <definedName name="Harsat_Pek" localSheetId="16">#REF!</definedName>
    <definedName name="Harsat_Pek">#REF!</definedName>
    <definedName name="Harta" localSheetId="25">[531]NERACA!#REF!</definedName>
    <definedName name="Harta" localSheetId="26">[531]NERACA!#REF!</definedName>
    <definedName name="Harta" localSheetId="24">[531]NERACA!#REF!</definedName>
    <definedName name="Harta">[531]NERACA!#REF!</definedName>
    <definedName name="hartbm1" localSheetId="25">#REF!</definedName>
    <definedName name="hartbm1" localSheetId="26">#REF!</definedName>
    <definedName name="hartbm1" localSheetId="15">#REF!</definedName>
    <definedName name="hartbm1" localSheetId="10">#REF!</definedName>
    <definedName name="hartbm1" localSheetId="40">#REF!</definedName>
    <definedName name="hartbm1" localSheetId="21">#REF!</definedName>
    <definedName name="hartbm1" localSheetId="1">#REF!</definedName>
    <definedName name="hartbm1" localSheetId="16">#REF!</definedName>
    <definedName name="hartbm1">#REF!</definedName>
    <definedName name="hartbm1_1" localSheetId="25">#REF!</definedName>
    <definedName name="hartbm1_1" localSheetId="26">#REF!</definedName>
    <definedName name="hartbm1_1" localSheetId="15">#REF!</definedName>
    <definedName name="hartbm1_1" localSheetId="40">#REF!</definedName>
    <definedName name="hartbm1_1" localSheetId="21">#REF!</definedName>
    <definedName name="hartbm1_1" localSheetId="16">#REF!</definedName>
    <definedName name="hartbm1_1">#REF!</definedName>
    <definedName name="hartbm1_10" localSheetId="25">#REF!</definedName>
    <definedName name="hartbm1_10" localSheetId="26">#REF!</definedName>
    <definedName name="hartbm1_10" localSheetId="15">#REF!</definedName>
    <definedName name="hartbm1_10" localSheetId="40">#REF!</definedName>
    <definedName name="hartbm1_10" localSheetId="21">#REF!</definedName>
    <definedName name="hartbm1_10" localSheetId="16">#REF!</definedName>
    <definedName name="hartbm1_10">#REF!</definedName>
    <definedName name="hartbm1_11" localSheetId="25">#REF!</definedName>
    <definedName name="hartbm1_11" localSheetId="26">#REF!</definedName>
    <definedName name="hartbm1_11" localSheetId="15">#REF!</definedName>
    <definedName name="hartbm1_11" localSheetId="40">#REF!</definedName>
    <definedName name="hartbm1_11" localSheetId="21">#REF!</definedName>
    <definedName name="hartbm1_11" localSheetId="16">#REF!</definedName>
    <definedName name="hartbm1_11">#REF!</definedName>
    <definedName name="hartbm1_12" localSheetId="25">#REF!</definedName>
    <definedName name="hartbm1_12" localSheetId="26">#REF!</definedName>
    <definedName name="hartbm1_12" localSheetId="15">#REF!</definedName>
    <definedName name="hartbm1_12" localSheetId="40">#REF!</definedName>
    <definedName name="hartbm1_12" localSheetId="21">#REF!</definedName>
    <definedName name="hartbm1_12" localSheetId="16">#REF!</definedName>
    <definedName name="hartbm1_12">#REF!</definedName>
    <definedName name="hartbm1_3" localSheetId="25">#REF!</definedName>
    <definedName name="hartbm1_3" localSheetId="26">#REF!</definedName>
    <definedName name="hartbm1_3" localSheetId="15">#REF!</definedName>
    <definedName name="hartbm1_3" localSheetId="40">#REF!</definedName>
    <definedName name="hartbm1_3" localSheetId="21">#REF!</definedName>
    <definedName name="hartbm1_3" localSheetId="16">#REF!</definedName>
    <definedName name="hartbm1_3">#REF!</definedName>
    <definedName name="hartbm1_4" localSheetId="25">#REF!</definedName>
    <definedName name="hartbm1_4" localSheetId="26">#REF!</definedName>
    <definedName name="hartbm1_4">#REF!</definedName>
    <definedName name="hartbm1_5" localSheetId="25">#REF!</definedName>
    <definedName name="hartbm1_5" localSheetId="26">#REF!</definedName>
    <definedName name="hartbm1_5">#REF!</definedName>
    <definedName name="hartbm2" localSheetId="25">#REF!</definedName>
    <definedName name="hartbm2" localSheetId="26">#REF!</definedName>
    <definedName name="hartbm2" localSheetId="15">#REF!</definedName>
    <definedName name="hartbm2" localSheetId="10">#REF!</definedName>
    <definedName name="hartbm2" localSheetId="40">#REF!</definedName>
    <definedName name="hartbm2" localSheetId="21">#REF!</definedName>
    <definedName name="hartbm2" localSheetId="1">#REF!</definedName>
    <definedName name="hartbm2" localSheetId="16">#REF!</definedName>
    <definedName name="hartbm2">#REF!</definedName>
    <definedName name="hartbm2_1" localSheetId="25">#REF!</definedName>
    <definedName name="hartbm2_1" localSheetId="26">#REF!</definedName>
    <definedName name="hartbm2_1" localSheetId="15">#REF!</definedName>
    <definedName name="hartbm2_1" localSheetId="40">#REF!</definedName>
    <definedName name="hartbm2_1" localSheetId="21">#REF!</definedName>
    <definedName name="hartbm2_1" localSheetId="16">#REF!</definedName>
    <definedName name="hartbm2_1">#REF!</definedName>
    <definedName name="hartbm2_10" localSheetId="25">#REF!</definedName>
    <definedName name="hartbm2_10" localSheetId="26">#REF!</definedName>
    <definedName name="hartbm2_10" localSheetId="15">#REF!</definedName>
    <definedName name="hartbm2_10" localSheetId="40">#REF!</definedName>
    <definedName name="hartbm2_10" localSheetId="21">#REF!</definedName>
    <definedName name="hartbm2_10" localSheetId="16">#REF!</definedName>
    <definedName name="hartbm2_10">#REF!</definedName>
    <definedName name="hartbm2_11" localSheetId="25">#REF!</definedName>
    <definedName name="hartbm2_11" localSheetId="26">#REF!</definedName>
    <definedName name="hartbm2_11" localSheetId="15">#REF!</definedName>
    <definedName name="hartbm2_11" localSheetId="40">#REF!</definedName>
    <definedName name="hartbm2_11" localSheetId="21">#REF!</definedName>
    <definedName name="hartbm2_11" localSheetId="16">#REF!</definedName>
    <definedName name="hartbm2_11">#REF!</definedName>
    <definedName name="hartbm2_12" localSheetId="25">#REF!</definedName>
    <definedName name="hartbm2_12" localSheetId="26">#REF!</definedName>
    <definedName name="hartbm2_12" localSheetId="15">#REF!</definedName>
    <definedName name="hartbm2_12" localSheetId="40">#REF!</definedName>
    <definedName name="hartbm2_12" localSheetId="21">#REF!</definedName>
    <definedName name="hartbm2_12" localSheetId="16">#REF!</definedName>
    <definedName name="hartbm2_12">#REF!</definedName>
    <definedName name="hartbm2_3" localSheetId="25">#REF!</definedName>
    <definedName name="hartbm2_3" localSheetId="26">#REF!</definedName>
    <definedName name="hartbm2_3" localSheetId="15">#REF!</definedName>
    <definedName name="hartbm2_3" localSheetId="40">#REF!</definedName>
    <definedName name="hartbm2_3" localSheetId="21">#REF!</definedName>
    <definedName name="hartbm2_3" localSheetId="16">#REF!</definedName>
    <definedName name="hartbm2_3">#REF!</definedName>
    <definedName name="hartbm2_4" localSheetId="25">#REF!</definedName>
    <definedName name="hartbm2_4" localSheetId="26">#REF!</definedName>
    <definedName name="hartbm2_4">#REF!</definedName>
    <definedName name="hartbm2_5" localSheetId="25">#REF!</definedName>
    <definedName name="hartbm2_5" localSheetId="26">#REF!</definedName>
    <definedName name="hartbm2_5">#REF!</definedName>
    <definedName name="hartbm3" localSheetId="25">#REF!</definedName>
    <definedName name="hartbm3" localSheetId="26">#REF!</definedName>
    <definedName name="hartbm3" localSheetId="15">#REF!</definedName>
    <definedName name="hartbm3" localSheetId="10">#REF!</definedName>
    <definedName name="hartbm3" localSheetId="40">#REF!</definedName>
    <definedName name="hartbm3" localSheetId="21">#REF!</definedName>
    <definedName name="hartbm3" localSheetId="1">#REF!</definedName>
    <definedName name="hartbm3" localSheetId="16">#REF!</definedName>
    <definedName name="hartbm3">#REF!</definedName>
    <definedName name="hartbm3_1" localSheetId="25">#REF!</definedName>
    <definedName name="hartbm3_1" localSheetId="26">#REF!</definedName>
    <definedName name="hartbm3_1" localSheetId="15">#REF!</definedName>
    <definedName name="hartbm3_1" localSheetId="40">#REF!</definedName>
    <definedName name="hartbm3_1" localSheetId="21">#REF!</definedName>
    <definedName name="hartbm3_1" localSheetId="16">#REF!</definedName>
    <definedName name="hartbm3_1">#REF!</definedName>
    <definedName name="hartbm3_10" localSheetId="25">#REF!</definedName>
    <definedName name="hartbm3_10" localSheetId="26">#REF!</definedName>
    <definedName name="hartbm3_10" localSheetId="15">#REF!</definedName>
    <definedName name="hartbm3_10" localSheetId="40">#REF!</definedName>
    <definedName name="hartbm3_10" localSheetId="21">#REF!</definedName>
    <definedName name="hartbm3_10" localSheetId="16">#REF!</definedName>
    <definedName name="hartbm3_10">#REF!</definedName>
    <definedName name="hartbm3_11" localSheetId="25">#REF!</definedName>
    <definedName name="hartbm3_11" localSheetId="26">#REF!</definedName>
    <definedName name="hartbm3_11" localSheetId="15">#REF!</definedName>
    <definedName name="hartbm3_11" localSheetId="40">#REF!</definedName>
    <definedName name="hartbm3_11" localSheetId="21">#REF!</definedName>
    <definedName name="hartbm3_11" localSheetId="16">#REF!</definedName>
    <definedName name="hartbm3_11">#REF!</definedName>
    <definedName name="hartbm3_12" localSheetId="25">#REF!</definedName>
    <definedName name="hartbm3_12" localSheetId="26">#REF!</definedName>
    <definedName name="hartbm3_12" localSheetId="15">#REF!</definedName>
    <definedName name="hartbm3_12" localSheetId="40">#REF!</definedName>
    <definedName name="hartbm3_12" localSheetId="21">#REF!</definedName>
    <definedName name="hartbm3_12" localSheetId="16">#REF!</definedName>
    <definedName name="hartbm3_12">#REF!</definedName>
    <definedName name="hartbm3_3" localSheetId="25">#REF!</definedName>
    <definedName name="hartbm3_3" localSheetId="26">#REF!</definedName>
    <definedName name="hartbm3_3" localSheetId="15">#REF!</definedName>
    <definedName name="hartbm3_3" localSheetId="40">#REF!</definedName>
    <definedName name="hartbm3_3" localSheetId="21">#REF!</definedName>
    <definedName name="hartbm3_3" localSheetId="16">#REF!</definedName>
    <definedName name="hartbm3_3">#REF!</definedName>
    <definedName name="hartbm3_4" localSheetId="25">#REF!</definedName>
    <definedName name="hartbm3_4" localSheetId="26">#REF!</definedName>
    <definedName name="hartbm3_4">#REF!</definedName>
    <definedName name="hartbm3_5" localSheetId="25">#REF!</definedName>
    <definedName name="hartbm3_5" localSheetId="26">#REF!</definedName>
    <definedName name="hartbm3_5">#REF!</definedName>
    <definedName name="hartm" localSheetId="25">#REF!</definedName>
    <definedName name="hartm" localSheetId="26">#REF!</definedName>
    <definedName name="hartm" localSheetId="15">#REF!</definedName>
    <definedName name="hartm" localSheetId="10">#REF!</definedName>
    <definedName name="hartm" localSheetId="40">#REF!</definedName>
    <definedName name="hartm" localSheetId="21">#REF!</definedName>
    <definedName name="hartm" localSheetId="1">#REF!</definedName>
    <definedName name="hartm" localSheetId="16">#REF!</definedName>
    <definedName name="hartm">#REF!</definedName>
    <definedName name="hartm_1" localSheetId="25">#REF!</definedName>
    <definedName name="hartm_1" localSheetId="26">#REF!</definedName>
    <definedName name="hartm_1" localSheetId="15">#REF!</definedName>
    <definedName name="hartm_1" localSheetId="40">#REF!</definedName>
    <definedName name="hartm_1" localSheetId="21">#REF!</definedName>
    <definedName name="hartm_1" localSheetId="16">#REF!</definedName>
    <definedName name="hartm_1">#REF!</definedName>
    <definedName name="hartm_10" localSheetId="25">#REF!</definedName>
    <definedName name="hartm_10" localSheetId="26">#REF!</definedName>
    <definedName name="hartm_10" localSheetId="15">#REF!</definedName>
    <definedName name="hartm_10" localSheetId="40">#REF!</definedName>
    <definedName name="hartm_10" localSheetId="21">#REF!</definedName>
    <definedName name="hartm_10" localSheetId="16">#REF!</definedName>
    <definedName name="hartm_10">#REF!</definedName>
    <definedName name="hartm_11" localSheetId="25">#REF!</definedName>
    <definedName name="hartm_11" localSheetId="26">#REF!</definedName>
    <definedName name="hartm_11" localSheetId="15">#REF!</definedName>
    <definedName name="hartm_11" localSheetId="40">#REF!</definedName>
    <definedName name="hartm_11" localSheetId="21">#REF!</definedName>
    <definedName name="hartm_11" localSheetId="16">#REF!</definedName>
    <definedName name="hartm_11">#REF!</definedName>
    <definedName name="hartm_12" localSheetId="25">#REF!</definedName>
    <definedName name="hartm_12" localSheetId="26">#REF!</definedName>
    <definedName name="hartm_12" localSheetId="15">#REF!</definedName>
    <definedName name="hartm_12" localSheetId="40">#REF!</definedName>
    <definedName name="hartm_12" localSheetId="21">#REF!</definedName>
    <definedName name="hartm_12" localSheetId="16">#REF!</definedName>
    <definedName name="hartm_12">#REF!</definedName>
    <definedName name="hartm_3" localSheetId="25">#REF!</definedName>
    <definedName name="hartm_3" localSheetId="26">#REF!</definedName>
    <definedName name="hartm_3" localSheetId="15">#REF!</definedName>
    <definedName name="hartm_3" localSheetId="40">#REF!</definedName>
    <definedName name="hartm_3" localSheetId="21">#REF!</definedName>
    <definedName name="hartm_3" localSheetId="16">#REF!</definedName>
    <definedName name="hartm_3">#REF!</definedName>
    <definedName name="hartm_4" localSheetId="25">#REF!</definedName>
    <definedName name="hartm_4" localSheetId="26">#REF!</definedName>
    <definedName name="hartm_4">#REF!</definedName>
    <definedName name="hartm_5" localSheetId="25">#REF!</definedName>
    <definedName name="hartm_5" localSheetId="26">#REF!</definedName>
    <definedName name="hartm_5">#REF!</definedName>
    <definedName name="harv_and_collect" localSheetId="25">#REF!</definedName>
    <definedName name="harv_and_collect" localSheetId="26">#REF!</definedName>
    <definedName name="harv_and_collect">#REF!</definedName>
    <definedName name="harv_and_collect2" localSheetId="25">#REF!</definedName>
    <definedName name="harv_and_collect2" localSheetId="26">#REF!</definedName>
    <definedName name="harv_and_collect2">#REF!</definedName>
    <definedName name="Hasil" localSheetId="25">#REF!</definedName>
    <definedName name="Hasil" localSheetId="26">#REF!</definedName>
    <definedName name="Hasil" localSheetId="23">#REF!</definedName>
    <definedName name="Hasil">#REF!</definedName>
    <definedName name="Hauteur" localSheetId="25">#REF!</definedName>
    <definedName name="Hauteur" localSheetId="26">#REF!</definedName>
    <definedName name="Hauteur" localSheetId="23">#REF!</definedName>
    <definedName name="Hauteur">#REF!</definedName>
    <definedName name="HB" localSheetId="25">#REF!</definedName>
    <definedName name="HB" localSheetId="26">#REF!</definedName>
    <definedName name="HB" localSheetId="15">#REF!</definedName>
    <definedName name="HB" localSheetId="10">#REF!</definedName>
    <definedName name="HB" localSheetId="40">#REF!</definedName>
    <definedName name="HB" localSheetId="21">#REF!</definedName>
    <definedName name="HB" localSheetId="1">#REF!</definedName>
    <definedName name="HB" localSheetId="16">#REF!</definedName>
    <definedName name="HB">#REF!</definedName>
    <definedName name="HB_1" localSheetId="25">#REF!</definedName>
    <definedName name="HB_1" localSheetId="26">#REF!</definedName>
    <definedName name="HB_1" localSheetId="15">#REF!</definedName>
    <definedName name="HB_1" localSheetId="40">#REF!</definedName>
    <definedName name="HB_1" localSheetId="21">#REF!</definedName>
    <definedName name="HB_1" localSheetId="16">#REF!</definedName>
    <definedName name="HB_1">#REF!</definedName>
    <definedName name="HB_10" localSheetId="25">#REF!</definedName>
    <definedName name="HB_10" localSheetId="26">#REF!</definedName>
    <definedName name="HB_10" localSheetId="15">#REF!</definedName>
    <definedName name="HB_10" localSheetId="40">#REF!</definedName>
    <definedName name="HB_10" localSheetId="21">#REF!</definedName>
    <definedName name="HB_10" localSheetId="16">#REF!</definedName>
    <definedName name="HB_10">#REF!</definedName>
    <definedName name="HB_11" localSheetId="25">#REF!</definedName>
    <definedName name="HB_11" localSheetId="26">#REF!</definedName>
    <definedName name="HB_11" localSheetId="15">#REF!</definedName>
    <definedName name="HB_11" localSheetId="40">#REF!</definedName>
    <definedName name="HB_11" localSheetId="21">#REF!</definedName>
    <definedName name="HB_11" localSheetId="16">#REF!</definedName>
    <definedName name="HB_11">#REF!</definedName>
    <definedName name="HB_12" localSheetId="25">#REF!</definedName>
    <definedName name="HB_12" localSheetId="26">#REF!</definedName>
    <definedName name="HB_12" localSheetId="15">#REF!</definedName>
    <definedName name="HB_12" localSheetId="40">#REF!</definedName>
    <definedName name="HB_12" localSheetId="21">#REF!</definedName>
    <definedName name="HB_12" localSheetId="16">#REF!</definedName>
    <definedName name="HB_12">#REF!</definedName>
    <definedName name="HB_3" localSheetId="25">#REF!</definedName>
    <definedName name="HB_3" localSheetId="26">#REF!</definedName>
    <definedName name="HB_3" localSheetId="15">#REF!</definedName>
    <definedName name="HB_3" localSheetId="40">#REF!</definedName>
    <definedName name="HB_3" localSheetId="21">#REF!</definedName>
    <definedName name="HB_3" localSheetId="16">#REF!</definedName>
    <definedName name="HB_3">#REF!</definedName>
    <definedName name="HB_4" localSheetId="25">#REF!</definedName>
    <definedName name="HB_4" localSheetId="26">#REF!</definedName>
    <definedName name="HB_4">#REF!</definedName>
    <definedName name="HB_5" localSheetId="25">#REF!</definedName>
    <definedName name="HB_5" localSheetId="26">#REF!</definedName>
    <definedName name="HB_5">#REF!</definedName>
    <definedName name="HBank" localSheetId="25">#REF!</definedName>
    <definedName name="HBank" localSheetId="26">#REF!</definedName>
    <definedName name="HBank">#REF!</definedName>
    <definedName name="Hbeam" localSheetId="25">#REF!</definedName>
    <definedName name="Hbeam" localSheetId="26">#REF!</definedName>
    <definedName name="Hbeam" localSheetId="15">#REF!</definedName>
    <definedName name="Hbeam" localSheetId="40">#REF!</definedName>
    <definedName name="Hbeam" localSheetId="21">#REF!</definedName>
    <definedName name="Hbeam" localSheetId="16">#REF!</definedName>
    <definedName name="Hbeam">#REF!</definedName>
    <definedName name="HBF" localSheetId="25">[4]Admin!#REF!</definedName>
    <definedName name="HBF" localSheetId="26">[4]Admin!#REF!</definedName>
    <definedName name="HBF" localSheetId="24">[4]Admin!#REF!</definedName>
    <definedName name="HBF">[4]Admin!#REF!</definedName>
    <definedName name="hd" localSheetId="25">#REF!</definedName>
    <definedName name="hd" localSheetId="26">#REF!</definedName>
    <definedName name="hd" localSheetId="15">#REF!</definedName>
    <definedName name="hd" localSheetId="40">#REF!</definedName>
    <definedName name="hd" localSheetId="21">#REF!</definedName>
    <definedName name="hd" localSheetId="16">#REF!</definedName>
    <definedName name="hd">#REF!</definedName>
    <definedName name="HDC" localSheetId="25">#REF!</definedName>
    <definedName name="HDC" localSheetId="26">#REF!</definedName>
    <definedName name="HDC">#REF!</definedName>
    <definedName name="HDD" localSheetId="25">#REF!</definedName>
    <definedName name="HDD" localSheetId="26">#REF!</definedName>
    <definedName name="HDD">#REF!</definedName>
    <definedName name="HDG2_1" localSheetId="25">#REF!</definedName>
    <definedName name="HDG2_1" localSheetId="26">#REF!</definedName>
    <definedName name="HDG2_1" localSheetId="15">#REF!</definedName>
    <definedName name="HDG2_1" localSheetId="40">#REF!</definedName>
    <definedName name="HDG2_1" localSheetId="21">#REF!</definedName>
    <definedName name="HDG2_1" localSheetId="16">#REF!</definedName>
    <definedName name="HDG2_1">#REF!</definedName>
    <definedName name="HDG2_10" localSheetId="25">#REF!</definedName>
    <definedName name="HDG2_10" localSheetId="26">#REF!</definedName>
    <definedName name="HDG2_10" localSheetId="15">#REF!</definedName>
    <definedName name="HDG2_10" localSheetId="40">#REF!</definedName>
    <definedName name="HDG2_10" localSheetId="21">#REF!</definedName>
    <definedName name="HDG2_10" localSheetId="16">#REF!</definedName>
    <definedName name="HDG2_10">#REF!</definedName>
    <definedName name="HDG2_11" localSheetId="25">#REF!</definedName>
    <definedName name="HDG2_11" localSheetId="26">#REF!</definedName>
    <definedName name="HDG2_11" localSheetId="15">#REF!</definedName>
    <definedName name="HDG2_11" localSheetId="40">#REF!</definedName>
    <definedName name="HDG2_11" localSheetId="21">#REF!</definedName>
    <definedName name="HDG2_11" localSheetId="16">#REF!</definedName>
    <definedName name="HDG2_11">#REF!</definedName>
    <definedName name="HDG2_12" localSheetId="25">#REF!</definedName>
    <definedName name="HDG2_12" localSheetId="26">#REF!</definedName>
    <definedName name="HDG2_12" localSheetId="15">#REF!</definedName>
    <definedName name="HDG2_12" localSheetId="40">#REF!</definedName>
    <definedName name="HDG2_12" localSheetId="21">#REF!</definedName>
    <definedName name="HDG2_12" localSheetId="16">#REF!</definedName>
    <definedName name="HDG2_12">#REF!</definedName>
    <definedName name="HDG2_3" localSheetId="25">#REF!</definedName>
    <definedName name="HDG2_3" localSheetId="26">#REF!</definedName>
    <definedName name="HDG2_3" localSheetId="15">#REF!</definedName>
    <definedName name="HDG2_3" localSheetId="40">#REF!</definedName>
    <definedName name="HDG2_3" localSheetId="21">#REF!</definedName>
    <definedName name="HDG2_3" localSheetId="16">#REF!</definedName>
    <definedName name="HDG2_3">#REF!</definedName>
    <definedName name="HDG2_4" localSheetId="25">#REF!</definedName>
    <definedName name="HDG2_4" localSheetId="26">#REF!</definedName>
    <definedName name="HDG2_4">#REF!</definedName>
    <definedName name="HDG2_5" localSheetId="25">#REF!</definedName>
    <definedName name="HDG2_5" localSheetId="26">#REF!</definedName>
    <definedName name="HDG2_5">#REF!</definedName>
    <definedName name="hdljend" localSheetId="25">#REF!</definedName>
    <definedName name="hdljend" localSheetId="26">#REF!</definedName>
    <definedName name="hdljend">#REF!</definedName>
    <definedName name="HDP" localSheetId="25">#REF!</definedName>
    <definedName name="HDP" localSheetId="26">#REF!</definedName>
    <definedName name="HDP" localSheetId="15">#REF!</definedName>
    <definedName name="HDP" localSheetId="10">#REF!</definedName>
    <definedName name="HDP" localSheetId="40">#REF!</definedName>
    <definedName name="HDP" localSheetId="21">#REF!</definedName>
    <definedName name="HDP" localSheetId="1">#REF!</definedName>
    <definedName name="HDP" localSheetId="16">#REF!</definedName>
    <definedName name="HDP">#REF!</definedName>
    <definedName name="HDP_1" localSheetId="25">#REF!</definedName>
    <definedName name="HDP_1" localSheetId="26">#REF!</definedName>
    <definedName name="HDP_1" localSheetId="15">#REF!</definedName>
    <definedName name="HDP_1" localSheetId="40">#REF!</definedName>
    <definedName name="HDP_1" localSheetId="21">#REF!</definedName>
    <definedName name="HDP_1" localSheetId="16">#REF!</definedName>
    <definedName name="HDP_1">#REF!</definedName>
    <definedName name="HDP_10" localSheetId="25">#REF!</definedName>
    <definedName name="HDP_10" localSheetId="26">#REF!</definedName>
    <definedName name="HDP_10" localSheetId="15">#REF!</definedName>
    <definedName name="HDP_10" localSheetId="40">#REF!</definedName>
    <definedName name="HDP_10" localSheetId="21">#REF!</definedName>
    <definedName name="HDP_10" localSheetId="16">#REF!</definedName>
    <definedName name="HDP_10">#REF!</definedName>
    <definedName name="HDP_11" localSheetId="25">#REF!</definedName>
    <definedName name="HDP_11" localSheetId="26">#REF!</definedName>
    <definedName name="HDP_11" localSheetId="15">#REF!</definedName>
    <definedName name="HDP_11" localSheetId="40">#REF!</definedName>
    <definedName name="HDP_11" localSheetId="21">#REF!</definedName>
    <definedName name="HDP_11" localSheetId="16">#REF!</definedName>
    <definedName name="HDP_11">#REF!</definedName>
    <definedName name="HDP_12" localSheetId="25">#REF!</definedName>
    <definedName name="HDP_12" localSheetId="26">#REF!</definedName>
    <definedName name="HDP_12" localSheetId="15">#REF!</definedName>
    <definedName name="HDP_12" localSheetId="40">#REF!</definedName>
    <definedName name="HDP_12" localSheetId="21">#REF!</definedName>
    <definedName name="HDP_12" localSheetId="16">#REF!</definedName>
    <definedName name="HDP_12">#REF!</definedName>
    <definedName name="HDP_3" localSheetId="25">#REF!</definedName>
    <definedName name="HDP_3" localSheetId="26">#REF!</definedName>
    <definedName name="HDP_3" localSheetId="15">#REF!</definedName>
    <definedName name="HDP_3" localSheetId="40">#REF!</definedName>
    <definedName name="HDP_3" localSheetId="21">#REF!</definedName>
    <definedName name="HDP_3" localSheetId="16">#REF!</definedName>
    <definedName name="HDP_3">#REF!</definedName>
    <definedName name="HDP_4" localSheetId="25">#REF!</definedName>
    <definedName name="HDP_4" localSheetId="26">#REF!</definedName>
    <definedName name="HDP_4">#REF!</definedName>
    <definedName name="HDP_5" localSheetId="25">#REF!</definedName>
    <definedName name="HDP_5" localSheetId="26">#REF!</definedName>
    <definedName name="HDP_5">#REF!</definedName>
    <definedName name="hdr_dsd" localSheetId="25">#REF!</definedName>
    <definedName name="hdr_dsd" localSheetId="26">#REF!</definedName>
    <definedName name="hdr_dsd">#REF!</definedName>
    <definedName name="HDSDSFDS" localSheetId="25">[498]WBS!#REF!</definedName>
    <definedName name="HDSDSFDS" localSheetId="26">[498]WBS!#REF!</definedName>
    <definedName name="HDSDSFDS" localSheetId="24">[498]WBS!#REF!</definedName>
    <definedName name="HDSDSFDS">[498]WBS!#REF!</definedName>
    <definedName name="hdw" localSheetId="25">#REF!</definedName>
    <definedName name="hdw" localSheetId="26">#REF!</definedName>
    <definedName name="hdw" localSheetId="15">#REF!</definedName>
    <definedName name="hdw" localSheetId="40">#REF!</definedName>
    <definedName name="hdw" localSheetId="21">#REF!</definedName>
    <definedName name="hdw" localSheetId="16">#REF!</definedName>
    <definedName name="hdw">#REF!</definedName>
    <definedName name="HE" localSheetId="25">#REF!</definedName>
    <definedName name="HE" localSheetId="26">#REF!</definedName>
    <definedName name="HE" localSheetId="10">#REF!</definedName>
    <definedName name="HE" localSheetId="21">#REF!</definedName>
    <definedName name="HE" localSheetId="1">#REF!</definedName>
    <definedName name="HE" localSheetId="16">#REF!</definedName>
    <definedName name="HE">#REF!</definedName>
    <definedName name="HE_1" localSheetId="25">#REF!</definedName>
    <definedName name="HE_1" localSheetId="26">#REF!</definedName>
    <definedName name="HE_1" localSheetId="10">#REF!</definedName>
    <definedName name="HE_1" localSheetId="21">#REF!</definedName>
    <definedName name="HE_1" localSheetId="1">#REF!</definedName>
    <definedName name="HE_1" localSheetId="16">#REF!</definedName>
    <definedName name="HE_1">#REF!</definedName>
    <definedName name="HE_4" localSheetId="25">#REF!</definedName>
    <definedName name="HE_4" localSheetId="26">#REF!</definedName>
    <definedName name="HE_4" localSheetId="10">#REF!</definedName>
    <definedName name="HE_4" localSheetId="21">#REF!</definedName>
    <definedName name="HE_4" localSheetId="1">#REF!</definedName>
    <definedName name="HE_4" localSheetId="16">#REF!</definedName>
    <definedName name="HE_4">#REF!</definedName>
    <definedName name="HE_5" localSheetId="25">#REF!</definedName>
    <definedName name="HE_5" localSheetId="26">#REF!</definedName>
    <definedName name="HE_5" localSheetId="10">#REF!</definedName>
    <definedName name="HE_5" localSheetId="21">#REF!</definedName>
    <definedName name="HE_5" localSheetId="1">#REF!</definedName>
    <definedName name="HE_5" localSheetId="16">#REF!</definedName>
    <definedName name="HE_5">#REF!</definedName>
    <definedName name="Heä_soá_laép_xaø_H">1.7</definedName>
    <definedName name="heä_soá_sình_laày">#REF!</definedName>
    <definedName name="HEAD">[20]Financials!$A$3:$D$5</definedName>
    <definedName name="HEADCOUNT" localSheetId="25">#REF!</definedName>
    <definedName name="HEADCOUNT" localSheetId="26">#REF!</definedName>
    <definedName name="HEADCOUNT" localSheetId="24">#REF!</definedName>
    <definedName name="HEADCOUNT" localSheetId="23">#REF!</definedName>
    <definedName name="HEADCOUNT">#REF!</definedName>
    <definedName name="HEADER" localSheetId="25">#REF!</definedName>
    <definedName name="HEADER" localSheetId="26">#REF!</definedName>
    <definedName name="HEADER" localSheetId="10">#REF!</definedName>
    <definedName name="HEADER" localSheetId="21">#REF!</definedName>
    <definedName name="HEADER" localSheetId="1">#REF!</definedName>
    <definedName name="HEADER" localSheetId="16">#REF!</definedName>
    <definedName name="HEADER">#REF!</definedName>
    <definedName name="Header_Row" localSheetId="15">ROW(#REF!)</definedName>
    <definedName name="Header_Row" localSheetId="21">ROW(#REF!)</definedName>
    <definedName name="Header_Row" localSheetId="5">ROW(#REF!)</definedName>
    <definedName name="Header_Row" localSheetId="2">ROW(#REF!)</definedName>
    <definedName name="Header_Row" localSheetId="20">ROW(#REF!)</definedName>
    <definedName name="Header_Row">ROW(#REF!)</definedName>
    <definedName name="Header_Row_1" localSheetId="21">ROW(#REF!)</definedName>
    <definedName name="Header_Row_1">ROW(#REF!)</definedName>
    <definedName name="Header_Row_10" localSheetId="21">ROW(#REF!)</definedName>
    <definedName name="Header_Row_10">ROW(#REF!)</definedName>
    <definedName name="Header_Row_11" localSheetId="21">ROW(#REF!)</definedName>
    <definedName name="Header_Row_11">ROW(#REF!)</definedName>
    <definedName name="Header_Row_12" localSheetId="21">ROW(#REF!)</definedName>
    <definedName name="Header_Row_12">ROW(#REF!)</definedName>
    <definedName name="Header_Row_2" localSheetId="21">ROW(#REF!)</definedName>
    <definedName name="Header_Row_2">ROW(#REF!)</definedName>
    <definedName name="Header_Row_3" localSheetId="21">ROW(#REF!)</definedName>
    <definedName name="Header_Row_3">ROW(#REF!)</definedName>
    <definedName name="Header_Row_4">ROW(#REF!)</definedName>
    <definedName name="Header_Row_5">ROW(#REF!)</definedName>
    <definedName name="Header_Row_6" localSheetId="21">ROW(#REF!)</definedName>
    <definedName name="Header_Row_6">ROW(#REF!)</definedName>
    <definedName name="Heading">'[413]General Assumption'!$5:$5</definedName>
    <definedName name="headshower" localSheetId="25">#REF!</definedName>
    <definedName name="headshower" localSheetId="26">#REF!</definedName>
    <definedName name="headshower" localSheetId="15">#REF!</definedName>
    <definedName name="headshower" localSheetId="40">#REF!</definedName>
    <definedName name="headshower" localSheetId="21">#REF!</definedName>
    <definedName name="headshower" localSheetId="16">#REF!</definedName>
    <definedName name="headshower">#REF!</definedName>
    <definedName name="Heavyvehiclesbaseprice" localSheetId="25">[380]Capex!#REF!</definedName>
    <definedName name="Heavyvehiclesbaseprice" localSheetId="26">[380]Capex!#REF!</definedName>
    <definedName name="Heavyvehiclesbaseprice" localSheetId="24">[380]Capex!#REF!</definedName>
    <definedName name="Heavyvehiclesbaseprice">[380]Capex!#REF!</definedName>
    <definedName name="HED" localSheetId="25">#REF!</definedName>
    <definedName name="HED" localSheetId="26">#REF!</definedName>
    <definedName name="HED" localSheetId="10">#REF!</definedName>
    <definedName name="HED" localSheetId="21">#REF!</definedName>
    <definedName name="HED" localSheetId="1">#REF!</definedName>
    <definedName name="HED" localSheetId="16">#REF!</definedName>
    <definedName name="HED">#REF!</definedName>
    <definedName name="Height">13</definedName>
    <definedName name="HEK" localSheetId="25">#REF!</definedName>
    <definedName name="HEK" localSheetId="26">#REF!</definedName>
    <definedName name="HEK" localSheetId="10">#REF!</definedName>
    <definedName name="HEK" localSheetId="21">#REF!</definedName>
    <definedName name="HEK" localSheetId="1">#REF!</definedName>
    <definedName name="HEK" localSheetId="16">#REF!</definedName>
    <definedName name="HEK">#REF!</definedName>
    <definedName name="HEK_1" localSheetId="25">#REF!</definedName>
    <definedName name="HEK_1" localSheetId="26">#REF!</definedName>
    <definedName name="HEK_1" localSheetId="10">#REF!</definedName>
    <definedName name="HEK_1" localSheetId="21">#REF!</definedName>
    <definedName name="HEK_1" localSheetId="1">#REF!</definedName>
    <definedName name="HEK_1" localSheetId="16">#REF!</definedName>
    <definedName name="HEK_1">#REF!</definedName>
    <definedName name="HEK_4" localSheetId="25">#REF!</definedName>
    <definedName name="HEK_4" localSheetId="26">#REF!</definedName>
    <definedName name="HEK_4" localSheetId="10">#REF!</definedName>
    <definedName name="HEK_4" localSheetId="21">#REF!</definedName>
    <definedName name="HEK_4" localSheetId="1">#REF!</definedName>
    <definedName name="HEK_4" localSheetId="16">#REF!</definedName>
    <definedName name="HEK_4">#REF!</definedName>
    <definedName name="HEK_5" localSheetId="25">#REF!</definedName>
    <definedName name="HEK_5" localSheetId="26">#REF!</definedName>
    <definedName name="HEK_5" localSheetId="10">#REF!</definedName>
    <definedName name="HEK_5" localSheetId="21">#REF!</definedName>
    <definedName name="HEK_5" localSheetId="1">#REF!</definedName>
    <definedName name="HEK_5" localSheetId="16">#REF!</definedName>
    <definedName name="HEK_5">#REF!</definedName>
    <definedName name="HEKTAR" localSheetId="25">#REF!</definedName>
    <definedName name="HEKTAR" localSheetId="26">#REF!</definedName>
    <definedName name="HEKTAR">#REF!</definedName>
    <definedName name="Hello">#N/A</definedName>
    <definedName name="helo">#N/A</definedName>
    <definedName name="hendelkancing" localSheetId="25">#REF!</definedName>
    <definedName name="hendelkancing" localSheetId="26">#REF!</definedName>
    <definedName name="hendelkancing" localSheetId="10">#REF!</definedName>
    <definedName name="hendelkancing" localSheetId="21">#REF!</definedName>
    <definedName name="hendelkancing" localSheetId="1">#REF!</definedName>
    <definedName name="hendelkancing" localSheetId="16">#REF!</definedName>
    <definedName name="hendelkancing">#REF!</definedName>
    <definedName name="hendelkancinglengkap" localSheetId="25">#REF!</definedName>
    <definedName name="hendelkancinglengkap" localSheetId="26">#REF!</definedName>
    <definedName name="hendelkancinglengkap" localSheetId="10">#REF!</definedName>
    <definedName name="hendelkancinglengkap" localSheetId="21">#REF!</definedName>
    <definedName name="hendelkancinglengkap" localSheetId="1">#REF!</definedName>
    <definedName name="hendelkancinglengkap" localSheetId="16">#REF!</definedName>
    <definedName name="hendelkancinglengkap">#REF!</definedName>
    <definedName name="hendelsinyallengkap" localSheetId="25">#REF!</definedName>
    <definedName name="hendelsinyallengkap" localSheetId="26">#REF!</definedName>
    <definedName name="hendelsinyallengkap" localSheetId="10">#REF!</definedName>
    <definedName name="hendelsinyallengkap" localSheetId="21">#REF!</definedName>
    <definedName name="hendelsinyallengkap" localSheetId="1">#REF!</definedName>
    <definedName name="hendelsinyallengkap" localSheetId="16">#REF!</definedName>
    <definedName name="hendelsinyallengkap">#REF!</definedName>
    <definedName name="hendelwesellengkap" localSheetId="25">#REF!</definedName>
    <definedName name="hendelwesellengkap" localSheetId="26">#REF!</definedName>
    <definedName name="hendelwesellengkap" localSheetId="10">#REF!</definedName>
    <definedName name="hendelwesellengkap" localSheetId="21">#REF!</definedName>
    <definedName name="hendelwesellengkap" localSheetId="1">#REF!</definedName>
    <definedName name="hendelwesellengkap" localSheetId="16">#REF!</definedName>
    <definedName name="hendelwesellengkap">#REF!</definedName>
    <definedName name="HENRY" localSheetId="25">#REF!</definedName>
    <definedName name="HENRY" localSheetId="26">#REF!</definedName>
    <definedName name="HENRY">#REF!</definedName>
    <definedName name="Henty">#N/A</definedName>
    <definedName name="HERBISIDA" localSheetId="25">#REF!</definedName>
    <definedName name="HERBISIDA" localSheetId="26">#REF!</definedName>
    <definedName name="HERBISIDA" localSheetId="24">#REF!</definedName>
    <definedName name="HERBISIDA">#REF!</definedName>
    <definedName name="HERMWNS" localSheetId="25">#REF!</definedName>
    <definedName name="HERMWNS" localSheetId="26">#REF!</definedName>
    <definedName name="HERMWNS" localSheetId="24">#REF!</definedName>
    <definedName name="HERMWNS">#REF!</definedName>
    <definedName name="hERO">[532]Pipe!$A$12:$I$34</definedName>
    <definedName name="hERO_aNADUCT">[532]Pipe!$A$1:$IV$10</definedName>
    <definedName name="het" localSheetId="25">#REF!</definedName>
    <definedName name="het" localSheetId="26">#REF!</definedName>
    <definedName name="het" localSheetId="15">#REF!</definedName>
    <definedName name="het" localSheetId="23">#REF!</definedName>
    <definedName name="het">#REF!</definedName>
    <definedName name="HEXA">'[386]HEX-A'!$A$2:$J$43</definedName>
    <definedName name="HEXE">'[386]HEX-E'!$A$2:$J$43</definedName>
    <definedName name="HFGHFGHF" localSheetId="25">#REF!</definedName>
    <definedName name="HFGHFGHF" localSheetId="26">#REF!</definedName>
    <definedName name="HFGHFGHF" localSheetId="15">#REF!</definedName>
    <definedName name="HFGHFGHF" localSheetId="40">#REF!</definedName>
    <definedName name="HFGHFGHF" localSheetId="21">#REF!</definedName>
    <definedName name="HFGHFGHF" localSheetId="16">#REF!</definedName>
    <definedName name="HFGHFGHF">#REF!</definedName>
    <definedName name="hfiohihffa" localSheetId="25" hidden="1">[533]RBSB!#REF!</definedName>
    <definedName name="hfiohihffa" localSheetId="26" hidden="1">[533]RBSB!#REF!</definedName>
    <definedName name="hfiohihffa" localSheetId="15" hidden="1">[919]RBSB!#REF!</definedName>
    <definedName name="hfiohihffa" localSheetId="24" hidden="1">[533]RBSB!#REF!</definedName>
    <definedName name="hfiohihffa" hidden="1">[533]RBSB!#REF!</definedName>
    <definedName name="HFO">[68]DATA_feed!$C$28</definedName>
    <definedName name="hg">#N/A</definedName>
    <definedName name="hgabxcgekw">'[323]FORM X COST'!#REF!</definedName>
    <definedName name="hgb" localSheetId="15">'[920]Huruf-INV'!$Y$3:$Y$11</definedName>
    <definedName name="hgb">'[534]Huruf-INV'!$Y$3:$Y$11</definedName>
    <definedName name="hgbgfhdghbd" localSheetId="25">#REF!</definedName>
    <definedName name="hgbgfhdghbd" localSheetId="26">#REF!</definedName>
    <definedName name="hgbgfhdghbd" localSheetId="15">#REF!</definedName>
    <definedName name="hgbgfhdghbd" localSheetId="23">#REF!</definedName>
    <definedName name="hgbgfhdghbd">#REF!</definedName>
    <definedName name="HGDFE" localSheetId="25">#REF!</definedName>
    <definedName name="HGDFE" localSheetId="26">#REF!</definedName>
    <definedName name="HGDFE" localSheetId="15">#REF!</definedName>
    <definedName name="HGDFE" localSheetId="23">#REF!</definedName>
    <definedName name="HGDFE">#REF!</definedName>
    <definedName name="HGE" localSheetId="25">#REF!</definedName>
    <definedName name="HGE" localSheetId="26">#REF!</definedName>
    <definedName name="HGE" localSheetId="15">#REF!</definedName>
    <definedName name="HGE" localSheetId="23">#REF!</definedName>
    <definedName name="HGE">#REF!</definedName>
    <definedName name="HGF" localSheetId="25">#REF!</definedName>
    <definedName name="HGF" localSheetId="26">#REF!</definedName>
    <definedName name="HGF" localSheetId="15">#REF!</definedName>
    <definedName name="hgf" localSheetId="10">#N/A</definedName>
    <definedName name="HGF" localSheetId="24">#REF!</definedName>
    <definedName name="HGF" localSheetId="40">#REF!</definedName>
    <definedName name="HGF" localSheetId="21">#REF!</definedName>
    <definedName name="hgf" localSheetId="1">#N/A</definedName>
    <definedName name="HGF" localSheetId="16">#REF!</definedName>
    <definedName name="HGF">#REF!</definedName>
    <definedName name="HGFB">'[378]Daftar Harga'!$C$25</definedName>
    <definedName name="hghg">[497]List!$B$50:$B$54</definedName>
    <definedName name="hghrg">#N/A</definedName>
    <definedName name="HGLOI" localSheetId="25">#REF!</definedName>
    <definedName name="HGLOI" localSheetId="26">#REF!</definedName>
    <definedName name="HGLOI" localSheetId="24">#REF!</definedName>
    <definedName name="HGLOI">#REF!</definedName>
    <definedName name="hgsj" localSheetId="25">#REF!</definedName>
    <definedName name="hgsj" localSheetId="26">#REF!</definedName>
    <definedName name="hgsj" localSheetId="24">#REF!</definedName>
    <definedName name="hgsj">#REF!</definedName>
    <definedName name="HGTERW" localSheetId="25">#REF!</definedName>
    <definedName name="HGTERW" localSheetId="26">#REF!</definedName>
    <definedName name="HGTERW" localSheetId="24">#REF!</definedName>
    <definedName name="HGTERW">#REF!</definedName>
    <definedName name="hh" localSheetId="25">#REF!</definedName>
    <definedName name="hh" localSheetId="26">#REF!</definedName>
    <definedName name="hh" localSheetId="23">#REF!</definedName>
    <definedName name="hh">#REF!</definedName>
    <definedName name="HH15HT" localSheetId="25">'[83]TONGKE-HT'!#REF!</definedName>
    <definedName name="HH15HT" localSheetId="26">'[83]TONGKE-HT'!#REF!</definedName>
    <definedName name="HH15HT" localSheetId="15">'[850]TONGKE-HT'!#REF!</definedName>
    <definedName name="HH15HT" localSheetId="24">'[83]TONGKE-HT'!#REF!</definedName>
    <definedName name="HH15HT" localSheetId="23">'[83]TONGKE-HT'!#REF!</definedName>
    <definedName name="HH15HT">'[83]TONGKE-HT'!#REF!</definedName>
    <definedName name="HH16HT" localSheetId="25">'[83]TONGKE-HT'!#REF!</definedName>
    <definedName name="HH16HT" localSheetId="26">'[83]TONGKE-HT'!#REF!</definedName>
    <definedName name="HH16HT" localSheetId="15">'[850]TONGKE-HT'!#REF!</definedName>
    <definedName name="HH16HT" localSheetId="24">'[83]TONGKE-HT'!#REF!</definedName>
    <definedName name="HH16HT" localSheetId="23">'[83]TONGKE-HT'!#REF!</definedName>
    <definedName name="HH16HT">'[83]TONGKE-HT'!#REF!</definedName>
    <definedName name="HH19HT" localSheetId="25">'[83]TONGKE-HT'!#REF!</definedName>
    <definedName name="HH19HT" localSheetId="26">'[83]TONGKE-HT'!#REF!</definedName>
    <definedName name="HH19HT" localSheetId="15">'[850]TONGKE-HT'!#REF!</definedName>
    <definedName name="HH19HT" localSheetId="23">'[83]TONGKE-HT'!#REF!</definedName>
    <definedName name="HH19HT">'[83]TONGKE-HT'!#REF!</definedName>
    <definedName name="HH20HT" localSheetId="25">'[83]TONGKE-HT'!#REF!</definedName>
    <definedName name="HH20HT" localSheetId="26">'[83]TONGKE-HT'!#REF!</definedName>
    <definedName name="HH20HT" localSheetId="15">'[850]TONGKE-HT'!#REF!</definedName>
    <definedName name="HH20HT" localSheetId="23">'[83]TONGKE-HT'!#REF!</definedName>
    <definedName name="HH20HT">'[83]TONGKE-HT'!#REF!</definedName>
    <definedName name="HHHH" localSheetId="10">'[535]FORM-X-1'!#REF!</definedName>
    <definedName name="HHHH" localSheetId="21">'[535]FORM-X-1'!#REF!</definedName>
    <definedName name="HHHH" localSheetId="1">'[535]FORM-X-1'!#REF!</definedName>
    <definedName name="HHHH" localSheetId="16">'[535]FORM-X-1'!#REF!</definedName>
    <definedName name="HHHH">'[535]FORM-X-1'!#REF!</definedName>
    <definedName name="hhhhj" localSheetId="25" hidden="1">#REF!</definedName>
    <definedName name="hhhhj" localSheetId="26" hidden="1">#REF!</definedName>
    <definedName name="hhhhj" localSheetId="15" hidden="1">#REF!</definedName>
    <definedName name="hhhhj" localSheetId="23" hidden="1">#REF!</definedName>
    <definedName name="hhhhj" hidden="1">#REF!</definedName>
    <definedName name="hhi" localSheetId="15">[875]INV!$S$61:$S$66</definedName>
    <definedName name="hhi">[229]INV!$S$61:$S$66</definedName>
    <definedName name="HI" localSheetId="25">#REF!</definedName>
    <definedName name="HI" localSheetId="26">#REF!</definedName>
    <definedName name="HI" localSheetId="10">#REF!</definedName>
    <definedName name="HI" localSheetId="21">#REF!</definedName>
    <definedName name="HI" localSheetId="1">#REF!</definedName>
    <definedName name="HI" localSheetId="16">#REF!</definedName>
    <definedName name="HI">#REF!</definedName>
    <definedName name="HI_1" localSheetId="25">#REF!</definedName>
    <definedName name="HI_1" localSheetId="26">#REF!</definedName>
    <definedName name="HI_1" localSheetId="10">#REF!</definedName>
    <definedName name="HI_1" localSheetId="21">#REF!</definedName>
    <definedName name="HI_1" localSheetId="1">#REF!</definedName>
    <definedName name="HI_1" localSheetId="16">#REF!</definedName>
    <definedName name="HI_1">#REF!</definedName>
    <definedName name="HI_4" localSheetId="25">#REF!</definedName>
    <definedName name="HI_4" localSheetId="26">#REF!</definedName>
    <definedName name="HI_4" localSheetId="10">#REF!</definedName>
    <definedName name="HI_4" localSheetId="21">#REF!</definedName>
    <definedName name="HI_4" localSheetId="1">#REF!</definedName>
    <definedName name="HI_4" localSheetId="16">#REF!</definedName>
    <definedName name="HI_4">#REF!</definedName>
    <definedName name="HI_5" localSheetId="25">#REF!</definedName>
    <definedName name="HI_5" localSheetId="26">#REF!</definedName>
    <definedName name="HI_5" localSheetId="10">#REF!</definedName>
    <definedName name="HI_5" localSheetId="21">#REF!</definedName>
    <definedName name="HI_5" localSheetId="1">#REF!</definedName>
    <definedName name="HI_5" localSheetId="16">#REF!</definedName>
    <definedName name="HI_5">#REF!</definedName>
    <definedName name="HiddenRows" localSheetId="25" hidden="1">#REF!</definedName>
    <definedName name="HiddenRows" localSheetId="26" hidden="1">#REF!</definedName>
    <definedName name="HiddenRows" localSheetId="15" hidden="1">#REF!</definedName>
    <definedName name="HiddenRows" localSheetId="10" hidden="1">#REF!</definedName>
    <definedName name="HiddenRows" localSheetId="21" hidden="1">#REF!</definedName>
    <definedName name="HiddenRows" localSheetId="5" hidden="1">#REF!</definedName>
    <definedName name="HiddenRows" localSheetId="1" hidden="1">#REF!</definedName>
    <definedName name="HiddenRows" localSheetId="2" hidden="1">#REF!</definedName>
    <definedName name="HiddenRows" localSheetId="16" hidden="1">#REF!</definedName>
    <definedName name="HiddenRows" hidden="1">#REF!</definedName>
    <definedName name="HIGHLIGHT" localSheetId="25">#REF!</definedName>
    <definedName name="HIGHLIGHT" localSheetId="26">#REF!</definedName>
    <definedName name="HIGHLIGHT">#REF!</definedName>
    <definedName name="highlight_segment" localSheetId="25">#REF!</definedName>
    <definedName name="highlight_segment" localSheetId="26">#REF!</definedName>
    <definedName name="highlight_segment">#REF!</definedName>
    <definedName name="Highlite" localSheetId="25" hidden="1">{"Valuation",#N/A,TRUE,"Valuation Summary";"Financial Statements",#N/A,TRUE,"Results";"Results",#N/A,TRUE,"Results";"Ratios",#N/A,TRUE,"Results";"P2 Summary",#N/A,TRUE,"Results"}</definedName>
    <definedName name="Highlite" localSheetId="26" hidden="1">{"Valuation",#N/A,TRUE,"Valuation Summary";"Financial Statements",#N/A,TRUE,"Results";"Results",#N/A,TRUE,"Results";"Ratios",#N/A,TRUE,"Results";"P2 Summary",#N/A,TRUE,"Results"}</definedName>
    <definedName name="Highlite" localSheetId="15" hidden="1">{"Valuation",#N/A,TRUE,"Valuation Summary";"Financial Statements",#N/A,TRUE,"Results";"Results",#N/A,TRUE,"Results";"Ratios",#N/A,TRUE,"Results";"P2 Summary",#N/A,TRUE,"Results"}</definedName>
    <definedName name="Highlite" localSheetId="24" hidden="1">{"Valuation",#N/A,TRUE,"Valuation Summary";"Financial Statements",#N/A,TRUE,"Results";"Results",#N/A,TRUE,"Results";"Ratios",#N/A,TRUE,"Results";"P2 Summary",#N/A,TRUE,"Results"}</definedName>
    <definedName name="Highlite" localSheetId="23" hidden="1">{"Valuation",#N/A,TRUE,"Valuation Summary";"Financial Statements",#N/A,TRUE,"Results";"Results",#N/A,TRUE,"Results";"Ratios",#N/A,TRUE,"Results";"P2 Summary",#N/A,TRUE,"Results"}</definedName>
    <definedName name="Highlite" hidden="1">{"Valuation",#N/A,TRUE,"Valuation Summary";"Financial Statements",#N/A,TRUE,"Results";"Results",#N/A,TRUE,"Results";"Ratios",#N/A,TRUE,"Results";"P2 Summary",#N/A,TRUE,"Results"}</definedName>
    <definedName name="HIK" localSheetId="25">#REF!</definedName>
    <definedName name="HIK" localSheetId="26">#REF!</definedName>
    <definedName name="HIK" localSheetId="10">#REF!</definedName>
    <definedName name="HIK" localSheetId="21">#REF!</definedName>
    <definedName name="HIK" localSheetId="1">#REF!</definedName>
    <definedName name="HIK" localSheetId="16">#REF!</definedName>
    <definedName name="HIK">#REF!</definedName>
    <definedName name="HIK_1" localSheetId="25">#REF!</definedName>
    <definedName name="HIK_1" localSheetId="26">#REF!</definedName>
    <definedName name="HIK_1" localSheetId="10">#REF!</definedName>
    <definedName name="HIK_1" localSheetId="21">#REF!</definedName>
    <definedName name="HIK_1" localSheetId="1">#REF!</definedName>
    <definedName name="HIK_1" localSheetId="16">#REF!</definedName>
    <definedName name="HIK_1">#REF!</definedName>
    <definedName name="HIK_4" localSheetId="25">#REF!</definedName>
    <definedName name="HIK_4" localSheetId="26">#REF!</definedName>
    <definedName name="HIK_4" localSheetId="10">#REF!</definedName>
    <definedName name="HIK_4" localSheetId="21">#REF!</definedName>
    <definedName name="HIK_4" localSheetId="1">#REF!</definedName>
    <definedName name="HIK_4" localSheetId="16">#REF!</definedName>
    <definedName name="HIK_4">#REF!</definedName>
    <definedName name="HIK_5" localSheetId="25">#REF!</definedName>
    <definedName name="HIK_5" localSheetId="26">#REF!</definedName>
    <definedName name="HIK_5" localSheetId="10">#REF!</definedName>
    <definedName name="HIK_5" localSheetId="21">#REF!</definedName>
    <definedName name="HIK_5" localSheetId="1">#REF!</definedName>
    <definedName name="HIK_5" localSheetId="16">#REF!</definedName>
    <definedName name="HIK_5">#REF!</definedName>
    <definedName name="hil" localSheetId="25">#REF!</definedName>
    <definedName name="hil" localSheetId="26">#REF!</definedName>
    <definedName name="hil" localSheetId="15">#REF!</definedName>
    <definedName name="hil" localSheetId="40">#REF!</definedName>
    <definedName name="hil" localSheetId="21">#REF!</definedName>
    <definedName name="hil" localSheetId="16">#REF!</definedName>
    <definedName name="hil">#REF!</definedName>
    <definedName name="HINPUT2">'[163]INPUT 2'!$H$1:$H$65536</definedName>
    <definedName name="hire" localSheetId="25" hidden="1">{#N/A,#N/A,FALSE,"Aging Summary";#N/A,#N/A,FALSE,"Ratio Analysis";#N/A,#N/A,FALSE,"Test 120 Day Accts";#N/A,#N/A,FALSE,"Tickmarks"}</definedName>
    <definedName name="hire" localSheetId="26" hidden="1">{#N/A,#N/A,FALSE,"Aging Summary";#N/A,#N/A,FALSE,"Ratio Analysis";#N/A,#N/A,FALSE,"Test 120 Day Accts";#N/A,#N/A,FALSE,"Tickmarks"}</definedName>
    <definedName name="hire" localSheetId="15" hidden="1">{#N/A,#N/A,FALSE,"Aging Summary";#N/A,#N/A,FALSE,"Ratio Analysis";#N/A,#N/A,FALSE,"Test 120 Day Accts";#N/A,#N/A,FALSE,"Tickmarks"}</definedName>
    <definedName name="hire" localSheetId="24" hidden="1">{#N/A,#N/A,FALSE,"Aging Summary";#N/A,#N/A,FALSE,"Ratio Analysis";#N/A,#N/A,FALSE,"Test 120 Day Accts";#N/A,#N/A,FALSE,"Tickmarks"}</definedName>
    <definedName name="hire" localSheetId="23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t">#N/A</definedName>
    <definedName name="HIT_RUMAH" localSheetId="15">[921]RT!#REF!</definedName>
    <definedName name="HIT_RUMAH" localSheetId="23">[536]RT!#REF!</definedName>
    <definedName name="HIT_RUMAH">[536]RT!#REF!</definedName>
    <definedName name="hitam">[364]SCENARIO!$H$20</definedName>
    <definedName name="HItung" localSheetId="25">#REF!</definedName>
    <definedName name="HItung" localSheetId="26">#REF!</definedName>
    <definedName name="HItung" localSheetId="15">#REF!</definedName>
    <definedName name="HItung" localSheetId="23">#REF!</definedName>
    <definedName name="HItung">#REF!</definedName>
    <definedName name="Hitungan">#N/A</definedName>
    <definedName name="hj">#N/A</definedName>
    <definedName name="HJ_TBS" localSheetId="25">#REF!</definedName>
    <definedName name="HJ_TBS" localSheetId="26">#REF!</definedName>
    <definedName name="HJ_TBS" localSheetId="15">#REF!</definedName>
    <definedName name="HJ_TBS" localSheetId="10">#REF!</definedName>
    <definedName name="HJ_TBS" localSheetId="40">#REF!</definedName>
    <definedName name="HJ_TBS" localSheetId="21">#REF!</definedName>
    <definedName name="HJ_TBS" localSheetId="1">#REF!</definedName>
    <definedName name="HJ_TBS" localSheetId="16">#REF!</definedName>
    <definedName name="HJ_TBS">#REF!</definedName>
    <definedName name="HJ_TBS_1" localSheetId="25">#REF!</definedName>
    <definedName name="HJ_TBS_1" localSheetId="26">#REF!</definedName>
    <definedName name="HJ_TBS_1" localSheetId="15">#REF!</definedName>
    <definedName name="HJ_TBS_1" localSheetId="40">#REF!</definedName>
    <definedName name="HJ_TBS_1" localSheetId="21">#REF!</definedName>
    <definedName name="HJ_TBS_1" localSheetId="16">#REF!</definedName>
    <definedName name="HJ_TBS_1">#REF!</definedName>
    <definedName name="HJ_TBS_10" localSheetId="25">#REF!</definedName>
    <definedName name="HJ_TBS_10" localSheetId="26">#REF!</definedName>
    <definedName name="HJ_TBS_10" localSheetId="15">#REF!</definedName>
    <definedName name="HJ_TBS_10" localSheetId="40">#REF!</definedName>
    <definedName name="HJ_TBS_10" localSheetId="21">#REF!</definedName>
    <definedName name="HJ_TBS_10" localSheetId="16">#REF!</definedName>
    <definedName name="HJ_TBS_10">#REF!</definedName>
    <definedName name="HJ_TBS_11" localSheetId="25">#REF!</definedName>
    <definedName name="HJ_TBS_11" localSheetId="26">#REF!</definedName>
    <definedName name="HJ_TBS_11" localSheetId="15">#REF!</definedName>
    <definedName name="HJ_TBS_11" localSheetId="40">#REF!</definedName>
    <definedName name="HJ_TBS_11" localSheetId="21">#REF!</definedName>
    <definedName name="HJ_TBS_11" localSheetId="16">#REF!</definedName>
    <definedName name="HJ_TBS_11">#REF!</definedName>
    <definedName name="HJ_TBS_12" localSheetId="25">#REF!</definedName>
    <definedName name="HJ_TBS_12" localSheetId="26">#REF!</definedName>
    <definedName name="HJ_TBS_12" localSheetId="15">#REF!</definedName>
    <definedName name="HJ_TBS_12" localSheetId="40">#REF!</definedName>
    <definedName name="HJ_TBS_12" localSheetId="21">#REF!</definedName>
    <definedName name="HJ_TBS_12" localSheetId="16">#REF!</definedName>
    <definedName name="HJ_TBS_12">#REF!</definedName>
    <definedName name="HJ_TBS_3" localSheetId="25">#REF!</definedName>
    <definedName name="HJ_TBS_3" localSheetId="26">#REF!</definedName>
    <definedName name="HJ_TBS_3" localSheetId="15">#REF!</definedName>
    <definedName name="HJ_TBS_3" localSheetId="40">#REF!</definedName>
    <definedName name="HJ_TBS_3" localSheetId="21">#REF!</definedName>
    <definedName name="HJ_TBS_3" localSheetId="16">#REF!</definedName>
    <definedName name="HJ_TBS_3">#REF!</definedName>
    <definedName name="HJ_TBS_4" localSheetId="25">#REF!</definedName>
    <definedName name="HJ_TBS_4" localSheetId="26">#REF!</definedName>
    <definedName name="HJ_TBS_4">#REF!</definedName>
    <definedName name="HJ_TBS_5" localSheetId="25">#REF!</definedName>
    <definedName name="HJ_TBS_5" localSheetId="26">#REF!</definedName>
    <definedName name="HJ_TBS_5">#REF!</definedName>
    <definedName name="HJK">[274]List!$B$51:$B$53</definedName>
    <definedName name="hk">'[537]B-Ops-KS'!$C$2</definedName>
    <definedName name="HK_HA" localSheetId="25">#REF!</definedName>
    <definedName name="HK_HA" localSheetId="26">#REF!</definedName>
    <definedName name="HK_HA" localSheetId="15">#REF!</definedName>
    <definedName name="HK_HA" localSheetId="23">#REF!</definedName>
    <definedName name="HK_HA">#REF!</definedName>
    <definedName name="hkgk" localSheetId="25">#REF!</definedName>
    <definedName name="hkgk" localSheetId="26">#REF!</definedName>
    <definedName name="hkgk" localSheetId="15">#REF!</definedName>
    <definedName name="hkgk" localSheetId="10">#REF!</definedName>
    <definedName name="hkgk" localSheetId="40">#REF!</definedName>
    <definedName name="hkgk" localSheetId="21">#REF!</definedName>
    <definedName name="hkgk" localSheetId="1">#REF!</definedName>
    <definedName name="hkgk" localSheetId="16">#REF!</definedName>
    <definedName name="hkgk">#REF!</definedName>
    <definedName name="HL" localSheetId="25">#REF!</definedName>
    <definedName name="HL" localSheetId="26">#REF!</definedName>
    <definedName name="HL">#REF!</definedName>
    <definedName name="hlkl" localSheetId="25">#REF!</definedName>
    <definedName name="hlkl" localSheetId="26">#REF!</definedName>
    <definedName name="hlkl" localSheetId="15">#REF!</definedName>
    <definedName name="hlkl" localSheetId="40">#REF!</definedName>
    <definedName name="hlkl" localSheetId="21">#REF!</definedName>
    <definedName name="hlkl" localSheetId="16">#REF!</definedName>
    <definedName name="hlkl">#REF!</definedName>
    <definedName name="Hlp" localSheetId="15">[894]Manpower!$L$39</definedName>
    <definedName name="Hlp">[333]Manpower!$L$39</definedName>
    <definedName name="hn.ModelVersion" hidden="1">1</definedName>
    <definedName name="hn.NoUpload" hidden="1">0</definedName>
    <definedName name="HO" localSheetId="15">'[922]Ind.MP Sch.'!#REF!</definedName>
    <definedName name="HO">'[538]Ind.MP Sch.'!#REF!</definedName>
    <definedName name="ho_mth" localSheetId="25">#REF!</definedName>
    <definedName name="ho_mth" localSheetId="26">#REF!</definedName>
    <definedName name="ho_mth" localSheetId="15">#REF!</definedName>
    <definedName name="ho_mth" localSheetId="23">#REF!</definedName>
    <definedName name="ho_mth">#REF!</definedName>
    <definedName name="HOK" localSheetId="25">#REF!</definedName>
    <definedName name="HOK" localSheetId="26">#REF!</definedName>
    <definedName name="HOK" localSheetId="15">#REF!</definedName>
    <definedName name="HOK" localSheetId="40">#REF!</definedName>
    <definedName name="HOK" localSheetId="21">#REF!</definedName>
    <definedName name="HOK" localSheetId="16">#REF!</definedName>
    <definedName name="HOK">#REF!</definedName>
    <definedName name="HOLIDAY" localSheetId="25">#REF!</definedName>
    <definedName name="HOLIDAY" localSheetId="26">#REF!</definedName>
    <definedName name="HOLIDAY">#REF!</definedName>
    <definedName name="hollow">[539]UPAH!$D$7</definedName>
    <definedName name="Home" localSheetId="25">#REF!</definedName>
    <definedName name="Home" localSheetId="26">#REF!</definedName>
    <definedName name="Home" localSheetId="15">#REF!</definedName>
    <definedName name="Home" localSheetId="40">#REF!</definedName>
    <definedName name="Home" localSheetId="21">#REF!</definedName>
    <definedName name="Home" localSheetId="16">#REF!</definedName>
    <definedName name="Home">#REF!</definedName>
    <definedName name="home_1" localSheetId="25">#REF!</definedName>
    <definedName name="home_1" localSheetId="26">#REF!</definedName>
    <definedName name="home_1" localSheetId="15">#REF!</definedName>
    <definedName name="home_1" localSheetId="40">#REF!</definedName>
    <definedName name="home_1" localSheetId="21">#REF!</definedName>
    <definedName name="home_1" localSheetId="16">#REF!</definedName>
    <definedName name="home_1">#REF!</definedName>
    <definedName name="home_10" localSheetId="25">#REF!</definedName>
    <definedName name="home_10" localSheetId="26">#REF!</definedName>
    <definedName name="home_10" localSheetId="15">#REF!</definedName>
    <definedName name="home_10" localSheetId="40">#REF!</definedName>
    <definedName name="home_10" localSheetId="21">#REF!</definedName>
    <definedName name="home_10" localSheetId="16">#REF!</definedName>
    <definedName name="home_10">#REF!</definedName>
    <definedName name="home_11" localSheetId="25">#REF!</definedName>
    <definedName name="home_11" localSheetId="26">#REF!</definedName>
    <definedName name="home_11" localSheetId="15">#REF!</definedName>
    <definedName name="home_11" localSheetId="40">#REF!</definedName>
    <definedName name="home_11" localSheetId="21">#REF!</definedName>
    <definedName name="home_11" localSheetId="16">#REF!</definedName>
    <definedName name="home_11">#REF!</definedName>
    <definedName name="home_12" localSheetId="25">#REF!</definedName>
    <definedName name="home_12" localSheetId="26">#REF!</definedName>
    <definedName name="home_12" localSheetId="15">#REF!</definedName>
    <definedName name="home_12" localSheetId="40">#REF!</definedName>
    <definedName name="home_12" localSheetId="21">#REF!</definedName>
    <definedName name="home_12" localSheetId="16">#REF!</definedName>
    <definedName name="home_12">#REF!</definedName>
    <definedName name="home_3" localSheetId="25">#REF!</definedName>
    <definedName name="home_3" localSheetId="26">#REF!</definedName>
    <definedName name="home_3" localSheetId="15">#REF!</definedName>
    <definedName name="home_3" localSheetId="40">#REF!</definedName>
    <definedName name="home_3" localSheetId="21">#REF!</definedName>
    <definedName name="home_3" localSheetId="16">#REF!</definedName>
    <definedName name="home_3">#REF!</definedName>
    <definedName name="home_4" localSheetId="25">#REF!</definedName>
    <definedName name="home_4" localSheetId="26">#REF!</definedName>
    <definedName name="home_4">#REF!</definedName>
    <definedName name="home_5" localSheetId="25">#REF!</definedName>
    <definedName name="home_5" localSheetId="26">#REF!</definedName>
    <definedName name="home_5">#REF!</definedName>
    <definedName name="homeaddress" localSheetId="25">#REF!</definedName>
    <definedName name="homeaddress" localSheetId="26">#REF!</definedName>
    <definedName name="homeaddress" localSheetId="15">#REF!</definedName>
    <definedName name="homeaddress" localSheetId="40">#REF!</definedName>
    <definedName name="homeaddress" localSheetId="21">#REF!</definedName>
    <definedName name="homeaddress" localSheetId="16">#REF!</definedName>
    <definedName name="homeaddress">#REF!</definedName>
    <definedName name="homephone" localSheetId="25">#REF!</definedName>
    <definedName name="homephone" localSheetId="26">#REF!</definedName>
    <definedName name="homephone" localSheetId="15">#REF!</definedName>
    <definedName name="homephone" localSheetId="40">#REF!</definedName>
    <definedName name="homephone" localSheetId="21">#REF!</definedName>
    <definedName name="homephone" localSheetId="16">#REF!</definedName>
    <definedName name="homephone">#REF!</definedName>
    <definedName name="homo30">[182]harsat!$H$41</definedName>
    <definedName name="homo60">[182]harsat!$H$40</definedName>
    <definedName name="Hor" localSheetId="25">#REF!</definedName>
    <definedName name="Hor" localSheetId="26">#REF!</definedName>
    <definedName name="Hor" localSheetId="15">#REF!</definedName>
    <definedName name="Hor" localSheetId="24">#REF!</definedName>
    <definedName name="Hor" localSheetId="23">#REF!</definedName>
    <definedName name="Hor">#REF!</definedName>
    <definedName name="HORISONTAL">'[431]TABEL-DETASIR'!$B$11</definedName>
    <definedName name="horizontal" localSheetId="25">#REF!</definedName>
    <definedName name="horizontal" localSheetId="26">#REF!</definedName>
    <definedName name="horizontal" localSheetId="15">#REF!</definedName>
    <definedName name="horizontal" localSheetId="40">#REF!</definedName>
    <definedName name="horizontal" localSheetId="21">#REF!</definedName>
    <definedName name="horizontal" localSheetId="16">#REF!</definedName>
    <definedName name="horizontal">#REF!</definedName>
    <definedName name="hotdip">[514]harsat!$H$17</definedName>
    <definedName name="Hotel" localSheetId="40">#N/A</definedName>
    <definedName name="Hotel">#N/A</definedName>
    <definedName name="hottap_normal1" localSheetId="25">#REF!</definedName>
    <definedName name="hottap_normal1" localSheetId="26">#REF!</definedName>
    <definedName name="hottap_normal1" localSheetId="24">#REF!</definedName>
    <definedName name="hottap_normal1">#REF!</definedName>
    <definedName name="hottap_normal2" localSheetId="25">#REF!</definedName>
    <definedName name="hottap_normal2" localSheetId="26">#REF!</definedName>
    <definedName name="hottap_normal2" localSheetId="24">#REF!</definedName>
    <definedName name="hottap_normal2">#REF!</definedName>
    <definedName name="Hours" localSheetId="25">#REF!</definedName>
    <definedName name="Hours" localSheetId="26">#REF!</definedName>
    <definedName name="Hours" localSheetId="24">#REF!</definedName>
    <definedName name="Hours">#REF!</definedName>
    <definedName name="Housefurniturebaseprice" localSheetId="25">[380]Capex!#REF!</definedName>
    <definedName name="Housefurniturebaseprice" localSheetId="26">[380]Capex!#REF!</definedName>
    <definedName name="Housefurniturebaseprice" localSheetId="24">[380]Capex!#REF!</definedName>
    <definedName name="Housefurniturebaseprice">[380]Capex!#REF!</definedName>
    <definedName name="HP" localSheetId="25" hidden="1">{#N/A,#N/A,FALSE,"Aging Summary";#N/A,#N/A,FALSE,"Ratio Analysis";#N/A,#N/A,FALSE,"Test 120 Day Accts";#N/A,#N/A,FALSE,"Tickmarks"}</definedName>
    <definedName name="HP" localSheetId="26" hidden="1">{#N/A,#N/A,FALSE,"Aging Summary";#N/A,#N/A,FALSE,"Ratio Analysis";#N/A,#N/A,FALSE,"Test 120 Day Accts";#N/A,#N/A,FALSE,"Tickmarks"}</definedName>
    <definedName name="HP" localSheetId="15" hidden="1">{#N/A,#N/A,FALSE,"Aging Summary";#N/A,#N/A,FALSE,"Ratio Analysis";#N/A,#N/A,FALSE,"Test 120 Day Accts";#N/A,#N/A,FALSE,"Tickmarks"}</definedName>
    <definedName name="HP" localSheetId="24" hidden="1">{#N/A,#N/A,FALSE,"Aging Summary";#N/A,#N/A,FALSE,"Ratio Analysis";#N/A,#N/A,FALSE,"Test 120 Day Accts";#N/A,#N/A,FALSE,"Tickmarks"}</definedName>
    <definedName name="HP" localSheetId="23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Jual">#REF!</definedName>
    <definedName name="hp_Prod" localSheetId="25">#REF!</definedName>
    <definedName name="hp_Prod" localSheetId="26">#REF!</definedName>
    <definedName name="hp_Prod" localSheetId="24">#REF!</definedName>
    <definedName name="hp_Prod">#REF!</definedName>
    <definedName name="hpp" localSheetId="25">#REF!</definedName>
    <definedName name="hpp" localSheetId="26">#REF!</definedName>
    <definedName name="hpp" localSheetId="24">#REF!</definedName>
    <definedName name="hpp">#REF!</definedName>
    <definedName name="HRExpJkt" localSheetId="25">#REF!</definedName>
    <definedName name="HRExpJkt" localSheetId="26">#REF!</definedName>
    <definedName name="HRExpJkt">#REF!</definedName>
    <definedName name="HRExpOthers" localSheetId="25">#REF!</definedName>
    <definedName name="HRExpOthers" localSheetId="26">#REF!</definedName>
    <definedName name="HRExpOthers">#REF!</definedName>
    <definedName name="HRPBdg" localSheetId="25">#REF!</definedName>
    <definedName name="HRPBdg" localSheetId="26">#REF!</definedName>
    <definedName name="HRPBdg">#REF!</definedName>
    <definedName name="HRPJkt" localSheetId="25">#REF!</definedName>
    <definedName name="HRPJkt" localSheetId="26">#REF!</definedName>
    <definedName name="HRPJkt">#REF!</definedName>
    <definedName name="HRPMdn" localSheetId="25">#REF!</definedName>
    <definedName name="HRPMdn" localSheetId="26">#REF!</definedName>
    <definedName name="HRPMdn">#REF!</definedName>
    <definedName name="HRPMks" localSheetId="25">#REF!</definedName>
    <definedName name="HRPMks" localSheetId="26">#REF!</definedName>
    <definedName name="HRPMks">#REF!</definedName>
    <definedName name="HRPPlb" localSheetId="25">#REF!</definedName>
    <definedName name="HRPPlb" localSheetId="26">#REF!</definedName>
    <definedName name="HRPPlb">#REF!</definedName>
    <definedName name="HRPSby" localSheetId="25">#REF!</definedName>
    <definedName name="HRPSby" localSheetId="26">#REF!</definedName>
    <definedName name="HRPSby">#REF!</definedName>
    <definedName name="HRPSmg" localSheetId="25">#REF!</definedName>
    <definedName name="HRPSmg" localSheetId="26">#REF!</definedName>
    <definedName name="HRPSmg">#REF!</definedName>
    <definedName name="HRPYgy" localSheetId="25">#REF!</definedName>
    <definedName name="HRPYgy" localSheetId="26">#REF!</definedName>
    <definedName name="HRPYgy">#REF!</definedName>
    <definedName name="hrs">[540]CJE!$E$1</definedName>
    <definedName name="hrwe" localSheetId="25">#REF!</definedName>
    <definedName name="hrwe" localSheetId="26">#REF!</definedName>
    <definedName name="hrwe" localSheetId="15">#REF!</definedName>
    <definedName name="hrwe" localSheetId="23">#REF!</definedName>
    <definedName name="hrwe">#REF!</definedName>
    <definedName name="HS">[541]RAB!$G$17:$G$204</definedName>
    <definedName name="HSCT3">0.1</definedName>
    <definedName name="Hsd" localSheetId="25">#REF!</definedName>
    <definedName name="Hsd" localSheetId="26">#REF!</definedName>
    <definedName name="Hsd" localSheetId="15">#REF!</definedName>
    <definedName name="Hsd" localSheetId="40">#REF!</definedName>
    <definedName name="Hsd" localSheetId="21">#REF!</definedName>
    <definedName name="Hsd" localSheetId="16">#REF!</definedName>
    <definedName name="Hsd">#REF!</definedName>
    <definedName name="Hsd_1" localSheetId="25">#REF!</definedName>
    <definedName name="Hsd_1" localSheetId="26">#REF!</definedName>
    <definedName name="Hsd_1" localSheetId="15">#REF!</definedName>
    <definedName name="Hsd_1" localSheetId="40">#REF!</definedName>
    <definedName name="Hsd_1" localSheetId="21">#REF!</definedName>
    <definedName name="Hsd_1" localSheetId="16">#REF!</definedName>
    <definedName name="Hsd_1">#REF!</definedName>
    <definedName name="Hsd_10" localSheetId="25">#REF!</definedName>
    <definedName name="Hsd_10" localSheetId="26">#REF!</definedName>
    <definedName name="Hsd_10" localSheetId="15">#REF!</definedName>
    <definedName name="Hsd_10" localSheetId="40">#REF!</definedName>
    <definedName name="Hsd_10" localSheetId="21">#REF!</definedName>
    <definedName name="Hsd_10" localSheetId="16">#REF!</definedName>
    <definedName name="Hsd_10">#REF!</definedName>
    <definedName name="Hsd_11" localSheetId="25">#REF!</definedName>
    <definedName name="Hsd_11" localSheetId="26">#REF!</definedName>
    <definedName name="Hsd_11" localSheetId="15">#REF!</definedName>
    <definedName name="Hsd_11" localSheetId="40">#REF!</definedName>
    <definedName name="Hsd_11" localSheetId="21">#REF!</definedName>
    <definedName name="Hsd_11" localSheetId="16">#REF!</definedName>
    <definedName name="Hsd_11">#REF!</definedName>
    <definedName name="Hsd_12" localSheetId="25">#REF!</definedName>
    <definedName name="Hsd_12" localSheetId="26">#REF!</definedName>
    <definedName name="Hsd_12" localSheetId="15">#REF!</definedName>
    <definedName name="Hsd_12" localSheetId="40">#REF!</definedName>
    <definedName name="Hsd_12" localSheetId="21">#REF!</definedName>
    <definedName name="Hsd_12" localSheetId="16">#REF!</definedName>
    <definedName name="Hsd_12">#REF!</definedName>
    <definedName name="Hsd_3" localSheetId="25">#REF!</definedName>
    <definedName name="Hsd_3" localSheetId="26">#REF!</definedName>
    <definedName name="Hsd_3" localSheetId="15">#REF!</definedName>
    <definedName name="Hsd_3" localSheetId="40">#REF!</definedName>
    <definedName name="Hsd_3" localSheetId="21">#REF!</definedName>
    <definedName name="Hsd_3" localSheetId="16">#REF!</definedName>
    <definedName name="Hsd_3">#REF!</definedName>
    <definedName name="Hsd_4" localSheetId="25">#REF!</definedName>
    <definedName name="Hsd_4" localSheetId="26">#REF!</definedName>
    <definedName name="Hsd_4">#REF!</definedName>
    <definedName name="Hsd_5" localSheetId="25">#REF!</definedName>
    <definedName name="Hsd_5" localSheetId="26">#REF!</definedName>
    <definedName name="Hsd_5">#REF!</definedName>
    <definedName name="hsdc1" localSheetId="25">#REF!</definedName>
    <definedName name="hsdc1" localSheetId="26">#REF!</definedName>
    <definedName name="hsdc1">#REF!</definedName>
    <definedName name="HSDD" localSheetId="25">[83]phuluc1!#REF!</definedName>
    <definedName name="HSDD" localSheetId="26">[83]phuluc1!#REF!</definedName>
    <definedName name="HSDD" localSheetId="15">[850]phuluc1!#REF!</definedName>
    <definedName name="HSDD" localSheetId="24">[83]phuluc1!#REF!</definedName>
    <definedName name="HSDD">[83]phuluc1!#REF!</definedName>
    <definedName name="HSDN">2.5</definedName>
    <definedName name="HSHH">#REF!</definedName>
    <definedName name="HSHHUT" localSheetId="25">#REF!</definedName>
    <definedName name="HSHHUT" localSheetId="26">#REF!</definedName>
    <definedName name="HSHHUT" localSheetId="24">#REF!</definedName>
    <definedName name="HSHHUT">#REF!</definedName>
    <definedName name="hskk1">[177]chitiet!$D$4</definedName>
    <definedName name="HSNC">[418]Du_lieu!$C$6</definedName>
    <definedName name="hspt" localSheetId="25">#REF!</definedName>
    <definedName name="hspt" localSheetId="26">#REF!</definedName>
    <definedName name="hspt" localSheetId="15">#REF!</definedName>
    <definedName name="hspt" localSheetId="40">#REF!</definedName>
    <definedName name="hspt" localSheetId="21">#REF!</definedName>
    <definedName name="hspt" localSheetId="16">#REF!</definedName>
    <definedName name="hspt">#REF!</definedName>
    <definedName name="HSSL" localSheetId="25">#REF!</definedName>
    <definedName name="HSSL" localSheetId="26">#REF!</definedName>
    <definedName name="HSSL">#REF!</definedName>
    <definedName name="hsut" localSheetId="25">#REF!</definedName>
    <definedName name="hsut" localSheetId="26">#REF!</definedName>
    <definedName name="hsut" localSheetId="15">#REF!</definedName>
    <definedName name="hsut" localSheetId="40">#REF!</definedName>
    <definedName name="hsut" localSheetId="21">#REF!</definedName>
    <definedName name="hsut" localSheetId="16">#REF!</definedName>
    <definedName name="hsut">#REF!</definedName>
    <definedName name="HSVC1" localSheetId="25">#REF!</definedName>
    <definedName name="HSVC1" localSheetId="26">#REF!</definedName>
    <definedName name="HSVC1">#REF!</definedName>
    <definedName name="HSVC2" localSheetId="25">#REF!</definedName>
    <definedName name="HSVC2" localSheetId="26">#REF!</definedName>
    <definedName name="HSVC2">#REF!</definedName>
    <definedName name="HSVC3" localSheetId="25">#REF!</definedName>
    <definedName name="HSVC3" localSheetId="26">#REF!</definedName>
    <definedName name="HSVC3">#REF!</definedName>
    <definedName name="hswt" localSheetId="25">#REF!</definedName>
    <definedName name="hswt" localSheetId="26">#REF!</definedName>
    <definedName name="hswt" localSheetId="15">#REF!</definedName>
    <definedName name="hswt" localSheetId="40">#REF!</definedName>
    <definedName name="hswt" localSheetId="21">#REF!</definedName>
    <definedName name="hswt" localSheetId="16">#REF!</definedName>
    <definedName name="hswt">#REF!</definedName>
    <definedName name="ht_3060">[514]harsat!$H$72</definedName>
    <definedName name="ht_4040">[514]harsat!$H$48</definedName>
    <definedName name="ht25nc" localSheetId="15">'[850]lam-moi'!#REF!</definedName>
    <definedName name="ht25nc">'[83]lam-moi'!#REF!</definedName>
    <definedName name="ht25vl" localSheetId="15">'[850]lam-moi'!#REF!</definedName>
    <definedName name="ht25vl">'[83]lam-moi'!#REF!</definedName>
    <definedName name="ht325nc" localSheetId="15">'[850]lam-moi'!#REF!</definedName>
    <definedName name="ht325nc">'[83]lam-moi'!#REF!</definedName>
    <definedName name="ht325vl" localSheetId="15">'[850]lam-moi'!#REF!</definedName>
    <definedName name="ht325vl">'[83]lam-moi'!#REF!</definedName>
    <definedName name="ht37k" localSheetId="10">'[34]lam-moi'!#REF!</definedName>
    <definedName name="ht37k" localSheetId="21">'[34]lam-moi'!#REF!</definedName>
    <definedName name="ht37k" localSheetId="5">'[34]lam-moi'!#REF!</definedName>
    <definedName name="ht37k" localSheetId="1">'[34]lam-moi'!#REF!</definedName>
    <definedName name="ht37k" localSheetId="2">'[34]lam-moi'!#REF!</definedName>
    <definedName name="ht37k">'[34]lam-moi'!#REF!</definedName>
    <definedName name="ht37nc" localSheetId="21">'[34]lam-moi'!#REF!</definedName>
    <definedName name="ht37nc" localSheetId="5">'[34]lam-moi'!#REF!</definedName>
    <definedName name="ht37nc" localSheetId="2">'[34]lam-moi'!#REF!</definedName>
    <definedName name="ht37nc">'[34]lam-moi'!#REF!</definedName>
    <definedName name="ht50nc" localSheetId="21">'[34]lam-moi'!#REF!</definedName>
    <definedName name="ht50nc" localSheetId="5">'[34]lam-moi'!#REF!</definedName>
    <definedName name="ht50nc" localSheetId="2">'[34]lam-moi'!#REF!</definedName>
    <definedName name="ht50nc">'[34]lam-moi'!#REF!</definedName>
    <definedName name="ht50vl" localSheetId="21">'[34]lam-moi'!#REF!</definedName>
    <definedName name="ht50vl" localSheetId="5">'[34]lam-moi'!#REF!</definedName>
    <definedName name="ht50vl" localSheetId="2">'[34]lam-moi'!#REF!</definedName>
    <definedName name="ht50vl">'[34]lam-moi'!#REF!</definedName>
    <definedName name="htfm">[542]Hargamat!$O$1</definedName>
    <definedName name="HTG" localSheetId="15">[543]T.material!#REF!</definedName>
    <definedName name="HTG" localSheetId="10">[543]T.material!#REF!</definedName>
    <definedName name="HTG" localSheetId="21">[543]T.material!#REF!</definedName>
    <definedName name="HTG" localSheetId="1">[543]T.material!#REF!</definedName>
    <definedName name="HTG" localSheetId="16">[543]T.material!#REF!</definedName>
    <definedName name="HTG">[543]T.material!#REF!</definedName>
    <definedName name="HTML_CodePage" hidden="1">1252</definedName>
    <definedName name="HTML_Control" localSheetId="25" hidden="1">{"'Master'!$C$1:$AR$133"}</definedName>
    <definedName name="HTML_Control" localSheetId="26" hidden="1">{"'Master'!$C$1:$AR$133"}</definedName>
    <definedName name="HTML_Control" localSheetId="14" hidden="1">{"'Sheet1'!$A$1:$H$145"}</definedName>
    <definedName name="HTML_Control" localSheetId="17" hidden="1">{"'Sheet1'!$A$1:$H$145"}</definedName>
    <definedName name="HTML_Control" localSheetId="15" hidden="1">{"'Master'!$C$1:$AR$133"}</definedName>
    <definedName name="HTML_Control" localSheetId="10" hidden="1">{"'Sheet1'!$A$1:$H$145"}</definedName>
    <definedName name="HTML_Control" localSheetId="24" hidden="1">{"'Master'!$C$1:$AR$133"}</definedName>
    <definedName name="HTML_Control" localSheetId="40" hidden="1">{"'Master'!$C$1:$AR$133"}</definedName>
    <definedName name="HTML_Control" localSheetId="4" hidden="1">{"'Sheet1'!$A$1:$H$145"}</definedName>
    <definedName name="HTML_Control" localSheetId="5" hidden="1">{"'Sheet1'!$A$1:$H$145"}</definedName>
    <definedName name="HTML_Control" localSheetId="23" hidden="1">{"'Master'!$C$1:$AR$133"}</definedName>
    <definedName name="HTML_Control" localSheetId="1" hidden="1">{"'Sheet1'!$A$1:$H$145"}</definedName>
    <definedName name="HTML_Control" localSheetId="0" hidden="1">{"'Sheet1'!$A$1:$H$145"}</definedName>
    <definedName name="HTML_Control" localSheetId="16" hidden="1">{"'Master'!$C$1:$AR$133"}</definedName>
    <definedName name="HTML_Control" localSheetId="3" hidden="1">{"'Sheet1'!$A$1:$H$145"}</definedName>
    <definedName name="HTML_Control" hidden="1">{"'Master'!$C$1:$AR$133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localSheetId="10" hidden="1">TRUE</definedName>
    <definedName name="HTML_OBDlg2" localSheetId="1" hidden="1">TRUE</definedName>
    <definedName name="HTML_OBDlg2" hidden="1">FALSE</definedName>
    <definedName name="HTML_OBDlg3" hidden="1">TRUE</definedName>
    <definedName name="HTML_OBDlg4" hidden="1">TRUE</definedName>
    <definedName name="HTML_OS" localSheetId="10" hidden="1">1</definedName>
    <definedName name="HTML_OS" localSheetId="1" hidden="1">1</definedName>
    <definedName name="HTML_OS" hidden="1">0</definedName>
    <definedName name="HTML_PathFile" hidden="1">"D:\Aktiva tetap\ATI Priotity Banking.htm"</definedName>
    <definedName name="HTML_PathFileMac" hidden="1">"Macintosh HD:HomePageStuff:New_Home_Page:datafile:ctryprem.html"</definedName>
    <definedName name="HTML_PathTemplate" hidden="1">"D:\DATA\Cadangan.htm"</definedName>
    <definedName name="HTML_Title" hidden="1">"Country Risk Premium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TNC">#REF!</definedName>
    <definedName name="HTNG" localSheetId="10">[543]T.material!#REF!</definedName>
    <definedName name="HTNG" localSheetId="24">[543]T.material!#REF!</definedName>
    <definedName name="HTNG" localSheetId="21">[543]T.material!#REF!</definedName>
    <definedName name="HTNG" localSheetId="1">[543]T.material!#REF!</definedName>
    <definedName name="HTNG" localSheetId="16">[543]T.material!#REF!</definedName>
    <definedName name="HTNG">[543]T.material!#REF!</definedName>
    <definedName name="htrwer">#N/A</definedName>
    <definedName name="HTVL" localSheetId="25">#REF!</definedName>
    <definedName name="HTVL" localSheetId="26">#REF!</definedName>
    <definedName name="HTVL" localSheetId="24">#REF!</definedName>
    <definedName name="HTVL" localSheetId="23">#REF!</definedName>
    <definedName name="HTVL">#REF!</definedName>
    <definedName name="HU" localSheetId="25">#REF!</definedName>
    <definedName name="HU" localSheetId="26">#REF!</definedName>
    <definedName name="HU" localSheetId="10">#REF!</definedName>
    <definedName name="HU" localSheetId="21">#REF!</definedName>
    <definedName name="HU" localSheetId="1">#REF!</definedName>
    <definedName name="HU" localSheetId="16">#REF!</definedName>
    <definedName name="HU">#REF!</definedName>
    <definedName name="HU_1" localSheetId="25">#REF!</definedName>
    <definedName name="HU_1" localSheetId="26">#REF!</definedName>
    <definedName name="HU_1" localSheetId="10">#REF!</definedName>
    <definedName name="HU_1" localSheetId="21">#REF!</definedName>
    <definedName name="HU_1" localSheetId="1">#REF!</definedName>
    <definedName name="HU_1" localSheetId="16">#REF!</definedName>
    <definedName name="HU_1">#REF!</definedName>
    <definedName name="HU_4" localSheetId="25">#REF!</definedName>
    <definedName name="HU_4" localSheetId="26">#REF!</definedName>
    <definedName name="HU_4" localSheetId="10">#REF!</definedName>
    <definedName name="HU_4" localSheetId="21">#REF!</definedName>
    <definedName name="HU_4" localSheetId="1">#REF!</definedName>
    <definedName name="HU_4" localSheetId="16">#REF!</definedName>
    <definedName name="HU_4">#REF!</definedName>
    <definedName name="HU_5" localSheetId="25">#REF!</definedName>
    <definedName name="HU_5" localSheetId="26">#REF!</definedName>
    <definedName name="HU_5" localSheetId="10">#REF!</definedName>
    <definedName name="HU_5" localSheetId="21">#REF!</definedName>
    <definedName name="HU_5" localSheetId="1">#REF!</definedName>
    <definedName name="HU_5" localSheetId="16">#REF!</definedName>
    <definedName name="HU_5">#REF!</definedName>
    <definedName name="HUK" localSheetId="25">#REF!</definedName>
    <definedName name="HUK" localSheetId="26">#REF!</definedName>
    <definedName name="HUK" localSheetId="10">#REF!</definedName>
    <definedName name="HUK" localSheetId="21">#REF!</definedName>
    <definedName name="HUK" localSheetId="1">#REF!</definedName>
    <definedName name="HUK" localSheetId="16">#REF!</definedName>
    <definedName name="HUK">#REF!</definedName>
    <definedName name="HUK_1" localSheetId="25">#REF!</definedName>
    <definedName name="HUK_1" localSheetId="26">#REF!</definedName>
    <definedName name="HUK_1" localSheetId="10">#REF!</definedName>
    <definedName name="HUK_1" localSheetId="21">#REF!</definedName>
    <definedName name="HUK_1" localSheetId="1">#REF!</definedName>
    <definedName name="HUK_1" localSheetId="16">#REF!</definedName>
    <definedName name="HUK_1">#REF!</definedName>
    <definedName name="HUK_4" localSheetId="25">#REF!</definedName>
    <definedName name="HUK_4" localSheetId="26">#REF!</definedName>
    <definedName name="HUK_4" localSheetId="10">#REF!</definedName>
    <definedName name="HUK_4" localSheetId="21">#REF!</definedName>
    <definedName name="HUK_4" localSheetId="1">#REF!</definedName>
    <definedName name="HUK_4" localSheetId="16">#REF!</definedName>
    <definedName name="HUK_4">#REF!</definedName>
    <definedName name="HUK_5" localSheetId="25">#REF!</definedName>
    <definedName name="HUK_5" localSheetId="26">#REF!</definedName>
    <definedName name="HUK_5" localSheetId="10">#REF!</definedName>
    <definedName name="HUK_5" localSheetId="21">#REF!</definedName>
    <definedName name="HUK_5" localSheetId="1">#REF!</definedName>
    <definedName name="HUK_5" localSheetId="16">#REF!</definedName>
    <definedName name="HUK_5">#REF!</definedName>
    <definedName name="Hunian" localSheetId="15">[923]INV!$Z$14:$Z$19</definedName>
    <definedName name="Hunian">[544]INV!$Z$14:$Z$19</definedName>
    <definedName name="Hutan_primer" localSheetId="25">#REF!</definedName>
    <definedName name="Hutan_primer" localSheetId="26">#REF!</definedName>
    <definedName name="Hutan_primer" localSheetId="15">#REF!</definedName>
    <definedName name="Hutan_primer" localSheetId="40">#REF!</definedName>
    <definedName name="Hutan_primer" localSheetId="21">#REF!</definedName>
    <definedName name="Hutan_primer" localSheetId="16">#REF!</definedName>
    <definedName name="Hutan_primer">#REF!</definedName>
    <definedName name="Hutan_sekunder" localSheetId="25">#REF!</definedName>
    <definedName name="Hutan_sekunder" localSheetId="26">#REF!</definedName>
    <definedName name="Hutan_sekunder" localSheetId="15">#REF!</definedName>
    <definedName name="Hutan_sekunder" localSheetId="40">#REF!</definedName>
    <definedName name="Hutan_sekunder" localSheetId="21">#REF!</definedName>
    <definedName name="Hutan_sekunder" localSheetId="16">#REF!</definedName>
    <definedName name="Hutan_sekunder">#REF!</definedName>
    <definedName name="Hutang" localSheetId="25">[531]NERACA!#REF!</definedName>
    <definedName name="Hutang" localSheetId="26">[531]NERACA!#REF!</definedName>
    <definedName name="Hutang" localSheetId="24">[531]NERACA!#REF!</definedName>
    <definedName name="Hutang" localSheetId="23">[531]NERACA!#REF!</definedName>
    <definedName name="Hutang">[531]NERACA!#REF!</definedName>
    <definedName name="HUTANG_KPD_PEM." localSheetId="25">#REF!</definedName>
    <definedName name="HUTANG_KPD_PEM." localSheetId="26">#REF!</definedName>
    <definedName name="HUTANG_KPD_PEM." localSheetId="15">#REF!</definedName>
    <definedName name="HUTANG_KPD_PEM." localSheetId="40">#REF!</definedName>
    <definedName name="HUTANG_KPD_PEM." localSheetId="21">#REF!</definedName>
    <definedName name="HUTANG_KPD_PEM." localSheetId="16">#REF!</definedName>
    <definedName name="HUTANG_KPD_PEM.">#REF!</definedName>
    <definedName name="HUTANG_L_C" localSheetId="25">#REF!</definedName>
    <definedName name="HUTANG_L_C" localSheetId="26">#REF!</definedName>
    <definedName name="HUTANG_L_C" localSheetId="15">#REF!</definedName>
    <definedName name="HUTANG_L_C" localSheetId="40">#REF!</definedName>
    <definedName name="HUTANG_L_C" localSheetId="21">#REF!</definedName>
    <definedName name="HUTANG_L_C" localSheetId="16">#REF!</definedName>
    <definedName name="HUTANG_L_C">#REF!</definedName>
    <definedName name="hutanprimer" localSheetId="25">#REF!</definedName>
    <definedName name="hutanprimer" localSheetId="26">#REF!</definedName>
    <definedName name="hutanprimer" localSheetId="15">#REF!</definedName>
    <definedName name="hutanprimer" localSheetId="10">#REF!</definedName>
    <definedName name="hutanprimer" localSheetId="40">#REF!</definedName>
    <definedName name="hutanprimer" localSheetId="21">#REF!</definedName>
    <definedName name="hutanprimer" localSheetId="1">#REF!</definedName>
    <definedName name="hutanprimer" localSheetId="16">#REF!</definedName>
    <definedName name="hutanprimer">#REF!</definedName>
    <definedName name="hutanprimer_1" localSheetId="25">#REF!</definedName>
    <definedName name="hutanprimer_1" localSheetId="26">#REF!</definedName>
    <definedName name="hutanprimer_1" localSheetId="15">#REF!</definedName>
    <definedName name="hutanprimer_1" localSheetId="40">#REF!</definedName>
    <definedName name="hutanprimer_1" localSheetId="21">#REF!</definedName>
    <definedName name="hutanprimer_1" localSheetId="16">#REF!</definedName>
    <definedName name="hutanprimer_1">#REF!</definedName>
    <definedName name="hutanprimer_10" localSheetId="25">#REF!</definedName>
    <definedName name="hutanprimer_10" localSheetId="26">#REF!</definedName>
    <definedName name="hutanprimer_10" localSheetId="15">#REF!</definedName>
    <definedName name="hutanprimer_10" localSheetId="40">#REF!</definedName>
    <definedName name="hutanprimer_10" localSheetId="21">#REF!</definedName>
    <definedName name="hutanprimer_10" localSheetId="16">#REF!</definedName>
    <definedName name="hutanprimer_10">#REF!</definedName>
    <definedName name="hutanprimer_11" localSheetId="25">#REF!</definedName>
    <definedName name="hutanprimer_11" localSheetId="26">#REF!</definedName>
    <definedName name="hutanprimer_11" localSheetId="15">#REF!</definedName>
    <definedName name="hutanprimer_11" localSheetId="40">#REF!</definedName>
    <definedName name="hutanprimer_11" localSheetId="21">#REF!</definedName>
    <definedName name="hutanprimer_11" localSheetId="16">#REF!</definedName>
    <definedName name="hutanprimer_11">#REF!</definedName>
    <definedName name="hutanprimer_12" localSheetId="25">#REF!</definedName>
    <definedName name="hutanprimer_12" localSheetId="26">#REF!</definedName>
    <definedName name="hutanprimer_12" localSheetId="15">#REF!</definedName>
    <definedName name="hutanprimer_12" localSheetId="40">#REF!</definedName>
    <definedName name="hutanprimer_12" localSheetId="21">#REF!</definedName>
    <definedName name="hutanprimer_12" localSheetId="16">#REF!</definedName>
    <definedName name="hutanprimer_12">#REF!</definedName>
    <definedName name="hutanprimer_3" localSheetId="25">#REF!</definedName>
    <definedName name="hutanprimer_3" localSheetId="26">#REF!</definedName>
    <definedName name="hutanprimer_3" localSheetId="15">#REF!</definedName>
    <definedName name="hutanprimer_3" localSheetId="40">#REF!</definedName>
    <definedName name="hutanprimer_3" localSheetId="21">#REF!</definedName>
    <definedName name="hutanprimer_3" localSheetId="16">#REF!</definedName>
    <definedName name="hutanprimer_3">#REF!</definedName>
    <definedName name="hutanprimer_4" localSheetId="25">#REF!</definedName>
    <definedName name="hutanprimer_4" localSheetId="26">#REF!</definedName>
    <definedName name="hutanprimer_4">#REF!</definedName>
    <definedName name="hutanprimer_5" localSheetId="25">#REF!</definedName>
    <definedName name="hutanprimer_5" localSheetId="26">#REF!</definedName>
    <definedName name="hutanprimer_5">#REF!</definedName>
    <definedName name="hutansekunder" localSheetId="25">#REF!</definedName>
    <definedName name="hutansekunder" localSheetId="26">#REF!</definedName>
    <definedName name="hutansekunder" localSheetId="15">#REF!</definedName>
    <definedName name="hutansekunder" localSheetId="10">#REF!</definedName>
    <definedName name="hutansekunder" localSheetId="40">#REF!</definedName>
    <definedName name="hutansekunder" localSheetId="21">#REF!</definedName>
    <definedName name="hutansekunder" localSheetId="1">#REF!</definedName>
    <definedName name="hutansekunder" localSheetId="16">#REF!</definedName>
    <definedName name="hutansekunder">#REF!</definedName>
    <definedName name="hutansekunder_1" localSheetId="25">#REF!</definedName>
    <definedName name="hutansekunder_1" localSheetId="26">#REF!</definedName>
    <definedName name="hutansekunder_1" localSheetId="15">#REF!</definedName>
    <definedName name="hutansekunder_1" localSheetId="40">#REF!</definedName>
    <definedName name="hutansekunder_1" localSheetId="21">#REF!</definedName>
    <definedName name="hutansekunder_1" localSheetId="16">#REF!</definedName>
    <definedName name="hutansekunder_1">#REF!</definedName>
    <definedName name="hutansekunder_10" localSheetId="25">#REF!</definedName>
    <definedName name="hutansekunder_10" localSheetId="26">#REF!</definedName>
    <definedName name="hutansekunder_10" localSheetId="15">#REF!</definedName>
    <definedName name="hutansekunder_10" localSheetId="40">#REF!</definedName>
    <definedName name="hutansekunder_10" localSheetId="21">#REF!</definedName>
    <definedName name="hutansekunder_10" localSheetId="16">#REF!</definedName>
    <definedName name="hutansekunder_10">#REF!</definedName>
    <definedName name="hutansekunder_11" localSheetId="25">#REF!</definedName>
    <definedName name="hutansekunder_11" localSheetId="26">#REF!</definedName>
    <definedName name="hutansekunder_11" localSheetId="15">#REF!</definedName>
    <definedName name="hutansekunder_11" localSheetId="40">#REF!</definedName>
    <definedName name="hutansekunder_11" localSheetId="21">#REF!</definedName>
    <definedName name="hutansekunder_11" localSheetId="16">#REF!</definedName>
    <definedName name="hutansekunder_11">#REF!</definedName>
    <definedName name="hutansekunder_12" localSheetId="25">#REF!</definedName>
    <definedName name="hutansekunder_12" localSheetId="26">#REF!</definedName>
    <definedName name="hutansekunder_12" localSheetId="15">#REF!</definedName>
    <definedName name="hutansekunder_12" localSheetId="40">#REF!</definedName>
    <definedName name="hutansekunder_12" localSheetId="21">#REF!</definedName>
    <definedName name="hutansekunder_12" localSheetId="16">#REF!</definedName>
    <definedName name="hutansekunder_12">#REF!</definedName>
    <definedName name="hutansekunder_3" localSheetId="25">#REF!</definedName>
    <definedName name="hutansekunder_3" localSheetId="26">#REF!</definedName>
    <definedName name="hutansekunder_3" localSheetId="15">#REF!</definedName>
    <definedName name="hutansekunder_3" localSheetId="40">#REF!</definedName>
    <definedName name="hutansekunder_3" localSheetId="21">#REF!</definedName>
    <definedName name="hutansekunder_3" localSheetId="16">#REF!</definedName>
    <definedName name="hutansekunder_3">#REF!</definedName>
    <definedName name="hutansekunder_4" localSheetId="25">#REF!</definedName>
    <definedName name="hutansekunder_4" localSheetId="26">#REF!</definedName>
    <definedName name="hutansekunder_4">#REF!</definedName>
    <definedName name="hutansekunder_5" localSheetId="25">#REF!</definedName>
    <definedName name="hutansekunder_5" localSheetId="26">#REF!</definedName>
    <definedName name="hutansekunder_5">#REF!</definedName>
    <definedName name="hweth" localSheetId="25">#REF!</definedName>
    <definedName name="hweth" localSheetId="26">#REF!</definedName>
    <definedName name="hweth">#REF!</definedName>
    <definedName name="HY">#N/A</definedName>
    <definedName name="hykay" localSheetId="25">#REF!</definedName>
    <definedName name="hykay" localSheetId="26">#REF!</definedName>
    <definedName name="hykay" localSheetId="24">#REF!</definedName>
    <definedName name="hykay" localSheetId="23">#REF!</definedName>
    <definedName name="hykay">#REF!</definedName>
    <definedName name="HYT" localSheetId="25">#REF!</definedName>
    <definedName name="HYT" localSheetId="26">#REF!</definedName>
    <definedName name="HYT" localSheetId="23">#REF!</definedName>
    <definedName name="HYT">#REF!</definedName>
    <definedName name="I">'[545]Exc. Rate'!$C$14</definedName>
    <definedName name="I_11" localSheetId="10">'[201]ANALISA PEK.UMUM'!#REF!</definedName>
    <definedName name="I_11" localSheetId="24">'[201]ANALISA PEK.UMUM'!#REF!</definedName>
    <definedName name="I_11" localSheetId="21">'[201]ANALISA PEK.UMUM'!#REF!</definedName>
    <definedName name="I_11" localSheetId="1">'[201]ANALISA PEK.UMUM'!#REF!</definedName>
    <definedName name="I_11" localSheetId="16">'[201]ANALISA PEK.UMUM'!#REF!</definedName>
    <definedName name="I_11">'[201]ANALISA PEK.UMUM'!#REF!</definedName>
    <definedName name="I_11_A" localSheetId="10">'[201]ANALISA PEK.UMUM'!#REF!</definedName>
    <definedName name="I_11_A" localSheetId="21">'[201]ANALISA PEK.UMUM'!#REF!</definedName>
    <definedName name="I_11_A" localSheetId="1">'[201]ANALISA PEK.UMUM'!#REF!</definedName>
    <definedName name="I_11_A" localSheetId="16">'[201]ANALISA PEK.UMUM'!#REF!</definedName>
    <definedName name="I_11_A">'[201]ANALISA PEK.UMUM'!#REF!</definedName>
    <definedName name="I_11_B" localSheetId="10">'[201]ANALISA PEK.UMUM'!#REF!</definedName>
    <definedName name="I_11_B" localSheetId="21">'[201]ANALISA PEK.UMUM'!#REF!</definedName>
    <definedName name="I_11_B" localSheetId="1">'[201]ANALISA PEK.UMUM'!#REF!</definedName>
    <definedName name="I_11_B" localSheetId="16">'[201]ANALISA PEK.UMUM'!#REF!</definedName>
    <definedName name="I_11_B">'[201]ANALISA PEK.UMUM'!#REF!</definedName>
    <definedName name="I_12" localSheetId="10">'[201]ANALISA PEK.UMUM'!#REF!</definedName>
    <definedName name="I_12" localSheetId="21">'[201]ANALISA PEK.UMUM'!#REF!</definedName>
    <definedName name="I_12" localSheetId="1">'[201]ANALISA PEK.UMUM'!#REF!</definedName>
    <definedName name="I_12" localSheetId="16">'[201]ANALISA PEK.UMUM'!#REF!</definedName>
    <definedName name="I_12">'[201]ANALISA PEK.UMUM'!#REF!</definedName>
    <definedName name="I_12_A" localSheetId="10">'[201]ANALISA PEK.UMUM'!#REF!</definedName>
    <definedName name="I_12_A" localSheetId="21">'[201]ANALISA PEK.UMUM'!#REF!</definedName>
    <definedName name="I_12_A" localSheetId="1">'[201]ANALISA PEK.UMUM'!#REF!</definedName>
    <definedName name="I_12_A" localSheetId="16">'[201]ANALISA PEK.UMUM'!#REF!</definedName>
    <definedName name="I_12_A">'[201]ANALISA PEK.UMUM'!#REF!</definedName>
    <definedName name="I_13" localSheetId="10">'[201]ANALISA PEK.UMUM'!#REF!</definedName>
    <definedName name="I_13" localSheetId="21">'[201]ANALISA PEK.UMUM'!#REF!</definedName>
    <definedName name="I_13" localSheetId="1">'[201]ANALISA PEK.UMUM'!#REF!</definedName>
    <definedName name="I_13" localSheetId="16">'[201]ANALISA PEK.UMUM'!#REF!</definedName>
    <definedName name="I_13">'[201]ANALISA PEK.UMUM'!#REF!</definedName>
    <definedName name="I_14" localSheetId="10">'[201]ANALISA PEK.UMUM'!#REF!</definedName>
    <definedName name="I_14" localSheetId="21">'[201]ANALISA PEK.UMUM'!#REF!</definedName>
    <definedName name="I_14" localSheetId="1">'[201]ANALISA PEK.UMUM'!#REF!</definedName>
    <definedName name="I_14" localSheetId="16">'[201]ANALISA PEK.UMUM'!#REF!</definedName>
    <definedName name="I_14">'[201]ANALISA PEK.UMUM'!#REF!</definedName>
    <definedName name="I_15" localSheetId="10">'[201]ANALISA PEK.UMUM'!#REF!</definedName>
    <definedName name="I_15" localSheetId="21">'[201]ANALISA PEK.UMUM'!#REF!</definedName>
    <definedName name="I_15" localSheetId="1">'[201]ANALISA PEK.UMUM'!#REF!</definedName>
    <definedName name="I_15" localSheetId="16">'[201]ANALISA PEK.UMUM'!#REF!</definedName>
    <definedName name="I_15">'[201]ANALISA PEK.UMUM'!#REF!</definedName>
    <definedName name="I_16" localSheetId="10">'[201]ANALISA PEK.UMUM'!#REF!</definedName>
    <definedName name="I_16" localSheetId="21">'[201]ANALISA PEK.UMUM'!#REF!</definedName>
    <definedName name="I_16" localSheetId="1">'[201]ANALISA PEK.UMUM'!#REF!</definedName>
    <definedName name="I_16" localSheetId="16">'[201]ANALISA PEK.UMUM'!#REF!</definedName>
    <definedName name="I_16">'[201]ANALISA PEK.UMUM'!#REF!</definedName>
    <definedName name="I_17" localSheetId="10">'[201]ANALISA PEK.UMUM'!#REF!</definedName>
    <definedName name="I_17" localSheetId="21">'[201]ANALISA PEK.UMUM'!#REF!</definedName>
    <definedName name="I_17" localSheetId="1">'[201]ANALISA PEK.UMUM'!#REF!</definedName>
    <definedName name="I_17" localSheetId="16">'[201]ANALISA PEK.UMUM'!#REF!</definedName>
    <definedName name="I_17">'[201]ANALISA PEK.UMUM'!#REF!</definedName>
    <definedName name="I_18" localSheetId="10">'[201]ANALISA PEK.UMUM'!#REF!</definedName>
    <definedName name="I_18" localSheetId="21">'[201]ANALISA PEK.UMUM'!#REF!</definedName>
    <definedName name="I_18" localSheetId="1">'[201]ANALISA PEK.UMUM'!#REF!</definedName>
    <definedName name="I_18" localSheetId="16">'[201]ANALISA PEK.UMUM'!#REF!</definedName>
    <definedName name="I_18">'[201]ANALISA PEK.UMUM'!#REF!</definedName>
    <definedName name="I_19" localSheetId="10">'[201]ANALISA PEK.UMUM'!#REF!</definedName>
    <definedName name="I_19" localSheetId="21">'[201]ANALISA PEK.UMUM'!#REF!</definedName>
    <definedName name="I_19" localSheetId="1">'[201]ANALISA PEK.UMUM'!#REF!</definedName>
    <definedName name="I_19" localSheetId="16">'[201]ANALISA PEK.UMUM'!#REF!</definedName>
    <definedName name="I_19">'[201]ANALISA PEK.UMUM'!#REF!</definedName>
    <definedName name="I_2" localSheetId="10">'[201]ANALISA PEK.UMUM'!#REF!</definedName>
    <definedName name="I_2" localSheetId="21">'[201]ANALISA PEK.UMUM'!#REF!</definedName>
    <definedName name="I_2" localSheetId="1">'[201]ANALISA PEK.UMUM'!#REF!</definedName>
    <definedName name="I_2" localSheetId="16">'[201]ANALISA PEK.UMUM'!#REF!</definedName>
    <definedName name="I_2">'[201]ANALISA PEK.UMUM'!#REF!</definedName>
    <definedName name="I_3" localSheetId="10">'[201]ANALISA PEK.UMUM'!#REF!</definedName>
    <definedName name="I_3" localSheetId="21">'[201]ANALISA PEK.UMUM'!#REF!</definedName>
    <definedName name="I_3" localSheetId="1">'[201]ANALISA PEK.UMUM'!#REF!</definedName>
    <definedName name="I_3" localSheetId="16">'[201]ANALISA PEK.UMUM'!#REF!</definedName>
    <definedName name="I_3">'[201]ANALISA PEK.UMUM'!#REF!</definedName>
    <definedName name="I_4" localSheetId="10">'[201]ANALISA PEK.UMUM'!#REF!</definedName>
    <definedName name="I_4" localSheetId="21">'[201]ANALISA PEK.UMUM'!#REF!</definedName>
    <definedName name="I_4" localSheetId="1">'[201]ANALISA PEK.UMUM'!#REF!</definedName>
    <definedName name="I_4" localSheetId="16">'[201]ANALISA PEK.UMUM'!#REF!</definedName>
    <definedName name="I_4">'[201]ANALISA PEK.UMUM'!#REF!</definedName>
    <definedName name="I_6" localSheetId="10">'[201]ANALISA PEK.UMUM'!#REF!</definedName>
    <definedName name="I_6" localSheetId="21">'[201]ANALISA PEK.UMUM'!#REF!</definedName>
    <definedName name="I_6" localSheetId="1">'[201]ANALISA PEK.UMUM'!#REF!</definedName>
    <definedName name="I_6" localSheetId="16">'[201]ANALISA PEK.UMUM'!#REF!</definedName>
    <definedName name="I_6">'[201]ANALISA PEK.UMUM'!#REF!</definedName>
    <definedName name="I_7" localSheetId="10">'[201]ANALISA PEK.UMUM'!#REF!</definedName>
    <definedName name="I_7" localSheetId="21">'[201]ANALISA PEK.UMUM'!#REF!</definedName>
    <definedName name="I_7" localSheetId="1">'[201]ANALISA PEK.UMUM'!#REF!</definedName>
    <definedName name="I_7" localSheetId="16">'[201]ANALISA PEK.UMUM'!#REF!</definedName>
    <definedName name="I_7">'[201]ANALISA PEK.UMUM'!#REF!</definedName>
    <definedName name="I_8" localSheetId="10">'[201]ANALISA PEK.UMUM'!#REF!</definedName>
    <definedName name="I_8" localSheetId="21">'[201]ANALISA PEK.UMUM'!#REF!</definedName>
    <definedName name="I_8" localSheetId="1">'[201]ANALISA PEK.UMUM'!#REF!</definedName>
    <definedName name="I_8" localSheetId="16">'[201]ANALISA PEK.UMUM'!#REF!</definedName>
    <definedName name="I_8">'[201]ANALISA PEK.UMUM'!#REF!</definedName>
    <definedName name="I_9" localSheetId="10">'[201]ANALISA PEK.UMUM'!#REF!</definedName>
    <definedName name="I_9" localSheetId="21">'[201]ANALISA PEK.UMUM'!#REF!</definedName>
    <definedName name="I_9" localSheetId="1">'[201]ANALISA PEK.UMUM'!#REF!</definedName>
    <definedName name="I_9" localSheetId="16">'[201]ANALISA PEK.UMUM'!#REF!</definedName>
    <definedName name="I_9">'[201]ANALISA PEK.UMUM'!#REF!</definedName>
    <definedName name="I_O">[4]Admin!#REF!</definedName>
    <definedName name="i00">[88]name!#REF!</definedName>
    <definedName name="I128." localSheetId="25">#REF!</definedName>
    <definedName name="I128." localSheetId="26">#REF!</definedName>
    <definedName name="I128." localSheetId="15">#REF!</definedName>
    <definedName name="I128." localSheetId="24">#REF!</definedName>
    <definedName name="I128." localSheetId="23">#REF!</definedName>
    <definedName name="I128.">#REF!</definedName>
    <definedName name="I1A" localSheetId="25">#REF!</definedName>
    <definedName name="I1A" localSheetId="26">#REF!</definedName>
    <definedName name="I1A" localSheetId="15">#REF!</definedName>
    <definedName name="I1A" localSheetId="23">#REF!</definedName>
    <definedName name="I1A">#REF!</definedName>
    <definedName name="I2É6" localSheetId="25">[83]chitimc!#REF!</definedName>
    <definedName name="I2É6" localSheetId="26">[83]chitimc!#REF!</definedName>
    <definedName name="I2É6" localSheetId="15">[850]chitimc!#REF!</definedName>
    <definedName name="I2É6" localSheetId="23">[83]chitimc!#REF!</definedName>
    <definedName name="I2É6">[83]chitimc!#REF!</definedName>
    <definedName name="ia" localSheetId="25">#REF!</definedName>
    <definedName name="ia" localSheetId="26">#REF!</definedName>
    <definedName name="ia" localSheetId="15">#REF!</definedName>
    <definedName name="ia" localSheetId="24">#REF!</definedName>
    <definedName name="ia" localSheetId="23">#REF!</definedName>
    <definedName name="ia">#REF!</definedName>
    <definedName name="iajuli">[546]Juli!$D$15:$AE$236</definedName>
    <definedName name="iaseptember">[547]September!$D$15:$AE$356</definedName>
    <definedName name="Ice" localSheetId="25">#REF!</definedName>
    <definedName name="Ice" localSheetId="26">#REF!</definedName>
    <definedName name="Ice" localSheetId="15">#REF!</definedName>
    <definedName name="Ice" localSheetId="40">#REF!</definedName>
    <definedName name="Ice" localSheetId="21">#REF!</definedName>
    <definedName name="Ice" localSheetId="16">#REF!</definedName>
    <definedName name="Ice">#REF!</definedName>
    <definedName name="Ice_1" localSheetId="25">#REF!</definedName>
    <definedName name="Ice_1" localSheetId="26">#REF!</definedName>
    <definedName name="Ice_1" localSheetId="15">#REF!</definedName>
    <definedName name="Ice_1" localSheetId="40">#REF!</definedName>
    <definedName name="Ice_1" localSheetId="21">#REF!</definedName>
    <definedName name="Ice_1" localSheetId="16">#REF!</definedName>
    <definedName name="Ice_1">#REF!</definedName>
    <definedName name="Ice_10" localSheetId="25">#REF!</definedName>
    <definedName name="Ice_10" localSheetId="26">#REF!</definedName>
    <definedName name="Ice_10" localSheetId="15">#REF!</definedName>
    <definedName name="Ice_10" localSheetId="40">#REF!</definedName>
    <definedName name="Ice_10" localSheetId="21">#REF!</definedName>
    <definedName name="Ice_10" localSheetId="16">#REF!</definedName>
    <definedName name="Ice_10">#REF!</definedName>
    <definedName name="Ice_11" localSheetId="25">#REF!</definedName>
    <definedName name="Ice_11" localSheetId="26">#REF!</definedName>
    <definedName name="Ice_11" localSheetId="15">#REF!</definedName>
    <definedName name="Ice_11" localSheetId="40">#REF!</definedName>
    <definedName name="Ice_11" localSheetId="21">#REF!</definedName>
    <definedName name="Ice_11" localSheetId="16">#REF!</definedName>
    <definedName name="Ice_11">#REF!</definedName>
    <definedName name="Ice_12" localSheetId="25">#REF!</definedName>
    <definedName name="Ice_12" localSheetId="26">#REF!</definedName>
    <definedName name="Ice_12" localSheetId="15">#REF!</definedName>
    <definedName name="Ice_12" localSheetId="40">#REF!</definedName>
    <definedName name="Ice_12" localSheetId="21">#REF!</definedName>
    <definedName name="Ice_12" localSheetId="16">#REF!</definedName>
    <definedName name="Ice_12">#REF!</definedName>
    <definedName name="Ice_3" localSheetId="25">#REF!</definedName>
    <definedName name="Ice_3" localSheetId="26">#REF!</definedName>
    <definedName name="Ice_3" localSheetId="15">#REF!</definedName>
    <definedName name="Ice_3" localSheetId="40">#REF!</definedName>
    <definedName name="Ice_3" localSheetId="21">#REF!</definedName>
    <definedName name="Ice_3" localSheetId="16">#REF!</definedName>
    <definedName name="Ice_3">#REF!</definedName>
    <definedName name="Ice_4" localSheetId="25">#REF!</definedName>
    <definedName name="Ice_4" localSheetId="26">#REF!</definedName>
    <definedName name="Ice_4">#REF!</definedName>
    <definedName name="Ice_5" localSheetId="25">#REF!</definedName>
    <definedName name="Ice_5" localSheetId="26">#REF!</definedName>
    <definedName name="Ice_5">#REF!</definedName>
    <definedName name="icidal">'[161]Sat Bah &amp; Up'!$G$60</definedName>
    <definedName name="ID">[548]NM!$G$6</definedName>
    <definedName name="IDC" localSheetId="25">#REF!</definedName>
    <definedName name="IDC" localSheetId="26">#REF!</definedName>
    <definedName name="IDC" localSheetId="15">#REF!</definedName>
    <definedName name="idc" localSheetId="10">#REF!</definedName>
    <definedName name="IDC" localSheetId="40">#REF!</definedName>
    <definedName name="IDC" localSheetId="21">#REF!</definedName>
    <definedName name="idc" localSheetId="1">#REF!</definedName>
    <definedName name="IDC" localSheetId="16">#REF!</definedName>
    <definedName name="IDC">#REF!</definedName>
    <definedName name="IDCApt" localSheetId="25">#REF!</definedName>
    <definedName name="IDCApt" localSheetId="26">#REF!</definedName>
    <definedName name="IDCApt" localSheetId="15">#REF!</definedName>
    <definedName name="IDCApt" localSheetId="40">#REF!</definedName>
    <definedName name="IDCApt" localSheetId="21">#REF!</definedName>
    <definedName name="IDCApt" localSheetId="16">#REF!</definedName>
    <definedName name="IDCApt">#REF!</definedName>
    <definedName name="IDEKU" localSheetId="25">#REF!</definedName>
    <definedName name="IDEKU" localSheetId="26">#REF!</definedName>
    <definedName name="IDEKU" localSheetId="15">#REF!</definedName>
    <definedName name="IDEKU" localSheetId="40">#REF!</definedName>
    <definedName name="IDEKU" localSheetId="21">#REF!</definedName>
    <definedName name="IDEKU" localSheetId="16">#REF!</definedName>
    <definedName name="IDEKU">#REF!</definedName>
    <definedName name="iden1" localSheetId="25">#REF!</definedName>
    <definedName name="iden1" localSheetId="26">#REF!</definedName>
    <definedName name="iden1">#REF!</definedName>
    <definedName name="IDR">[515]Exch.rate!$C$12</definedName>
    <definedName name="IH" localSheetId="25">#REF!</definedName>
    <definedName name="IH" localSheetId="26">#REF!</definedName>
    <definedName name="IH" localSheetId="15">#REF!</definedName>
    <definedName name="IH" localSheetId="23">#REF!</definedName>
    <definedName name="IH">#REF!</definedName>
    <definedName name="ihb" localSheetId="25">#REF!</definedName>
    <definedName name="ihb" localSheetId="26">#REF!</definedName>
    <definedName name="ihb" localSheetId="15">#REF!</definedName>
    <definedName name="ihb" localSheetId="40">#REF!</definedName>
    <definedName name="ihb" localSheetId="21">#REF!</definedName>
    <definedName name="ihb" localSheetId="16">#REF!</definedName>
    <definedName name="ihb">#REF!</definedName>
    <definedName name="ihbl" localSheetId="25">#REF!</definedName>
    <definedName name="ihbl" localSheetId="26">#REF!</definedName>
    <definedName name="ihbl" localSheetId="15">#REF!</definedName>
    <definedName name="ihbl" localSheetId="40">#REF!</definedName>
    <definedName name="ihbl" localSheetId="21">#REF!</definedName>
    <definedName name="ihbl" localSheetId="16">#REF!</definedName>
    <definedName name="ihbl">#REF!</definedName>
    <definedName name="II" localSheetId="25">#REF!</definedName>
    <definedName name="II" localSheetId="26">#REF!</definedName>
    <definedName name="II" localSheetId="15">#REF!</definedName>
    <definedName name="II" localSheetId="40">#REF!</definedName>
    <definedName name="II" localSheetId="21">#REF!</definedName>
    <definedName name="II" localSheetId="16">#REF!</definedName>
    <definedName name="II">#REF!</definedName>
    <definedName name="II.B.1." localSheetId="25">'[549]Bgn-Ingg PLANTATION'!#REF!</definedName>
    <definedName name="II.B.1." localSheetId="26">'[549]Bgn-Ingg PLANTATION'!#REF!</definedName>
    <definedName name="II.B.1." localSheetId="10">'[549]Bgn-Ingg PLANTATION'!#REF!</definedName>
    <definedName name="II.B.1." localSheetId="24">'[549]Bgn-Ingg PLANTATION'!#REF!</definedName>
    <definedName name="II.B.1." localSheetId="21">'[549]Bgn-Ingg PLANTATION'!#REF!</definedName>
    <definedName name="II.B.1." localSheetId="1">'[549]Bgn-Ingg PLANTATION'!#REF!</definedName>
    <definedName name="II.B.1." localSheetId="16">'[549]Bgn-Ingg PLANTATION'!#REF!</definedName>
    <definedName name="II.B.1.">'[549]Bgn-Ingg PLANTATION'!#REF!</definedName>
    <definedName name="II.B.2." localSheetId="10">'[549]Bgn-Ingg PLANTATION'!#REF!</definedName>
    <definedName name="II.B.2." localSheetId="21">'[549]Bgn-Ingg PLANTATION'!#REF!</definedName>
    <definedName name="II.B.2." localSheetId="1">'[549]Bgn-Ingg PLANTATION'!#REF!</definedName>
    <definedName name="II.B.2." localSheetId="16">'[549]Bgn-Ingg PLANTATION'!#REF!</definedName>
    <definedName name="II.B.2.">'[549]Bgn-Ingg PLANTATION'!#REF!</definedName>
    <definedName name="II_1" localSheetId="25">#REF!</definedName>
    <definedName name="II_1" localSheetId="26">#REF!</definedName>
    <definedName name="II_1" localSheetId="15">#REF!</definedName>
    <definedName name="II_1" localSheetId="40">#REF!</definedName>
    <definedName name="II_1" localSheetId="21">#REF!</definedName>
    <definedName name="II_1" localSheetId="16">#REF!</definedName>
    <definedName name="II_1">#REF!</definedName>
    <definedName name="II_10" localSheetId="25">#REF!</definedName>
    <definedName name="II_10" localSheetId="26">#REF!</definedName>
    <definedName name="II_10" localSheetId="15">#REF!</definedName>
    <definedName name="II_10" localSheetId="40">#REF!</definedName>
    <definedName name="II_10" localSheetId="21">#REF!</definedName>
    <definedName name="II_10" localSheetId="16">#REF!</definedName>
    <definedName name="II_10">#REF!</definedName>
    <definedName name="II_11" localSheetId="25">#REF!</definedName>
    <definedName name="II_11" localSheetId="26">#REF!</definedName>
    <definedName name="II_11" localSheetId="15">#REF!</definedName>
    <definedName name="II_11" localSheetId="40">#REF!</definedName>
    <definedName name="II_11" localSheetId="21">#REF!</definedName>
    <definedName name="II_11" localSheetId="16">#REF!</definedName>
    <definedName name="II_11">#REF!</definedName>
    <definedName name="II_12" localSheetId="25">#REF!</definedName>
    <definedName name="II_12" localSheetId="26">#REF!</definedName>
    <definedName name="II_12" localSheetId="15">#REF!</definedName>
    <definedName name="II_12" localSheetId="40">#REF!</definedName>
    <definedName name="II_12" localSheetId="21">#REF!</definedName>
    <definedName name="II_12" localSheetId="16">#REF!</definedName>
    <definedName name="II_12">#REF!</definedName>
    <definedName name="II_3" localSheetId="25">#REF!</definedName>
    <definedName name="II_3" localSheetId="26">#REF!</definedName>
    <definedName name="II_3" localSheetId="15">#REF!</definedName>
    <definedName name="II_3" localSheetId="40">#REF!</definedName>
    <definedName name="II_3" localSheetId="21">#REF!</definedName>
    <definedName name="II_3" localSheetId="16">#REF!</definedName>
    <definedName name="II_3">#REF!</definedName>
    <definedName name="II_4" localSheetId="25">#REF!</definedName>
    <definedName name="II_4" localSheetId="26">#REF!</definedName>
    <definedName name="II_4">#REF!</definedName>
    <definedName name="II_5" localSheetId="25">#REF!</definedName>
    <definedName name="II_5" localSheetId="26">#REF!</definedName>
    <definedName name="II_5">#REF!</definedName>
    <definedName name="IINPUT2">'[163]INPUT 2'!$I$1:$I$65536</definedName>
    <definedName name="ij">#N/A</definedName>
    <definedName name="IJIN" localSheetId="25">#REF!</definedName>
    <definedName name="IJIN" localSheetId="26">#REF!</definedName>
    <definedName name="IJIN" localSheetId="24">#REF!</definedName>
    <definedName name="IJIN">#REF!</definedName>
    <definedName name="ijo" localSheetId="25">[218]DIRECT!#REF!</definedName>
    <definedName name="ijo" localSheetId="26">[218]DIRECT!#REF!</definedName>
    <definedName name="ijo" localSheetId="24">[218]DIRECT!#REF!</definedName>
    <definedName name="ijo">[218]DIRECT!#REF!</definedName>
    <definedName name="ijo_20" localSheetId="24">[218]DIRECT!#REF!</definedName>
    <definedName name="ijo_20">[218]DIRECT!#REF!</definedName>
    <definedName name="ijuk" localSheetId="25">#REF!</definedName>
    <definedName name="ijuk" localSheetId="26">#REF!</definedName>
    <definedName name="ijuk" localSheetId="15">#REF!</definedName>
    <definedName name="ijuk" localSheetId="24">#REF!</definedName>
    <definedName name="ijuk" localSheetId="23">#REF!</definedName>
    <definedName name="ijuk">#REF!</definedName>
    <definedName name="ikdmjsh" localSheetId="25">#REF!</definedName>
    <definedName name="ikdmjsh" localSheetId="26">#REF!</definedName>
    <definedName name="ikdmjsh" localSheetId="15">#REF!</definedName>
    <definedName name="ikdmjsh" localSheetId="23">#REF!</definedName>
    <definedName name="ikdmjsh">#REF!</definedName>
    <definedName name="IkhBiaya" localSheetId="25">#REF!</definedName>
    <definedName name="IkhBiaya" localSheetId="26">#REF!</definedName>
    <definedName name="IkhBiaya" localSheetId="15">#REF!</definedName>
    <definedName name="IkhBiaya" localSheetId="23">#REF!</definedName>
    <definedName name="IkhBiaya">#REF!</definedName>
    <definedName name="IKK" localSheetId="25">#REF!</definedName>
    <definedName name="IKK" localSheetId="26">#REF!</definedName>
    <definedName name="IKK">#REF!</definedName>
    <definedName name="IKK_2017" localSheetId="25">#REF!</definedName>
    <definedName name="IKK_2017" localSheetId="26">#REF!</definedName>
    <definedName name="IKK_2017" localSheetId="15">[885]IKK!$B$2:$E$701</definedName>
    <definedName name="IKK_2017" localSheetId="21">[286]IKK!$B$2:$E$701</definedName>
    <definedName name="IKK_2017" localSheetId="23">#REF!</definedName>
    <definedName name="IKK_2017" localSheetId="16">[287]IKK!$B$2:$E$701</definedName>
    <definedName name="IKK_2017">#REF!</definedName>
    <definedName name="IKK_KAB" localSheetId="25">#REF!</definedName>
    <definedName name="IKK_KAB" localSheetId="26">#REF!</definedName>
    <definedName name="IKK_KAB" localSheetId="15">'[885]1-BGN'!#REF!</definedName>
    <definedName name="IKK_KAB" localSheetId="24">#REF!</definedName>
    <definedName name="IKK_KAB" localSheetId="21">'[286]1-BGN'!#REF!</definedName>
    <definedName name="IKK_KAB" localSheetId="23">#REF!</definedName>
    <definedName name="IKK_KAB" localSheetId="16">[287]BGN!#REF!</definedName>
    <definedName name="IKK_KAB">#REF!</definedName>
    <definedName name="IKK_OK" localSheetId="25">#REF!</definedName>
    <definedName name="IKK_OK" localSheetId="26">#REF!</definedName>
    <definedName name="IKK_OK" localSheetId="15">[885]IKK!#REF!</definedName>
    <definedName name="IKK_OK" localSheetId="24">#REF!</definedName>
    <definedName name="IKK_OK" localSheetId="21">[286]IKK!#REF!</definedName>
    <definedName name="IKK_OK" localSheetId="23">#REF!</definedName>
    <definedName name="IKK_OK" localSheetId="16">[287]IKK!#REF!</definedName>
    <definedName name="IKK_OK">#REF!</definedName>
    <definedName name="IKK_PROV" localSheetId="25">#REF!</definedName>
    <definedName name="IKK_PROV" localSheetId="26">#REF!</definedName>
    <definedName name="IKK_PROV" localSheetId="15">'[885]1-BGN'!#REF!</definedName>
    <definedName name="IKK_PROV" localSheetId="24">#REF!</definedName>
    <definedName name="IKK_PROV" localSheetId="21">'[286]1-BGN'!#REF!</definedName>
    <definedName name="IKK_PROV" localSheetId="23">#REF!</definedName>
    <definedName name="IKK_PROV" localSheetId="16">[287]BGN!#REF!</definedName>
    <definedName name="IKK_PROV">#REF!</definedName>
    <definedName name="Iktisar">#N/A</definedName>
    <definedName name="iktisarcabang" localSheetId="25">#REF!</definedName>
    <definedName name="iktisarcabang" localSheetId="26">#REF!</definedName>
    <definedName name="iktisarcabang" localSheetId="15">#REF!</definedName>
    <definedName name="iktisarcabang" localSheetId="40">#REF!</definedName>
    <definedName name="iktisarcabang" localSheetId="21">#REF!</definedName>
    <definedName name="iktisarcabang" localSheetId="16">#REF!</definedName>
    <definedName name="iktisarcabang">#REF!</definedName>
    <definedName name="iktisarpemegangsaham" localSheetId="25">#REF!</definedName>
    <definedName name="iktisarpemegangsaham" localSheetId="26">#REF!</definedName>
    <definedName name="iktisarpemegangsaham" localSheetId="15">#REF!</definedName>
    <definedName name="iktisarpemegangsaham" localSheetId="40">#REF!</definedName>
    <definedName name="iktisarpemegangsaham" localSheetId="21">#REF!</definedName>
    <definedName name="iktisarpemegangsaham" localSheetId="16">#REF!</definedName>
    <definedName name="iktisarpemegangsaham">#REF!</definedName>
    <definedName name="iktisarpenerima" localSheetId="25">#REF!</definedName>
    <definedName name="iktisarpenerima" localSheetId="26">#REF!</definedName>
    <definedName name="iktisarpenerima" localSheetId="15">#REF!</definedName>
    <definedName name="iktisarpenerima" localSheetId="40">#REF!</definedName>
    <definedName name="iktisarpenerima" localSheetId="21">#REF!</definedName>
    <definedName name="iktisarpenerima" localSheetId="16">#REF!</definedName>
    <definedName name="iktisarpenerima">#REF!</definedName>
    <definedName name="iktisarpengurus" localSheetId="25">#REF!</definedName>
    <definedName name="iktisarpengurus" localSheetId="26">#REF!</definedName>
    <definedName name="iktisarpengurus" localSheetId="15">#REF!</definedName>
    <definedName name="iktisarpengurus" localSheetId="40">#REF!</definedName>
    <definedName name="iktisarpengurus" localSheetId="21">#REF!</definedName>
    <definedName name="iktisarpengurus" localSheetId="16">#REF!</definedName>
    <definedName name="iktisarpengurus">#REF!</definedName>
    <definedName name="iktisarpph22" localSheetId="25">#REF!</definedName>
    <definedName name="iktisarpph22" localSheetId="26">#REF!</definedName>
    <definedName name="iktisarpph22" localSheetId="15">#REF!</definedName>
    <definedName name="iktisarpph22" localSheetId="40">#REF!</definedName>
    <definedName name="iktisarpph22" localSheetId="21">#REF!</definedName>
    <definedName name="iktisarpph22" localSheetId="16">#REF!</definedName>
    <definedName name="iktisarpph22">#REF!</definedName>
    <definedName name="iktisarpph23" localSheetId="25">#REF!</definedName>
    <definedName name="iktisarpph23" localSheetId="26">#REF!</definedName>
    <definedName name="iktisarpph23" localSheetId="15">#REF!</definedName>
    <definedName name="iktisarpph23" localSheetId="40">#REF!</definedName>
    <definedName name="iktisarpph23" localSheetId="21">#REF!</definedName>
    <definedName name="iktisarpph23" localSheetId="16">#REF!</definedName>
    <definedName name="iktisarpph23">#REF!</definedName>
    <definedName name="iktisarpph24" localSheetId="25">#REF!</definedName>
    <definedName name="iktisarpph24" localSheetId="26">#REF!</definedName>
    <definedName name="iktisarpph24" localSheetId="15">#REF!</definedName>
    <definedName name="iktisarpph24" localSheetId="40">#REF!</definedName>
    <definedName name="iktisarpph24" localSheetId="21">#REF!</definedName>
    <definedName name="iktisarpph24" localSheetId="16">#REF!</definedName>
    <definedName name="iktisarpph24">#REF!</definedName>
    <definedName name="iktisarpph25" localSheetId="25">#REF!</definedName>
    <definedName name="iktisarpph25" localSheetId="26">#REF!</definedName>
    <definedName name="iktisarpph25" localSheetId="15">#REF!</definedName>
    <definedName name="iktisarpph25" localSheetId="40">#REF!</definedName>
    <definedName name="iktisarpph25" localSheetId="21">#REF!</definedName>
    <definedName name="iktisarpph25" localSheetId="16">#REF!</definedName>
    <definedName name="iktisarpph25">#REF!</definedName>
    <definedName name="iktisarpphgvb" localSheetId="25">#REF!</definedName>
    <definedName name="iktisarpphgvb" localSheetId="26">#REF!</definedName>
    <definedName name="iktisarpphgvb" localSheetId="15">#REF!</definedName>
    <definedName name="iktisarpphgvb" localSheetId="40">#REF!</definedName>
    <definedName name="iktisarpphgvb" localSheetId="21">#REF!</definedName>
    <definedName name="iktisarpphgvb" localSheetId="16">#REF!</definedName>
    <definedName name="iktisarpphgvb">#REF!</definedName>
    <definedName name="ILM" localSheetId="25">#REF!</definedName>
    <definedName name="ILM" localSheetId="26">#REF!</definedName>
    <definedName name="ILM" localSheetId="15">[885]ILM!#REF!</definedName>
    <definedName name="ILM" localSheetId="21">[286]ILM!#REF!</definedName>
    <definedName name="ILM" localSheetId="23">#REF!</definedName>
    <definedName name="ILM" localSheetId="16">[287]ILM!#REF!</definedName>
    <definedName name="ILM">#REF!</definedName>
    <definedName name="ILM_2017" localSheetId="25">#REF!</definedName>
    <definedName name="ILM_2017" localSheetId="26">#REF!</definedName>
    <definedName name="ILM_2017" localSheetId="15">[885]ILM!$A$6:$B$58</definedName>
    <definedName name="ILM_2017" localSheetId="21">[286]ILM!$A$6:$B$58</definedName>
    <definedName name="ILM_2017" localSheetId="23">#REF!</definedName>
    <definedName name="ILM_2017" localSheetId="16">[287]ILM!$A$6:$B$58</definedName>
    <definedName name="ILM_2017">#REF!</definedName>
    <definedName name="ILOVEYOU" localSheetId="25">#REF!</definedName>
    <definedName name="ILOVEYOU" localSheetId="26">#REF!</definedName>
    <definedName name="ILOVEYOU" localSheetId="15">#REF!</definedName>
    <definedName name="ILOVEYOU" localSheetId="23">#REF!</definedName>
    <definedName name="ILOVEYOU">#REF!</definedName>
    <definedName name="IMA">#N/A</definedName>
    <definedName name="imam_intern" localSheetId="25">'[550]Bill of Qty'!#REF!</definedName>
    <definedName name="imam_intern" localSheetId="26">'[550]Bill of Qty'!#REF!</definedName>
    <definedName name="imam_intern" localSheetId="15">'[550]Bill of Qty'!#REF!</definedName>
    <definedName name="imam_intern" localSheetId="24">'[550]Bill of Qty'!#REF!</definedName>
    <definedName name="imam_intern" localSheetId="21">'[550]Bill of Qty'!#REF!</definedName>
    <definedName name="imam_intern" localSheetId="23">'[550]Bill of Qty'!#REF!</definedName>
    <definedName name="imam_intern" localSheetId="16">'[550]Bill of Qty'!#REF!</definedName>
    <definedName name="imam_intern">'[550]Bill of Qty'!#REF!</definedName>
    <definedName name="IMB_Bertingkat_Rata___rata__untuk_Usaha" localSheetId="10">[201]BAHAN!#REF!</definedName>
    <definedName name="IMB_Bertingkat_Rata___rata__untuk_Usaha" localSheetId="21">[201]BAHAN!#REF!</definedName>
    <definedName name="IMB_Bertingkat_Rata___rata__untuk_Usaha" localSheetId="1">[201]BAHAN!#REF!</definedName>
    <definedName name="IMB_Bertingkat_Rata___rata__untuk_Usaha" localSheetId="16">[201]BAHAN!#REF!</definedName>
    <definedName name="IMB_Bertingkat_Rata___rata__untuk_Usaha">[201]BAHAN!#REF!</definedName>
    <definedName name="IMB_tidak_bertingkat_Rata___rata__Rumah___Kantor" localSheetId="10">[201]BAHAN!#REF!</definedName>
    <definedName name="IMB_tidak_bertingkat_Rata___rata__Rumah___Kantor" localSheetId="21">[201]BAHAN!#REF!</definedName>
    <definedName name="IMB_tidak_bertingkat_Rata___rata__Rumah___Kantor" localSheetId="1">[201]BAHAN!#REF!</definedName>
    <definedName name="IMB_tidak_bertingkat_Rata___rata__Rumah___Kantor">[201]BAHAN!#REF!</definedName>
    <definedName name="IMB_tidak_bertingkat_Rata___rata__untuk_Usaha" localSheetId="10">[201]BAHAN!#REF!</definedName>
    <definedName name="IMB_tidak_bertingkat_Rata___rata__untuk_Usaha" localSheetId="21">[201]BAHAN!#REF!</definedName>
    <definedName name="IMB_tidak_bertingkat_Rata___rata__untuk_Usaha" localSheetId="1">[201]BAHAN!#REF!</definedName>
    <definedName name="IMB_tidak_bertingkat_Rata___rata__untuk_Usaha">[201]BAHAN!#REF!</definedName>
    <definedName name="IMMATUREPLANTATION" localSheetId="25">#REF!</definedName>
    <definedName name="IMMATUREPLANTATION" localSheetId="26">#REF!</definedName>
    <definedName name="IMMATUREPLANTATION" localSheetId="15">#REF!</definedName>
    <definedName name="IMMATUREPLANTATION" localSheetId="24">#REF!</definedName>
    <definedName name="IMMATUREPLANTATION" localSheetId="23">#REF!</definedName>
    <definedName name="IMMATUREPLANTATION">#REF!</definedName>
    <definedName name="IN" localSheetId="25">'[412]COST SUMM'!#REF!</definedName>
    <definedName name="IN" localSheetId="26">'[412]COST SUMM'!#REF!</definedName>
    <definedName name="IN" localSheetId="15">'[412]COST SUMM'!#REF!</definedName>
    <definedName name="IN" localSheetId="24">'[412]COST SUMM'!#REF!</definedName>
    <definedName name="IN" localSheetId="23">'[412]COST SUMM'!#REF!</definedName>
    <definedName name="IN">'[412]COST SUMM'!#REF!</definedName>
    <definedName name="In_1st_Grade_Prod">'[551]1. Afdeling Input'!$K$650:$V$719</definedName>
    <definedName name="In_List_Blok_TBM" localSheetId="25">#REF!</definedName>
    <definedName name="In_List_Blok_TBM" localSheetId="26">#REF!</definedName>
    <definedName name="In_List_Blok_TBM" localSheetId="15">#REF!</definedName>
    <definedName name="In_List_Blok_TBM" localSheetId="23">#REF!</definedName>
    <definedName name="In_List_Blok_TBM">#REF!</definedName>
    <definedName name="In_List_Blok_TM" localSheetId="25">#REF!</definedName>
    <definedName name="In_List_Blok_TM" localSheetId="26">#REF!</definedName>
    <definedName name="In_List_Blok_TM" localSheetId="15">#REF!</definedName>
    <definedName name="In_List_Blok_TM" localSheetId="23">#REF!</definedName>
    <definedName name="In_List_Blok_TM">#REF!</definedName>
    <definedName name="In_List_Thn_TBM" localSheetId="25">#REF!</definedName>
    <definedName name="In_List_Thn_TBM" localSheetId="26">#REF!</definedName>
    <definedName name="In_List_Thn_TBM" localSheetId="15">#REF!</definedName>
    <definedName name="In_List_Thn_TBM" localSheetId="23">#REF!</definedName>
    <definedName name="In_List_Thn_TBM">#REF!</definedName>
    <definedName name="In_List_Thn_TM" localSheetId="25">#REF!</definedName>
    <definedName name="In_List_Thn_TM" localSheetId="26">#REF!</definedName>
    <definedName name="In_List_Thn_TM">#REF!</definedName>
    <definedName name="In_Off_Grade_Prod">'[551]1. Afdeling Input'!$K$723:$V$792</definedName>
    <definedName name="InAngPkkBaru">[552]Asm!#REF!</definedName>
    <definedName name="inboundincomes" localSheetId="25">#REF!</definedName>
    <definedName name="inboundincomes" localSheetId="26">#REF!</definedName>
    <definedName name="inboundincomes" localSheetId="15">#REF!</definedName>
    <definedName name="inboundincomes" localSheetId="40">#REF!</definedName>
    <definedName name="inboundincomes" localSheetId="21">#REF!</definedName>
    <definedName name="inboundincomes" localSheetId="16">#REF!</definedName>
    <definedName name="inboundincomes">#REF!</definedName>
    <definedName name="InBungaBaru" localSheetId="25">[552]Asm!#REF!</definedName>
    <definedName name="InBungaBaru" localSheetId="26">[552]Asm!#REF!</definedName>
    <definedName name="InBungaBaru" localSheetId="24">[552]Asm!#REF!</definedName>
    <definedName name="InBungaBaru">[552]Asm!#REF!</definedName>
    <definedName name="Inc_cap_RnD_fore" localSheetId="25">#REF!</definedName>
    <definedName name="Inc_cap_RnD_fore" localSheetId="26">#REF!</definedName>
    <definedName name="Inc_cap_RnD_fore" localSheetId="15">#REF!</definedName>
    <definedName name="Inc_cap_RnD_fore" localSheetId="23">#REF!</definedName>
    <definedName name="Inc_cap_RnD_fore">#REF!</definedName>
    <definedName name="InCapex_LY_COGS_Mil_Build" localSheetId="25">#REF!</definedName>
    <definedName name="InCapex_LY_COGS_Mil_Build" localSheetId="26">#REF!</definedName>
    <definedName name="InCapex_LY_COGS_Mil_Build" localSheetId="15">#REF!</definedName>
    <definedName name="InCapex_LY_COGS_Mil_Build" localSheetId="23">#REF!</definedName>
    <definedName name="InCapex_LY_COGS_Mil_Build">#REF!</definedName>
    <definedName name="InCapex_LY_COGS_Mil_House" localSheetId="25">#REF!</definedName>
    <definedName name="InCapex_LY_COGS_Mil_House" localSheetId="26">#REF!</definedName>
    <definedName name="InCapex_LY_COGS_Mil_House" localSheetId="15">#REF!</definedName>
    <definedName name="InCapex_LY_COGS_Mil_House" localSheetId="23">#REF!</definedName>
    <definedName name="InCapex_LY_COGS_Mil_House">#REF!</definedName>
    <definedName name="InCapex_LY_COGS_Mil_Infra" localSheetId="25">#REF!</definedName>
    <definedName name="InCapex_LY_COGS_Mil_Infra" localSheetId="26">#REF!</definedName>
    <definedName name="InCapex_LY_COGS_Mil_Infra">#REF!</definedName>
    <definedName name="InCapex_LY_COGS_Mil_LandRight" localSheetId="25">#REF!</definedName>
    <definedName name="InCapex_LY_COGS_Mil_LandRight" localSheetId="26">#REF!</definedName>
    <definedName name="InCapex_LY_COGS_Mil_LandRight">#REF!</definedName>
    <definedName name="InCapex_LY_COGS_Mil_MachEq" localSheetId="25">#REF!</definedName>
    <definedName name="InCapex_LY_COGS_Mil_MachEq" localSheetId="26">#REF!</definedName>
    <definedName name="InCapex_LY_COGS_Mil_MachEq">#REF!</definedName>
    <definedName name="InCapex_LY_COGS_Mil_OffEq" localSheetId="25">#REF!</definedName>
    <definedName name="InCapex_LY_COGS_Mil_OffEq" localSheetId="26">#REF!</definedName>
    <definedName name="InCapex_LY_COGS_Mil_OffEq">#REF!</definedName>
    <definedName name="InCapex_LY_COGS_Mil_Oil_COGS_Mill_Factory" localSheetId="25">#REF!</definedName>
    <definedName name="InCapex_LY_COGS_Mil_Oil_COGS_Mill_Factory" localSheetId="26">#REF!</definedName>
    <definedName name="InCapex_LY_COGS_Mil_Oil_COGS_Mill_Factory">#REF!</definedName>
    <definedName name="InCapex_LY_COGS_Mil_Oil_Infra" localSheetId="25">#REF!</definedName>
    <definedName name="InCapex_LY_COGS_Mil_Oil_Infra" localSheetId="26">#REF!</definedName>
    <definedName name="InCapex_LY_COGS_Mil_Oil_Infra">#REF!</definedName>
    <definedName name="InCapex_LY_COGS_Mil_Other" localSheetId="25">#REF!</definedName>
    <definedName name="InCapex_LY_COGS_Mil_Other" localSheetId="26">#REF!</definedName>
    <definedName name="InCapex_LY_COGS_Mil_Other">#REF!</definedName>
    <definedName name="InCapex_LY_COGS_Mil_TransportEq" localSheetId="25">#REF!</definedName>
    <definedName name="InCapex_LY_COGS_Mil_TransportEq" localSheetId="26">#REF!</definedName>
    <definedName name="InCapex_LY_COGS_Mil_TransportEq">#REF!</definedName>
    <definedName name="InCapex_LY_Opx_Build" localSheetId="25">#REF!</definedName>
    <definedName name="InCapex_LY_Opx_Build" localSheetId="26">#REF!</definedName>
    <definedName name="InCapex_LY_Opx_Build">#REF!</definedName>
    <definedName name="InCapex_LY_Opx_House" localSheetId="25">#REF!</definedName>
    <definedName name="InCapex_LY_Opx_House" localSheetId="26">#REF!</definedName>
    <definedName name="InCapex_LY_Opx_House">#REF!</definedName>
    <definedName name="InCapex_LY_Opx_Infra" localSheetId="25">#REF!</definedName>
    <definedName name="InCapex_LY_Opx_Infra" localSheetId="26">#REF!</definedName>
    <definedName name="InCapex_LY_Opx_Infra">#REF!</definedName>
    <definedName name="InCapex_LY_Opx_LandRight" localSheetId="25">#REF!</definedName>
    <definedName name="InCapex_LY_Opx_LandRight" localSheetId="26">#REF!</definedName>
    <definedName name="InCapex_LY_Opx_LandRight">#REF!</definedName>
    <definedName name="InCapex_LY_Opx_MachEq" localSheetId="25">#REF!</definedName>
    <definedName name="InCapex_LY_Opx_MachEq" localSheetId="26">#REF!</definedName>
    <definedName name="InCapex_LY_Opx_MachEq">#REF!</definedName>
    <definedName name="InCapex_LY_Opx_Mil_Oil_Infra" localSheetId="25">#REF!</definedName>
    <definedName name="InCapex_LY_Opx_Mil_Oil_Infra" localSheetId="26">#REF!</definedName>
    <definedName name="InCapex_LY_Opx_Mil_Oil_Infra">#REF!</definedName>
    <definedName name="InCapex_LY_Opx_OffEq" localSheetId="25">#REF!</definedName>
    <definedName name="InCapex_LY_Opx_OffEq" localSheetId="26">#REF!</definedName>
    <definedName name="InCapex_LY_Opx_OffEq">#REF!</definedName>
    <definedName name="InCapex_LY_Opx_Other" localSheetId="25">#REF!</definedName>
    <definedName name="InCapex_LY_Opx_Other" localSheetId="26">#REF!</definedName>
    <definedName name="InCapex_LY_Opx_Other">#REF!</definedName>
    <definedName name="InCapex_LY_Opx_TransportEq" localSheetId="25">#REF!</definedName>
    <definedName name="InCapex_LY_Opx_TransportEq" localSheetId="26">#REF!</definedName>
    <definedName name="InCapex_LY_Opx_TransportEq">#REF!</definedName>
    <definedName name="InCapex_LY_SGA_Mil_Build" localSheetId="25">#REF!</definedName>
    <definedName name="InCapex_LY_SGA_Mil_Build" localSheetId="26">#REF!</definedName>
    <definedName name="InCapex_LY_SGA_Mil_Build">#REF!</definedName>
    <definedName name="InCapex_LY_SGA_Mil_House" localSheetId="25">#REF!</definedName>
    <definedName name="InCapex_LY_SGA_Mil_House" localSheetId="26">#REF!</definedName>
    <definedName name="InCapex_LY_SGA_Mil_House">#REF!</definedName>
    <definedName name="InCapex_LY_SGA_Mil_Infra" localSheetId="25">#REF!</definedName>
    <definedName name="InCapex_LY_SGA_Mil_Infra" localSheetId="26">#REF!</definedName>
    <definedName name="InCapex_LY_SGA_Mil_Infra">#REF!</definedName>
    <definedName name="InCapex_LY_SGA_Mil_LandRight" localSheetId="25">#REF!</definedName>
    <definedName name="InCapex_LY_SGA_Mil_LandRight" localSheetId="26">#REF!</definedName>
    <definedName name="InCapex_LY_SGA_Mil_LandRight">#REF!</definedName>
    <definedName name="InCapex_LY_SGA_Mil_MachEq" localSheetId="25">#REF!</definedName>
    <definedName name="InCapex_LY_SGA_Mil_MachEq" localSheetId="26">#REF!</definedName>
    <definedName name="InCapex_LY_SGA_Mil_MachEq">#REF!</definedName>
    <definedName name="InCapex_LY_SGA_Mil_OffEq" localSheetId="25">#REF!</definedName>
    <definedName name="InCapex_LY_SGA_Mil_OffEq" localSheetId="26">#REF!</definedName>
    <definedName name="InCapex_LY_SGA_Mil_OffEq">#REF!</definedName>
    <definedName name="InCapex_LY_SGA_Mil_Oil_Infra" localSheetId="25">#REF!</definedName>
    <definedName name="InCapex_LY_SGA_Mil_Oil_Infra" localSheetId="26">#REF!</definedName>
    <definedName name="InCapex_LY_SGA_Mil_Oil_Infra">#REF!</definedName>
    <definedName name="InCapex_LY_SGA_Mil_Oil_SGA_Mill_Factory" localSheetId="25">#REF!</definedName>
    <definedName name="InCapex_LY_SGA_Mil_Oil_SGA_Mill_Factory" localSheetId="26">#REF!</definedName>
    <definedName name="InCapex_LY_SGA_Mil_Oil_SGA_Mill_Factory">#REF!</definedName>
    <definedName name="InCapex_LY_SGA_Mil_Other" localSheetId="25">#REF!</definedName>
    <definedName name="InCapex_LY_SGA_Mil_Other" localSheetId="26">#REF!</definedName>
    <definedName name="InCapex_LY_SGA_Mil_Other">#REF!</definedName>
    <definedName name="InCapex_LY_SGA_Mil_TransportEq" localSheetId="25">#REF!</definedName>
    <definedName name="InCapex_LY_SGA_Mil_TransportEq" localSheetId="26">#REF!</definedName>
    <definedName name="InCapex_LY_SGA_Mil_TransportEq">#REF!</definedName>
    <definedName name="income" localSheetId="25">#REF!</definedName>
    <definedName name="income" localSheetId="26">#REF!</definedName>
    <definedName name="income" localSheetId="15">#REF!</definedName>
    <definedName name="INCOME" localSheetId="10">#REF!</definedName>
    <definedName name="INCOME" localSheetId="40">#REF!</definedName>
    <definedName name="income" localSheetId="21">#REF!</definedName>
    <definedName name="INCOME" localSheetId="1">#REF!</definedName>
    <definedName name="income" localSheetId="16">#REF!</definedName>
    <definedName name="income">#REF!</definedName>
    <definedName name="INCOME_1" localSheetId="25">#REF!</definedName>
    <definedName name="INCOME_1" localSheetId="26">#REF!</definedName>
    <definedName name="INCOME_1" localSheetId="15">#REF!</definedName>
    <definedName name="INCOME_1" localSheetId="40">#REF!</definedName>
    <definedName name="INCOME_1" localSheetId="21">#REF!</definedName>
    <definedName name="INCOME_1" localSheetId="16">#REF!</definedName>
    <definedName name="INCOME_1">#REF!</definedName>
    <definedName name="INCOME_10" localSheetId="25">#REF!</definedName>
    <definedName name="INCOME_10" localSheetId="26">#REF!</definedName>
    <definedName name="INCOME_10" localSheetId="15">#REF!</definedName>
    <definedName name="INCOME_10" localSheetId="40">#REF!</definedName>
    <definedName name="INCOME_10" localSheetId="21">#REF!</definedName>
    <definedName name="INCOME_10" localSheetId="16">#REF!</definedName>
    <definedName name="INCOME_10">#REF!</definedName>
    <definedName name="INCOME_11" localSheetId="25">#REF!</definedName>
    <definedName name="INCOME_11" localSheetId="26">#REF!</definedName>
    <definedName name="INCOME_11" localSheetId="15">#REF!</definedName>
    <definedName name="INCOME_11" localSheetId="40">#REF!</definedName>
    <definedName name="INCOME_11" localSheetId="21">#REF!</definedName>
    <definedName name="INCOME_11" localSheetId="16">#REF!</definedName>
    <definedName name="INCOME_11">#REF!</definedName>
    <definedName name="INCOME_12" localSheetId="25">#REF!</definedName>
    <definedName name="INCOME_12" localSheetId="26">#REF!</definedName>
    <definedName name="INCOME_12" localSheetId="15">#REF!</definedName>
    <definedName name="INCOME_12" localSheetId="40">#REF!</definedName>
    <definedName name="INCOME_12" localSheetId="21">#REF!</definedName>
    <definedName name="INCOME_12" localSheetId="16">#REF!</definedName>
    <definedName name="INCOME_12">#REF!</definedName>
    <definedName name="INCOME_3" localSheetId="25">#REF!</definedName>
    <definedName name="INCOME_3" localSheetId="26">#REF!</definedName>
    <definedName name="INCOME_3" localSheetId="15">#REF!</definedName>
    <definedName name="INCOME_3" localSheetId="40">#REF!</definedName>
    <definedName name="INCOME_3" localSheetId="21">#REF!</definedName>
    <definedName name="INCOME_3" localSheetId="16">#REF!</definedName>
    <definedName name="INCOME_3">#REF!</definedName>
    <definedName name="INCOME_4" localSheetId="25">#REF!</definedName>
    <definedName name="INCOME_4" localSheetId="26">#REF!</definedName>
    <definedName name="INCOME_4">#REF!</definedName>
    <definedName name="INCOME_5" localSheetId="25">#REF!</definedName>
    <definedName name="INCOME_5" localSheetId="26">#REF!</definedName>
    <definedName name="INCOME_5">#REF!</definedName>
    <definedName name="Income_equivalents_fore" localSheetId="25">#REF!</definedName>
    <definedName name="Income_equivalents_fore" localSheetId="26">#REF!</definedName>
    <definedName name="Income_equivalents_fore">#REF!</definedName>
    <definedName name="Income_form_uncons_subs_fore" localSheetId="25">#REF!</definedName>
    <definedName name="Income_form_uncons_subs_fore" localSheetId="26">#REF!</definedName>
    <definedName name="Income_form_uncons_subs_fore">#REF!</definedName>
    <definedName name="INCOME_METHODE_OF_VALUATION" localSheetId="25">#REF!</definedName>
    <definedName name="INCOME_METHODE_OF_VALUATION" localSheetId="26">#REF!</definedName>
    <definedName name="INCOME_METHODE_OF_VALUATION" localSheetId="15">#REF!</definedName>
    <definedName name="INCOME_METHODE_OF_VALUATION" localSheetId="40">#REF!</definedName>
    <definedName name="INCOME_METHODE_OF_VALUATION" localSheetId="21">#REF!</definedName>
    <definedName name="INCOME_METHODE_OF_VALUATION" localSheetId="16">#REF!</definedName>
    <definedName name="INCOME_METHODE_OF_VALUATION">#REF!</definedName>
    <definedName name="Income_tax_fore" localSheetId="25">#REF!</definedName>
    <definedName name="Income_tax_fore" localSheetId="26">#REF!</definedName>
    <definedName name="Income_tax_fore">#REF!</definedName>
    <definedName name="Income_tax_growth_fore" localSheetId="25">#REF!</definedName>
    <definedName name="Income_tax_growth_fore" localSheetId="26">#REF!</definedName>
    <definedName name="Income_tax_growth_fore">#REF!</definedName>
    <definedName name="Income_taxes_payable_growth_fore" localSheetId="25">#REF!</definedName>
    <definedName name="Income_taxes_payable_growth_fore" localSheetId="26">#REF!</definedName>
    <definedName name="Income_taxes_payable_growth_fore">#REF!</definedName>
    <definedName name="INCOME3" localSheetId="25">#REF!</definedName>
    <definedName name="INCOME3" localSheetId="26">#REF!</definedName>
    <definedName name="INCOME3">#REF!</definedName>
    <definedName name="INCOME4" localSheetId="25">#REF!</definedName>
    <definedName name="INCOME4" localSheetId="26">#REF!</definedName>
    <definedName name="INCOME4">#REF!</definedName>
    <definedName name="IncoS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o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crease_cap_RnD_fore">#REF!</definedName>
    <definedName name="IncTaxBenefitsJkt" localSheetId="25">#REF!</definedName>
    <definedName name="IncTaxBenefitsJkt" localSheetId="26">#REF!</definedName>
    <definedName name="IncTaxBenefitsJkt" localSheetId="24">#REF!</definedName>
    <definedName name="IncTaxBenefitsJkt">#REF!</definedName>
    <definedName name="INCTIT" localSheetId="25">'[168]Income Statement'!#REF!</definedName>
    <definedName name="INCTIT" localSheetId="26">'[168]Income Statement'!#REF!</definedName>
    <definedName name="INCTIT" localSheetId="24">'[168]Income Statement'!#REF!</definedName>
    <definedName name="INCTIT">'[168]Income Statement'!#REF!</definedName>
    <definedName name="IND">'[10]STR - 2B'!$Q$6</definedName>
    <definedName name="INDEKDETASIR">'[431]TABEL-DETASIR'!$C$41:$L$85</definedName>
    <definedName name="INDEKS">[553]Sheet1!$D$11:$F$120</definedName>
    <definedName name="INDEKS_MATERIAL_BAPRT" localSheetId="25">#REF!</definedName>
    <definedName name="INDEKS_MATERIAL_BAPRT" localSheetId="26">#REF!</definedName>
    <definedName name="INDEKS_MATERIAL_BAPRT" localSheetId="10">#REF!</definedName>
    <definedName name="INDEKS_MATERIAL_BAPRT" localSheetId="21">#REF!</definedName>
    <definedName name="INDEKS_MATERIAL_BAPRT" localSheetId="5">#REF!</definedName>
    <definedName name="INDEKS_MATERIAL_BAPRT" localSheetId="1">#REF!</definedName>
    <definedName name="INDEKS_MATERIAL_BAPRT" localSheetId="2">#REF!</definedName>
    <definedName name="INDEKS_MATERIAL_BAPRT" localSheetId="16">#REF!</definedName>
    <definedName name="INDEKS_MATERIAL_BAPRT">#REF!</definedName>
    <definedName name="INDEKS_MATERIAL_BGN2L" localSheetId="25">#REF!</definedName>
    <definedName name="INDEKS_MATERIAL_BGN2L" localSheetId="26">#REF!</definedName>
    <definedName name="INDEKS_MATERIAL_BGN2L" localSheetId="10">#REF!</definedName>
    <definedName name="INDEKS_MATERIAL_BGN2L" localSheetId="21">#REF!</definedName>
    <definedName name="INDEKS_MATERIAL_BGN2L" localSheetId="5">#REF!</definedName>
    <definedName name="INDEKS_MATERIAL_BGN2L" localSheetId="1">#REF!</definedName>
    <definedName name="INDEKS_MATERIAL_BGN2L" localSheetId="2">#REF!</definedName>
    <definedName name="INDEKS_MATERIAL_BGN2L" localSheetId="16">#REF!</definedName>
    <definedName name="INDEKS_MATERIAL_BGN2L">#REF!</definedName>
    <definedName name="INDEKS_MATERIAL_BMALL" localSheetId="25">#REF!</definedName>
    <definedName name="INDEKS_MATERIAL_BMALL" localSheetId="26">#REF!</definedName>
    <definedName name="INDEKS_MATERIAL_BMALL" localSheetId="10">#REF!</definedName>
    <definedName name="INDEKS_MATERIAL_BMALL" localSheetId="21">#REF!</definedName>
    <definedName name="INDEKS_MATERIAL_BMALL" localSheetId="5">#REF!</definedName>
    <definedName name="INDEKS_MATERIAL_BMALL" localSheetId="1">#REF!</definedName>
    <definedName name="INDEKS_MATERIAL_BMALL" localSheetId="2">#REF!</definedName>
    <definedName name="INDEKS_MATERIAL_BMALL" localSheetId="16">#REF!</definedName>
    <definedName name="INDEKS_MATERIAL_BMALL">#REF!</definedName>
    <definedName name="INDEKS_MATERIAL_GDG" localSheetId="25">#REF!</definedName>
    <definedName name="INDEKS_MATERIAL_GDG" localSheetId="26">#REF!</definedName>
    <definedName name="INDEKS_MATERIAL_GDG" localSheetId="10">#REF!</definedName>
    <definedName name="INDEKS_MATERIAL_GDG" localSheetId="21">#REF!</definedName>
    <definedName name="INDEKS_MATERIAL_GDG" localSheetId="5">#REF!</definedName>
    <definedName name="INDEKS_MATERIAL_GDG" localSheetId="1">#REF!</definedName>
    <definedName name="INDEKS_MATERIAL_GDG" localSheetId="2">#REF!</definedName>
    <definedName name="INDEKS_MATERIAL_GDG" localSheetId="16">#REF!</definedName>
    <definedName name="INDEKS_MATERIAL_GDG">#REF!</definedName>
    <definedName name="INDEKS_MATERIAL_RTK" localSheetId="25">#REF!</definedName>
    <definedName name="INDEKS_MATERIAL_RTK" localSheetId="26">#REF!</definedName>
    <definedName name="INDEKS_MATERIAL_RTK" localSheetId="10">#REF!</definedName>
    <definedName name="INDEKS_MATERIAL_RTK" localSheetId="21">#REF!</definedName>
    <definedName name="INDEKS_MATERIAL_RTK" localSheetId="5">#REF!</definedName>
    <definedName name="INDEKS_MATERIAL_RTK" localSheetId="1">#REF!</definedName>
    <definedName name="INDEKS_MATERIAL_RTK" localSheetId="2">#REF!</definedName>
    <definedName name="INDEKS_MATERIAL_RTK" localSheetId="16">#REF!</definedName>
    <definedName name="INDEKS_MATERIAL_RTK">#REF!</definedName>
    <definedName name="INDEKS_MATERIAL_RTM" localSheetId="25">#REF!</definedName>
    <definedName name="INDEKS_MATERIAL_RTM" localSheetId="26">#REF!</definedName>
    <definedName name="INDEKS_MATERIAL_RTM" localSheetId="10">#REF!</definedName>
    <definedName name="INDEKS_MATERIAL_RTM" localSheetId="21">#REF!</definedName>
    <definedName name="INDEKS_MATERIAL_RTM" localSheetId="5">#REF!</definedName>
    <definedName name="INDEKS_MATERIAL_RTM" localSheetId="1">#REF!</definedName>
    <definedName name="INDEKS_MATERIAL_RTM" localSheetId="2">#REF!</definedName>
    <definedName name="INDEKS_MATERIAL_RTM" localSheetId="16">#REF!</definedName>
    <definedName name="INDEKS_MATERIAL_RTM">#REF!</definedName>
    <definedName name="INDEKS_MATERIAL_RTMM" localSheetId="25">#REF!</definedName>
    <definedName name="INDEKS_MATERIAL_RTMM" localSheetId="26">#REF!</definedName>
    <definedName name="INDEKS_MATERIAL_RTMM" localSheetId="10">#REF!</definedName>
    <definedName name="INDEKS_MATERIAL_RTMM" localSheetId="21">#REF!</definedName>
    <definedName name="INDEKS_MATERIAL_RTMM" localSheetId="5">#REF!</definedName>
    <definedName name="INDEKS_MATERIAL_RTMM" localSheetId="1">#REF!</definedName>
    <definedName name="INDEKS_MATERIAL_RTMM" localSheetId="2">#REF!</definedName>
    <definedName name="INDEKS_MATERIAL_RTMM" localSheetId="16">#REF!</definedName>
    <definedName name="INDEKS_MATERIAL_RTMM">#REF!</definedName>
    <definedName name="INDEKS_MATERIAL_RTS" localSheetId="25">#REF!</definedName>
    <definedName name="INDEKS_MATERIAL_RTS" localSheetId="26">#REF!</definedName>
    <definedName name="INDEKS_MATERIAL_RTS" localSheetId="10">#REF!</definedName>
    <definedName name="INDEKS_MATERIAL_RTS" localSheetId="21">#REF!</definedName>
    <definedName name="INDEKS_MATERIAL_RTS" localSheetId="5">#REF!</definedName>
    <definedName name="INDEKS_MATERIAL_RTS" localSheetId="1">#REF!</definedName>
    <definedName name="INDEKS_MATERIAL_RTS" localSheetId="2">#REF!</definedName>
    <definedName name="INDEKS_MATERIAL_RTS" localSheetId="16">#REF!</definedName>
    <definedName name="INDEKS_MATERIAL_RTS">#REF!</definedName>
    <definedName name="InDepr_LY_COGS_Fie_Build">'[390]8. CAPEX'!$J$13</definedName>
    <definedName name="InDepr_LY_COGS_Fie_Infra">'[554]8. CAPEX'!$J$12</definedName>
    <definedName name="InDepr_LY_COGS_Fie_LandRight">'[390]8. CAPEX'!$J$11</definedName>
    <definedName name="InDepr_LY_COGS_Fie_MachEq">'[390]8. CAPEX'!$J$15</definedName>
    <definedName name="InDepr_LY_COGS_Fie_OffEq">'[390]8. CAPEX'!$J$17</definedName>
    <definedName name="InDepr_LY_COGS_Fie_Other">'[390]8. CAPEX'!$J$18</definedName>
    <definedName name="InDepr_LY_COGS_Fie_Plant">'[390]8. CAPEX'!$J$10</definedName>
    <definedName name="InDepr_LY_COGS_Fie_Seed_Garden">'[390]8. CAPEX'!$J$14</definedName>
    <definedName name="InDepr_LY_COGS_Fie_TransportEq">'[390]8. CAPEX'!$J$16</definedName>
    <definedName name="InDepr_LY_COGS_Mil_Build" localSheetId="25">#REF!</definedName>
    <definedName name="InDepr_LY_COGS_Mil_Build" localSheetId="26">#REF!</definedName>
    <definedName name="InDepr_LY_COGS_Mil_Build" localSheetId="15">#REF!</definedName>
    <definedName name="InDepr_LY_COGS_Mil_Build" localSheetId="23">#REF!</definedName>
    <definedName name="InDepr_LY_COGS_Mil_Build">#REF!</definedName>
    <definedName name="InDepr_LY_COGS_Mil_House" localSheetId="25">#REF!</definedName>
    <definedName name="InDepr_LY_COGS_Mil_House" localSheetId="26">#REF!</definedName>
    <definedName name="InDepr_LY_COGS_Mil_House" localSheetId="15">#REF!</definedName>
    <definedName name="InDepr_LY_COGS_Mil_House" localSheetId="23">#REF!</definedName>
    <definedName name="InDepr_LY_COGS_Mil_House">#REF!</definedName>
    <definedName name="InDepr_LY_COGS_Mil_Infra" localSheetId="25">#REF!</definedName>
    <definedName name="InDepr_LY_COGS_Mil_Infra" localSheetId="26">#REF!</definedName>
    <definedName name="InDepr_LY_COGS_Mil_Infra" localSheetId="15">#REF!</definedName>
    <definedName name="InDepr_LY_COGS_Mil_Infra" localSheetId="23">#REF!</definedName>
    <definedName name="InDepr_LY_COGS_Mil_Infra">#REF!</definedName>
    <definedName name="InDepr_LY_COGS_Mil_LandRight" localSheetId="25">#REF!</definedName>
    <definedName name="InDepr_LY_COGS_Mil_LandRight" localSheetId="26">#REF!</definedName>
    <definedName name="InDepr_LY_COGS_Mil_LandRight">#REF!</definedName>
    <definedName name="InDepr_LY_COGS_Mil_MachEq" localSheetId="25">#REF!</definedName>
    <definedName name="InDepr_LY_COGS_Mil_MachEq" localSheetId="26">#REF!</definedName>
    <definedName name="InDepr_LY_COGS_Mil_MachEq">#REF!</definedName>
    <definedName name="InDepr_LY_COGS_Mil_OffEq" localSheetId="25">#REF!</definedName>
    <definedName name="InDepr_LY_COGS_Mil_OffEq" localSheetId="26">#REF!</definedName>
    <definedName name="InDepr_LY_COGS_Mil_OffEq">#REF!</definedName>
    <definedName name="InDepr_LY_COGS_Mil_Oil_COGS_Mill_Factory" localSheetId="25">#REF!</definedName>
    <definedName name="InDepr_LY_COGS_Mil_Oil_COGS_Mill_Factory" localSheetId="26">#REF!</definedName>
    <definedName name="InDepr_LY_COGS_Mil_Oil_COGS_Mill_Factory">#REF!</definedName>
    <definedName name="InDepr_LY_COGS_Mil_Oil_Infra" localSheetId="25">#REF!</definedName>
    <definedName name="InDepr_LY_COGS_Mil_Oil_Infra" localSheetId="26">#REF!</definedName>
    <definedName name="InDepr_LY_COGS_Mil_Oil_Infra">#REF!</definedName>
    <definedName name="InDepr_LY_COGS_Mil_Other" localSheetId="25">#REF!</definedName>
    <definedName name="InDepr_LY_COGS_Mil_Other" localSheetId="26">#REF!</definedName>
    <definedName name="InDepr_LY_COGS_Mil_Other">#REF!</definedName>
    <definedName name="InDepr_LY_COGS_Mil_TransportEq" localSheetId="25">#REF!</definedName>
    <definedName name="InDepr_LY_COGS_Mil_TransportEq" localSheetId="26">#REF!</definedName>
    <definedName name="InDepr_LY_COGS_Mil_TransportEq">#REF!</definedName>
    <definedName name="InDepr_LY_Opx_Build" localSheetId="25">#REF!</definedName>
    <definedName name="InDepr_LY_Opx_Build" localSheetId="26">#REF!</definedName>
    <definedName name="InDepr_LY_Opx_Build">#REF!</definedName>
    <definedName name="InDepr_LY_Opx_House" localSheetId="25">#REF!</definedName>
    <definedName name="InDepr_LY_Opx_House" localSheetId="26">#REF!</definedName>
    <definedName name="InDepr_LY_Opx_House">#REF!</definedName>
    <definedName name="InDepr_LY_Opx_Infra" localSheetId="25">#REF!</definedName>
    <definedName name="InDepr_LY_Opx_Infra" localSheetId="26">#REF!</definedName>
    <definedName name="InDepr_LY_Opx_Infra">#REF!</definedName>
    <definedName name="InDepr_LY_Opx_LandRight" localSheetId="25">#REF!</definedName>
    <definedName name="InDepr_LY_Opx_LandRight" localSheetId="26">#REF!</definedName>
    <definedName name="InDepr_LY_Opx_LandRight">#REF!</definedName>
    <definedName name="InDepr_LY_Opx_MachEq" localSheetId="25">#REF!</definedName>
    <definedName name="InDepr_LY_Opx_MachEq" localSheetId="26">#REF!</definedName>
    <definedName name="InDepr_LY_Opx_MachEq">#REF!</definedName>
    <definedName name="InDepr_LY_Opx_Mil_Oil_Infra" localSheetId="25">#REF!</definedName>
    <definedName name="InDepr_LY_Opx_Mil_Oil_Infra" localSheetId="26">#REF!</definedName>
    <definedName name="InDepr_LY_Opx_Mil_Oil_Infra">#REF!</definedName>
    <definedName name="InDepr_LY_Opx_OffEq" localSheetId="25">#REF!</definedName>
    <definedName name="InDepr_LY_Opx_OffEq" localSheetId="26">#REF!</definedName>
    <definedName name="InDepr_LY_Opx_OffEq">#REF!</definedName>
    <definedName name="InDepr_LY_Opx_Other" localSheetId="25">#REF!</definedName>
    <definedName name="InDepr_LY_Opx_Other" localSheetId="26">#REF!</definedName>
    <definedName name="InDepr_LY_Opx_Other">#REF!</definedName>
    <definedName name="InDepr_LY_Opx_TransportEq" localSheetId="25">#REF!</definedName>
    <definedName name="InDepr_LY_Opx_TransportEq" localSheetId="26">#REF!</definedName>
    <definedName name="InDepr_LY_Opx_TransportEq">#REF!</definedName>
    <definedName name="InDepr_LY_SGA_Fie_Build">'[390]8. CAPEX'!$J$43</definedName>
    <definedName name="InDepr_LY_SGA_Fie_Infra">'[390]8. CAPEX'!$J$42</definedName>
    <definedName name="InDepr_LY_SGA_Fie_LandRight">'[390]8. CAPEX'!$J$41</definedName>
    <definedName name="InDepr_LY_SGA_Fie_MachEq">'[390]8. CAPEX'!$J$45</definedName>
    <definedName name="InDepr_LY_SGA_Fie_OffEq">'[390]8. CAPEX'!$J$47</definedName>
    <definedName name="InDepr_LY_SGA_Fie_Other">'[390]8. CAPEX'!$J$48</definedName>
    <definedName name="InDepr_LY_SGA_Fie_Plant">'[390]8. CAPEX'!$J$40</definedName>
    <definedName name="InDepr_LY_SGA_Fie_Seed_Garden">'[390]8. CAPEX'!$J$44</definedName>
    <definedName name="InDepr_LY_SGA_Fie_TransportEq">'[390]8. CAPEX'!$J$46</definedName>
    <definedName name="InDepr_LY_SGA_Mil_Build" localSheetId="25">#REF!</definedName>
    <definedName name="InDepr_LY_SGA_Mil_Build" localSheetId="26">#REF!</definedName>
    <definedName name="InDepr_LY_SGA_Mil_Build" localSheetId="15">#REF!</definedName>
    <definedName name="InDepr_LY_SGA_Mil_Build" localSheetId="23">#REF!</definedName>
    <definedName name="InDepr_LY_SGA_Mil_Build">#REF!</definedName>
    <definedName name="InDepr_LY_SGA_Mil_House" localSheetId="25">#REF!</definedName>
    <definedName name="InDepr_LY_SGA_Mil_House" localSheetId="26">#REF!</definedName>
    <definedName name="InDepr_LY_SGA_Mil_House" localSheetId="15">#REF!</definedName>
    <definedName name="InDepr_LY_SGA_Mil_House" localSheetId="23">#REF!</definedName>
    <definedName name="InDepr_LY_SGA_Mil_House">#REF!</definedName>
    <definedName name="InDepr_LY_SGA_Mil_Infra" localSheetId="25">#REF!</definedName>
    <definedName name="InDepr_LY_SGA_Mil_Infra" localSheetId="26">#REF!</definedName>
    <definedName name="InDepr_LY_SGA_Mil_Infra" localSheetId="15">#REF!</definedName>
    <definedName name="InDepr_LY_SGA_Mil_Infra" localSheetId="23">#REF!</definedName>
    <definedName name="InDepr_LY_SGA_Mil_Infra">#REF!</definedName>
    <definedName name="InDepr_LY_SGA_Mil_LandRight" localSheetId="25">#REF!</definedName>
    <definedName name="InDepr_LY_SGA_Mil_LandRight" localSheetId="26">#REF!</definedName>
    <definedName name="InDepr_LY_SGA_Mil_LandRight">#REF!</definedName>
    <definedName name="InDepr_LY_SGA_Mil_MachEq" localSheetId="25">#REF!</definedName>
    <definedName name="InDepr_LY_SGA_Mil_MachEq" localSheetId="26">#REF!</definedName>
    <definedName name="InDepr_LY_SGA_Mil_MachEq">#REF!</definedName>
    <definedName name="InDepr_LY_SGA_Mil_OffEq" localSheetId="25">#REF!</definedName>
    <definedName name="InDepr_LY_SGA_Mil_OffEq" localSheetId="26">#REF!</definedName>
    <definedName name="InDepr_LY_SGA_Mil_OffEq">#REF!</definedName>
    <definedName name="InDepr_LY_SGA_Mil_Oil_Infra" localSheetId="25">#REF!</definedName>
    <definedName name="InDepr_LY_SGA_Mil_Oil_Infra" localSheetId="26">#REF!</definedName>
    <definedName name="InDepr_LY_SGA_Mil_Oil_Infra">#REF!</definedName>
    <definedName name="InDepr_LY_SGA_Mil_Oil_SGA_Mill_Factory" localSheetId="25">#REF!</definedName>
    <definedName name="InDepr_LY_SGA_Mil_Oil_SGA_Mill_Factory" localSheetId="26">#REF!</definedName>
    <definedName name="InDepr_LY_SGA_Mil_Oil_SGA_Mill_Factory">#REF!</definedName>
    <definedName name="InDepr_LY_SGA_Mil_Other" localSheetId="25">#REF!</definedName>
    <definedName name="InDepr_LY_SGA_Mil_Other" localSheetId="26">#REF!</definedName>
    <definedName name="InDepr_LY_SGA_Mil_Other">#REF!</definedName>
    <definedName name="InDepr_LY_SGA_Mil_TransportEq" localSheetId="25">#REF!</definedName>
    <definedName name="InDepr_LY_SGA_Mil_TransportEq" localSheetId="26">#REF!</definedName>
    <definedName name="InDepr_LY_SGA_Mil_TransportEq">#REF!</definedName>
    <definedName name="InDepr_Rate_COGS_Fie_Build">'[390]8. CAPEX'!$N$13</definedName>
    <definedName name="InDepr_Rate_COGS_Fie_Infra">'[554]8. CAPEX'!$N$12</definedName>
    <definedName name="InDepr_Rate_COGS_Fie_LandRight">'[390]8. CAPEX'!$N$11</definedName>
    <definedName name="InDepr_Rate_COGS_Fie_MachEq">'[390]8. CAPEX'!$N$15</definedName>
    <definedName name="InDepr_Rate_COGS_Fie_OffEq">'[390]8. CAPEX'!$N$17</definedName>
    <definedName name="InDepr_Rate_COGS_Fie_Other">'[390]8. CAPEX'!$N$18</definedName>
    <definedName name="InDepr_Rate_COGS_Fie_Plant">'[390]8. CAPEX'!$N$10</definedName>
    <definedName name="InDepr_Rate_COGS_Fie_Seed_Garden">'[390]8. CAPEX'!$N$14</definedName>
    <definedName name="InDepr_Rate_COGS_Fie_TransportEq">'[390]8. CAPEX'!$N$16</definedName>
    <definedName name="InDepr_Rate_COGS_Mil_Build" localSheetId="25">#REF!</definedName>
    <definedName name="InDepr_Rate_COGS_Mil_Build" localSheetId="26">#REF!</definedName>
    <definedName name="InDepr_Rate_COGS_Mil_Build" localSheetId="15">#REF!</definedName>
    <definedName name="InDepr_Rate_COGS_Mil_Build" localSheetId="23">#REF!</definedName>
    <definedName name="InDepr_Rate_COGS_Mil_Build">#REF!</definedName>
    <definedName name="InDepr_Rate_COGS_Mil_House" localSheetId="25">#REF!</definedName>
    <definedName name="InDepr_Rate_COGS_Mil_House" localSheetId="26">#REF!</definedName>
    <definedName name="InDepr_Rate_COGS_Mil_House" localSheetId="15">#REF!</definedName>
    <definedName name="InDepr_Rate_COGS_Mil_House" localSheetId="23">#REF!</definedName>
    <definedName name="InDepr_Rate_COGS_Mil_House">#REF!</definedName>
    <definedName name="InDepr_Rate_COGS_Mil_Infra" localSheetId="25">#REF!</definedName>
    <definedName name="InDepr_Rate_COGS_Mil_Infra" localSheetId="26">#REF!</definedName>
    <definedName name="InDepr_Rate_COGS_Mil_Infra" localSheetId="15">#REF!</definedName>
    <definedName name="InDepr_Rate_COGS_Mil_Infra" localSheetId="23">#REF!</definedName>
    <definedName name="InDepr_Rate_COGS_Mil_Infra">#REF!</definedName>
    <definedName name="InDepr_Rate_COGS_Mil_LandRight" localSheetId="25">#REF!</definedName>
    <definedName name="InDepr_Rate_COGS_Mil_LandRight" localSheetId="26">#REF!</definedName>
    <definedName name="InDepr_Rate_COGS_Mil_LandRight">#REF!</definedName>
    <definedName name="InDepr_Rate_COGS_Mil_MachEq" localSheetId="25">#REF!</definedName>
    <definedName name="InDepr_Rate_COGS_Mil_MachEq" localSheetId="26">#REF!</definedName>
    <definedName name="InDepr_Rate_COGS_Mil_MachEq">#REF!</definedName>
    <definedName name="InDepr_Rate_COGS_Mil_OffEq" localSheetId="25">#REF!</definedName>
    <definedName name="InDepr_Rate_COGS_Mil_OffEq" localSheetId="26">#REF!</definedName>
    <definedName name="InDepr_Rate_COGS_Mil_OffEq">#REF!</definedName>
    <definedName name="InDepr_Rate_COGS_Mil_Oil_COGS_Mill_Factory" localSheetId="25">#REF!</definedName>
    <definedName name="InDepr_Rate_COGS_Mil_Oil_COGS_Mill_Factory" localSheetId="26">#REF!</definedName>
    <definedName name="InDepr_Rate_COGS_Mil_Oil_COGS_Mill_Factory">#REF!</definedName>
    <definedName name="InDepr_Rate_COGS_Mil_Oil_Infra" localSheetId="25">#REF!</definedName>
    <definedName name="InDepr_Rate_COGS_Mil_Oil_Infra" localSheetId="26">#REF!</definedName>
    <definedName name="InDepr_Rate_COGS_Mil_Oil_Infra">#REF!</definedName>
    <definedName name="InDepr_Rate_COGS_Mil_Other" localSheetId="25">#REF!</definedName>
    <definedName name="InDepr_Rate_COGS_Mil_Other" localSheetId="26">#REF!</definedName>
    <definedName name="InDepr_Rate_COGS_Mil_Other">#REF!</definedName>
    <definedName name="InDepr_Rate_COGS_Mil_TransportEq" localSheetId="25">#REF!</definedName>
    <definedName name="InDepr_Rate_COGS_Mil_TransportEq" localSheetId="26">#REF!</definedName>
    <definedName name="InDepr_Rate_COGS_Mil_TransportEq">#REF!</definedName>
    <definedName name="InDepr_Rate_Opx_Build" localSheetId="25">#REF!</definedName>
    <definedName name="InDepr_Rate_Opx_Build" localSheetId="26">#REF!</definedName>
    <definedName name="InDepr_Rate_Opx_Build">#REF!</definedName>
    <definedName name="InDepr_Rate_Opx_House" localSheetId="25">#REF!</definedName>
    <definedName name="InDepr_Rate_Opx_House" localSheetId="26">#REF!</definedName>
    <definedName name="InDepr_Rate_Opx_House">#REF!</definedName>
    <definedName name="InDepr_Rate_Opx_Infra" localSheetId="25">#REF!</definedName>
    <definedName name="InDepr_Rate_Opx_Infra" localSheetId="26">#REF!</definedName>
    <definedName name="InDepr_Rate_Opx_Infra">#REF!</definedName>
    <definedName name="InDepr_Rate_Opx_LandRight" localSheetId="25">#REF!</definedName>
    <definedName name="InDepr_Rate_Opx_LandRight" localSheetId="26">#REF!</definedName>
    <definedName name="InDepr_Rate_Opx_LandRight">#REF!</definedName>
    <definedName name="InDepr_Rate_Opx_MachEq" localSheetId="25">#REF!</definedName>
    <definedName name="InDepr_Rate_Opx_MachEq" localSheetId="26">#REF!</definedName>
    <definedName name="InDepr_Rate_Opx_MachEq">#REF!</definedName>
    <definedName name="InDepr_Rate_Opx_Mil_Oil_Infra" localSheetId="25">#REF!</definedName>
    <definedName name="InDepr_Rate_Opx_Mil_Oil_Infra" localSheetId="26">#REF!</definedName>
    <definedName name="InDepr_Rate_Opx_Mil_Oil_Infra">#REF!</definedName>
    <definedName name="InDepr_Rate_Opx_OffEq" localSheetId="25">#REF!</definedName>
    <definedName name="InDepr_Rate_Opx_OffEq" localSheetId="26">#REF!</definedName>
    <definedName name="InDepr_Rate_Opx_OffEq">#REF!</definedName>
    <definedName name="InDepr_Rate_Opx_Other" localSheetId="25">#REF!</definedName>
    <definedName name="InDepr_Rate_Opx_Other" localSheetId="26">#REF!</definedName>
    <definedName name="InDepr_Rate_Opx_Other">#REF!</definedName>
    <definedName name="InDepr_Rate_Opx_TransportEq" localSheetId="25">#REF!</definedName>
    <definedName name="InDepr_Rate_Opx_TransportEq" localSheetId="26">#REF!</definedName>
    <definedName name="InDepr_Rate_Opx_TransportEq">#REF!</definedName>
    <definedName name="InDepr_Rate_SGA_Fie_Build">'[390]8. CAPEX'!$N$43</definedName>
    <definedName name="InDepr_Rate_SGA_Fie_Infra">'[390]8. CAPEX'!$N$42</definedName>
    <definedName name="InDepr_Rate_SGA_Fie_LandRight">'[390]8. CAPEX'!$N$41</definedName>
    <definedName name="InDepr_Rate_SGA_Fie_MachEq">'[390]8. CAPEX'!$N$45</definedName>
    <definedName name="InDepr_Rate_SGA_Fie_OffEq">'[390]8. CAPEX'!$N$47</definedName>
    <definedName name="InDepr_Rate_SGA_Fie_Other">'[390]8. CAPEX'!$N$48</definedName>
    <definedName name="InDepr_Rate_SGA_Fie_Plant">'[390]8. CAPEX'!$N$40</definedName>
    <definedName name="InDepr_Rate_SGA_Fie_Seed_Garden">'[390]8. CAPEX'!$N$44</definedName>
    <definedName name="InDepr_Rate_SGA_Fie_TransportEq">'[390]8. CAPEX'!$N$46</definedName>
    <definedName name="InDepr_Rate_SGA_Mil_Build" localSheetId="25">#REF!</definedName>
    <definedName name="InDepr_Rate_SGA_Mil_Build" localSheetId="26">#REF!</definedName>
    <definedName name="InDepr_Rate_SGA_Mil_Build" localSheetId="15">#REF!</definedName>
    <definedName name="InDepr_Rate_SGA_Mil_Build" localSheetId="23">#REF!</definedName>
    <definedName name="InDepr_Rate_SGA_Mil_Build">#REF!</definedName>
    <definedName name="InDepr_Rate_SGA_Mil_House" localSheetId="25">#REF!</definedName>
    <definedName name="InDepr_Rate_SGA_Mil_House" localSheetId="26">#REF!</definedName>
    <definedName name="InDepr_Rate_SGA_Mil_House" localSheetId="15">#REF!</definedName>
    <definedName name="InDepr_Rate_SGA_Mil_House" localSheetId="23">#REF!</definedName>
    <definedName name="InDepr_Rate_SGA_Mil_House">#REF!</definedName>
    <definedName name="InDepr_Rate_SGA_Mil_Infra" localSheetId="25">#REF!</definedName>
    <definedName name="InDepr_Rate_SGA_Mil_Infra" localSheetId="26">#REF!</definedName>
    <definedName name="InDepr_Rate_SGA_Mil_Infra" localSheetId="15">#REF!</definedName>
    <definedName name="InDepr_Rate_SGA_Mil_Infra" localSheetId="23">#REF!</definedName>
    <definedName name="InDepr_Rate_SGA_Mil_Infra">#REF!</definedName>
    <definedName name="InDepr_Rate_SGA_Mil_LandRight" localSheetId="25">#REF!</definedName>
    <definedName name="InDepr_Rate_SGA_Mil_LandRight" localSheetId="26">#REF!</definedName>
    <definedName name="InDepr_Rate_SGA_Mil_LandRight">#REF!</definedName>
    <definedName name="InDepr_Rate_SGA_Mil_MachEq" localSheetId="25">#REF!</definedName>
    <definedName name="InDepr_Rate_SGA_Mil_MachEq" localSheetId="26">#REF!</definedName>
    <definedName name="InDepr_Rate_SGA_Mil_MachEq">#REF!</definedName>
    <definedName name="InDepr_Rate_SGA_Mil_OffEq" localSheetId="25">#REF!</definedName>
    <definedName name="InDepr_Rate_SGA_Mil_OffEq" localSheetId="26">#REF!</definedName>
    <definedName name="InDepr_Rate_SGA_Mil_OffEq">#REF!</definedName>
    <definedName name="InDepr_Rate_SGA_Mil_Oil_Infra" localSheetId="25">#REF!</definedName>
    <definedName name="InDepr_Rate_SGA_Mil_Oil_Infra" localSheetId="26">#REF!</definedName>
    <definedName name="InDepr_Rate_SGA_Mil_Oil_Infra">#REF!</definedName>
    <definedName name="InDepr_Rate_SGA_Mil_Oil_SGA_Mill_Factory" localSheetId="25">#REF!</definedName>
    <definedName name="InDepr_Rate_SGA_Mil_Oil_SGA_Mill_Factory" localSheetId="26">#REF!</definedName>
    <definedName name="InDepr_Rate_SGA_Mil_Oil_SGA_Mill_Factory">#REF!</definedName>
    <definedName name="InDepr_Rate_SGA_Mil_Other" localSheetId="25">#REF!</definedName>
    <definedName name="InDepr_Rate_SGA_Mil_Other" localSheetId="26">#REF!</definedName>
    <definedName name="InDepr_Rate_SGA_Mil_Other">#REF!</definedName>
    <definedName name="InDepr_Rate_SGA_Mil_TransportEq" localSheetId="25">#REF!</definedName>
    <definedName name="InDepr_Rate_SGA_Mil_TransportEq" localSheetId="26">#REF!</definedName>
    <definedName name="InDepr_Rate_SGA_Mil_TransportEq">#REF!</definedName>
    <definedName name="index">[555]index!$C$4</definedName>
    <definedName name="Index_Struktur">'[556]GRAND REKAP'!$L$11</definedName>
    <definedName name="index_ton" localSheetId="25">#REF!</definedName>
    <definedName name="index_ton" localSheetId="26">#REF!</definedName>
    <definedName name="index_ton" localSheetId="15">#REF!</definedName>
    <definedName name="index_ton" localSheetId="23">#REF!</definedName>
    <definedName name="index_ton">#REF!</definedName>
    <definedName name="index1" localSheetId="25">#REF!</definedName>
    <definedName name="index1" localSheetId="26">#REF!</definedName>
    <definedName name="index1" localSheetId="15">#REF!</definedName>
    <definedName name="index1" localSheetId="23">#REF!</definedName>
    <definedName name="index1">#REF!</definedName>
    <definedName name="Indikasi_dan_Kondisi_sebenarnya" localSheetId="25">#REF!</definedName>
    <definedName name="Indikasi_dan_Kondisi_sebenarnya" localSheetId="26">#REF!</definedName>
    <definedName name="Indikasi_dan_Kondisi_sebenarnya" localSheetId="15">#REF!</definedName>
    <definedName name="Indikasi_dan_Kondisi_sebenarnya" localSheetId="10">#REF!</definedName>
    <definedName name="Indikasi_dan_Kondisi_sebenarnya" localSheetId="40">#REF!</definedName>
    <definedName name="Indikasi_dan_Kondisi_sebenarnya" localSheetId="21">#REF!</definedName>
    <definedName name="Indikasi_dan_Kondisi_sebenarnya" localSheetId="1">#REF!</definedName>
    <definedName name="Indikasi_dan_Kondisi_sebenarnya" localSheetId="16">#REF!</definedName>
    <definedName name="Indikasi_dan_Kondisi_sebenarnya">#REF!</definedName>
    <definedName name="INDIM" localSheetId="25">#REF!</definedName>
    <definedName name="INDIM" localSheetId="26">#REF!</definedName>
    <definedName name="INDIM">#REF!</definedName>
    <definedName name="indonesian" localSheetId="25">#REF!</definedName>
    <definedName name="indonesian" localSheetId="26">#REF!</definedName>
    <definedName name="indonesian" localSheetId="15">#REF!</definedName>
    <definedName name="indonesian" localSheetId="40">#REF!</definedName>
    <definedName name="indonesian" localSheetId="21">#REF!</definedName>
    <definedName name="indonesian" localSheetId="16">#REF!</definedName>
    <definedName name="indonesian">#REF!</definedName>
    <definedName name="Indoor">[226]BCT!$O$126:$O$138</definedName>
    <definedName name="Indoor_Outdoor" localSheetId="25">#REF!</definedName>
    <definedName name="Indoor_Outdoor" localSheetId="26">#REF!</definedName>
    <definedName name="Indoor_Outdoor" localSheetId="15">#REF!</definedName>
    <definedName name="Indoor_Outdoor" localSheetId="10">#REF!</definedName>
    <definedName name="Indoor_Outdoor" localSheetId="40">#REF!</definedName>
    <definedName name="Indoor_Outdoor" localSheetId="21">#REF!</definedName>
    <definedName name="Indoor_Outdoor" localSheetId="1">#REF!</definedName>
    <definedName name="Indoor_Outdoor" localSheetId="16">#REF!</definedName>
    <definedName name="Indoor_Outdoor">#REF!</definedName>
    <definedName name="industry" localSheetId="25">#REF!</definedName>
    <definedName name="industry" localSheetId="26">#REF!</definedName>
    <definedName name="industry" localSheetId="15">#REF!</definedName>
    <definedName name="industry" localSheetId="40">#REF!</definedName>
    <definedName name="industry" localSheetId="21">#REF!</definedName>
    <definedName name="industry" localSheetId="16">#REF!</definedName>
    <definedName name="industry">#REF!</definedName>
    <definedName name="INFILE1" localSheetId="25">[4]Admin!#REF!</definedName>
    <definedName name="INFILE1" localSheetId="26">[4]Admin!#REF!</definedName>
    <definedName name="INFILE1" localSheetId="24">[4]Admin!#REF!</definedName>
    <definedName name="INFILE1">[4]Admin!#REF!</definedName>
    <definedName name="INFILE2" localSheetId="25">[4]Admin!#REF!</definedName>
    <definedName name="INFILE2" localSheetId="26">[4]Admin!#REF!</definedName>
    <definedName name="INFILE2" localSheetId="24">[4]Admin!#REF!</definedName>
    <definedName name="INFILE2">[4]Admin!#REF!</definedName>
    <definedName name="inflasi" localSheetId="15">[924]Scenario!$D$6</definedName>
    <definedName name="inflasi">[557]Scenario!$D$6</definedName>
    <definedName name="inflation">[21]Input!$A$37:$D$51</definedName>
    <definedName name="InflationRp" localSheetId="25">#REF!</definedName>
    <definedName name="InflationRp" localSheetId="26">#REF!</definedName>
    <definedName name="InflationRp" localSheetId="15">#REF!</definedName>
    <definedName name="InflationRp" localSheetId="23">#REF!</definedName>
    <definedName name="InflationRp">#REF!</definedName>
    <definedName name="InflationUS" localSheetId="25">#REF!</definedName>
    <definedName name="InflationUS" localSheetId="26">#REF!</definedName>
    <definedName name="InflationUS" localSheetId="15">#REF!</definedName>
    <definedName name="InflationUS" localSheetId="23">#REF!</definedName>
    <definedName name="InflationUS">#REF!</definedName>
    <definedName name="infra" localSheetId="25">#REF!</definedName>
    <definedName name="infra" localSheetId="26">#REF!</definedName>
    <definedName name="infra" localSheetId="15">#REF!</definedName>
    <definedName name="infra" localSheetId="21">#REF!</definedName>
    <definedName name="infra" localSheetId="16">#REF!</definedName>
    <definedName name="infra">#REF!</definedName>
    <definedName name="InHargaBahanBakuAnk" localSheetId="25">[552]Asm!#REF!</definedName>
    <definedName name="InHargaBahanBakuAnk" localSheetId="26">[552]Asm!#REF!</definedName>
    <definedName name="InHargaBahanBakuAnk" localSheetId="24">[552]Asm!#REF!</definedName>
    <definedName name="InHargaBahanBakuAnk">[552]Asm!#REF!</definedName>
    <definedName name="InHargaBahanBakuDws" localSheetId="25">[552]Asm!#REF!</definedName>
    <definedName name="InHargaBahanBakuDws" localSheetId="26">[552]Asm!#REF!</definedName>
    <definedName name="InHargaBahanBakuDws" localSheetId="24">[552]Asm!#REF!</definedName>
    <definedName name="InHargaBahanBakuDws">[552]Asm!#REF!</definedName>
    <definedName name="InHargaBahanPembantuAnk" localSheetId="25">[552]Asm!#REF!</definedName>
    <definedName name="InHargaBahanPembantuAnk" localSheetId="26">[552]Asm!#REF!</definedName>
    <definedName name="InHargaBahanPembantuAnk" localSheetId="24">[552]Asm!#REF!</definedName>
    <definedName name="InHargaBahanPembantuAnk">[552]Asm!#REF!</definedName>
    <definedName name="InHargaBahanPembantuDws" localSheetId="25">[552]Asm!#REF!</definedName>
    <definedName name="InHargaBahanPembantuDws" localSheetId="26">[552]Asm!#REF!</definedName>
    <definedName name="InHargaBahanPembantuDws" localSheetId="24">[552]Asm!#REF!</definedName>
    <definedName name="InHargaBahanPembantuDws">[552]Asm!#REF!</definedName>
    <definedName name="InHargaJualEksporAnk" localSheetId="25">[552]Asm!#REF!</definedName>
    <definedName name="InHargaJualEksporAnk" localSheetId="26">[552]Asm!#REF!</definedName>
    <definedName name="InHargaJualEksporAnk">[552]Asm!#REF!</definedName>
    <definedName name="InHargaJualEksporDws">[552]Asm!#REF!</definedName>
    <definedName name="InHargaJualPesanAnk">[552]Asm!#REF!</definedName>
    <definedName name="InHargaJualPesanDws">[552]Asm!#REF!</definedName>
    <definedName name="INHEAD" localSheetId="25">#REF!</definedName>
    <definedName name="INHEAD" localSheetId="26">#REF!</definedName>
    <definedName name="INHEAD" localSheetId="15">#REF!</definedName>
    <definedName name="INHEAD" localSheetId="23">#REF!</definedName>
    <definedName name="INHEAD">#REF!</definedName>
    <definedName name="InInvBaru" localSheetId="25">[552]Asm!#REF!</definedName>
    <definedName name="InInvBaru" localSheetId="26">[552]Asm!#REF!</definedName>
    <definedName name="InInvBaru" localSheetId="24">[552]Asm!#REF!</definedName>
    <definedName name="InInvBaru" localSheetId="23">[552]Asm!#REF!</definedName>
    <definedName name="InInvBaru">[552]Asm!#REF!</definedName>
    <definedName name="initial1" localSheetId="25">#REF!</definedName>
    <definedName name="initial1" localSheetId="26">#REF!</definedName>
    <definedName name="initial1" localSheetId="10">#REF!</definedName>
    <definedName name="initial1" localSheetId="21">#REF!</definedName>
    <definedName name="initial1" localSheetId="1">#REF!</definedName>
    <definedName name="initial1" localSheetId="16">#REF!</definedName>
    <definedName name="initial1">#REF!</definedName>
    <definedName name="initial2" localSheetId="25">#REF!</definedName>
    <definedName name="initial2" localSheetId="26">#REF!</definedName>
    <definedName name="initial2" localSheetId="10">#REF!</definedName>
    <definedName name="initial2" localSheetId="21">#REF!</definedName>
    <definedName name="initial2" localSheetId="1">#REF!</definedName>
    <definedName name="initial2" localSheetId="16">#REF!</definedName>
    <definedName name="initial2">#REF!</definedName>
    <definedName name="InitialInvestment" localSheetId="25">#REF!</definedName>
    <definedName name="InitialInvestment" localSheetId="26">#REF!</definedName>
    <definedName name="InitialInvestment">#REF!</definedName>
    <definedName name="InJmlHariperTh" localSheetId="25">[552]Asm!#REF!</definedName>
    <definedName name="InJmlHariperTh" localSheetId="26">[552]Asm!#REF!</definedName>
    <definedName name="InJmlHariperTh" localSheetId="24">[552]Asm!#REF!</definedName>
    <definedName name="InJmlHariperTh">[552]Asm!#REF!</definedName>
    <definedName name="InJmlHKperBln" localSheetId="25">[552]Asm!#REF!</definedName>
    <definedName name="InJmlHKperBln" localSheetId="26">[552]Asm!#REF!</definedName>
    <definedName name="InJmlHKperBln" localSheetId="24">[552]Asm!#REF!</definedName>
    <definedName name="InJmlHKperBln">[552]Asm!#REF!</definedName>
    <definedName name="InJmlHKperTh" localSheetId="25">[552]Asm!#REF!</definedName>
    <definedName name="InJmlHKperTh" localSheetId="26">[552]Asm!#REF!</definedName>
    <definedName name="InJmlHKperTh" localSheetId="24">[552]Asm!#REF!</definedName>
    <definedName name="InJmlHKperTh">[552]Asm!#REF!</definedName>
    <definedName name="InJmlLine" localSheetId="25">[552]Asm!#REF!</definedName>
    <definedName name="InJmlLine" localSheetId="26">[552]Asm!#REF!</definedName>
    <definedName name="InJmlLine" localSheetId="24">[552]Asm!#REF!</definedName>
    <definedName name="InJmlLine">[552]Asm!#REF!</definedName>
    <definedName name="InJmlShift" localSheetId="25">[552]Asm!#REF!</definedName>
    <definedName name="InJmlShift" localSheetId="26">[552]Asm!#REF!</definedName>
    <definedName name="InJmlShift">[552]Asm!#REF!</definedName>
    <definedName name="InKapPakaiLine1">[552]Asm!#REF!</definedName>
    <definedName name="InKapPakaiLine2">[552]Asm!#REF!</definedName>
    <definedName name="InKapPakaiLine3">[552]Asm!#REF!</definedName>
    <definedName name="InKapPasangperLineperHKperShift">[552]Asm!#REF!</definedName>
    <definedName name="InKapPasangperLineperThperShift">[552]Asm!#REF!</definedName>
    <definedName name="INMAC1">[4]Admin!#REF!</definedName>
    <definedName name="inmth" localSheetId="25">#REF!</definedName>
    <definedName name="inmth" localSheetId="26">#REF!</definedName>
    <definedName name="inmth" localSheetId="24">#REF!</definedName>
    <definedName name="inmth">#REF!</definedName>
    <definedName name="InNaikBebanUsaha" localSheetId="25">[552]Asm!#REF!</definedName>
    <definedName name="InNaikBebanUsaha" localSheetId="26">[552]Asm!#REF!</definedName>
    <definedName name="InNaikBebanUsaha" localSheetId="24">[552]Asm!#REF!</definedName>
    <definedName name="InNaikBebanUsaha">[552]Asm!#REF!</definedName>
    <definedName name="InNaikGaji">[552]Asm!#REF!</definedName>
    <definedName name="InNaikTK_OverheadPabrik">[552]Asm!#REF!</definedName>
    <definedName name="InPeriodPinjam">[552]Asm!#REF!</definedName>
    <definedName name="InPersAwalBahan2006">[552]Asm!#REF!</definedName>
    <definedName name="InPersAwalBrg_dlmProses2006">[552]Asm!#REF!</definedName>
    <definedName name="InPersAwalBrgJadi2006">[552]Asm!#REF!</definedName>
    <definedName name="InPersenDapat">[552]Asm!#REF!</definedName>
    <definedName name="InPorsiAnk">[552]Asm!#REF!</definedName>
    <definedName name="InPorsiDws">[552]Asm!#REF!</definedName>
    <definedName name="InPorsiEkspor">[552]Asm!#REF!</definedName>
    <definedName name="InPorsiPesanan">[552]Asm!#REF!</definedName>
    <definedName name="InPorsiReject">[552]Asm!#REF!</definedName>
    <definedName name="INPUT" localSheetId="10">'[20]10 yr val'!#REF!</definedName>
    <definedName name="INPUT" localSheetId="21">'[20]10 yr val'!#REF!</definedName>
    <definedName name="INPUT" localSheetId="1">'[20]10 yr val'!#REF!</definedName>
    <definedName name="INPUT">'[20]10 yr val'!#REF!</definedName>
    <definedName name="INPUT_ASSUMPTIONS" localSheetId="25">#REF!</definedName>
    <definedName name="INPUT_ASSUMPTIONS" localSheetId="26">#REF!</definedName>
    <definedName name="INPUT_ASSUMPTIONS" localSheetId="24">#REF!</definedName>
    <definedName name="INPUT_ASSUMPTIONS" localSheetId="23">#REF!</definedName>
    <definedName name="INPUT_ASSUMPTIONS">#REF!</definedName>
    <definedName name="INPUT_PAYMENTS" localSheetId="25">#REF!</definedName>
    <definedName name="INPUT_PAYMENTS" localSheetId="26">#REF!</definedName>
    <definedName name="INPUT_PAYMENTS" localSheetId="23">#REF!</definedName>
    <definedName name="INPUT_PAYMENTS">#REF!</definedName>
    <definedName name="input1" localSheetId="25">'[10]10 yr val'!#REF!</definedName>
    <definedName name="input1" localSheetId="26">'[10]10 yr val'!#REF!</definedName>
    <definedName name="input1" localSheetId="24">'[10]10 yr val'!#REF!</definedName>
    <definedName name="input1" localSheetId="23">'[10]10 yr val'!#REF!</definedName>
    <definedName name="input1">'[10]10 yr val'!#REF!</definedName>
    <definedName name="inputbln" localSheetId="25">#REF!</definedName>
    <definedName name="inputbln" localSheetId="26">#REF!</definedName>
    <definedName name="inputbln" localSheetId="15">#REF!</definedName>
    <definedName name="inputbln" localSheetId="23">#REF!</definedName>
    <definedName name="inputbln">#REF!</definedName>
    <definedName name="INS" localSheetId="25">#REF!</definedName>
    <definedName name="INS" localSheetId="26">#REF!</definedName>
    <definedName name="INS" localSheetId="15">#REF!</definedName>
    <definedName name="INS" localSheetId="23">#REF!</definedName>
    <definedName name="INS">#REF!</definedName>
    <definedName name="ins_bo">'[493]dia-in'!$M$15</definedName>
    <definedName name="ins_ta">'[493]dia-in'!$M$14</definedName>
    <definedName name="InSaldoAwalHutangUsaha">[552]Asm!#REF!</definedName>
    <definedName name="instalasi" localSheetId="25">#REF!</definedName>
    <definedName name="instalasi" localSheetId="26">#REF!</definedName>
    <definedName name="instalasi" localSheetId="10">#REF!</definedName>
    <definedName name="instalasi" localSheetId="21">#REF!</definedName>
    <definedName name="instalasi" localSheetId="1">#REF!</definedName>
    <definedName name="instalasi" localSheetId="16">#REF!</definedName>
    <definedName name="instalasi">#REF!</definedName>
    <definedName name="Instalasi_proyek" localSheetId="25">#REF!</definedName>
    <definedName name="Instalasi_proyek" localSheetId="26">#REF!</definedName>
    <definedName name="Instalasi_proyek" localSheetId="10">#REF!</definedName>
    <definedName name="Instalasi_proyek" localSheetId="21">#REF!</definedName>
    <definedName name="Instalasi_proyek" localSheetId="1">#REF!</definedName>
    <definedName name="Instalasi_proyek" localSheetId="16">#REF!</definedName>
    <definedName name="Instalasi_proyek">#REF!</definedName>
    <definedName name="INSTALL" localSheetId="25">[4]Admin!#REF!</definedName>
    <definedName name="INSTALL" localSheetId="26">[4]Admin!#REF!</definedName>
    <definedName name="INSTALL" localSheetId="24">[4]Admin!#REF!</definedName>
    <definedName name="INSTALL">[4]Admin!#REF!</definedName>
    <definedName name="INSTALL1" localSheetId="25">[4]Admin!#REF!</definedName>
    <definedName name="INSTALL1" localSheetId="26">[4]Admin!#REF!</definedName>
    <definedName name="INSTALL1" localSheetId="24">[4]Admin!#REF!</definedName>
    <definedName name="INSTALL1">[4]Admin!#REF!</definedName>
    <definedName name="INSTALL12" localSheetId="25">[4]Admin!#REF!</definedName>
    <definedName name="INSTALL12" localSheetId="26">[4]Admin!#REF!</definedName>
    <definedName name="INSTALL12" localSheetId="24">[4]Admin!#REF!</definedName>
    <definedName name="INSTALL12">[4]Admin!#REF!</definedName>
    <definedName name="INSTALL2" localSheetId="25">[4]Admin!#REF!</definedName>
    <definedName name="INSTALL2" localSheetId="26">[4]Admin!#REF!</definedName>
    <definedName name="INSTALL2" localSheetId="24">[4]Admin!#REF!</definedName>
    <definedName name="INSTALL2">[4]Admin!#REF!</definedName>
    <definedName name="INSTALL2A" localSheetId="25">[4]Admin!#REF!</definedName>
    <definedName name="INSTALL2A" localSheetId="26">[4]Admin!#REF!</definedName>
    <definedName name="INSTALL2A">[4]Admin!#REF!</definedName>
    <definedName name="installed_cost" localSheetId="25">#REF!</definedName>
    <definedName name="installed_cost" localSheetId="26">#REF!</definedName>
    <definedName name="installed_cost" localSheetId="10">#REF!</definedName>
    <definedName name="installed_cost" localSheetId="21">#REF!</definedName>
    <definedName name="installed_cost" localSheetId="1">#REF!</definedName>
    <definedName name="installed_cost" localSheetId="16">#REF!</definedName>
    <definedName name="installed_cost">#REF!</definedName>
    <definedName name="INSU" localSheetId="25">#REF!</definedName>
    <definedName name="INSU" localSheetId="26">#REF!</definedName>
    <definedName name="INSU" localSheetId="15">#REF!</definedName>
    <definedName name="INSU" localSheetId="40">#REF!</definedName>
    <definedName name="INSU" localSheetId="21">#REF!</definedName>
    <definedName name="INSU" localSheetId="16">#REF!</definedName>
    <definedName name="INSU">#REF!</definedName>
    <definedName name="Insulasi" localSheetId="25">#REF!</definedName>
    <definedName name="Insulasi" localSheetId="26">#REF!</definedName>
    <definedName name="Insulasi" localSheetId="15">#REF!</definedName>
    <definedName name="Insulasi" localSheetId="40">#REF!</definedName>
    <definedName name="Insulasi" localSheetId="21">#REF!</definedName>
    <definedName name="Insulasi" localSheetId="16">#REF!</definedName>
    <definedName name="Insulasi">#REF!</definedName>
    <definedName name="insurance" localSheetId="25">#REF!</definedName>
    <definedName name="insurance" localSheetId="26">#REF!</definedName>
    <definedName name="insurance" localSheetId="10">#REF!</definedName>
    <definedName name="insurance" localSheetId="21">#REF!</definedName>
    <definedName name="insurance" localSheetId="1">#REF!</definedName>
    <definedName name="insurance" localSheetId="16">#REF!</definedName>
    <definedName name="insurance">#REF!</definedName>
    <definedName name="Int" localSheetId="25">#REF!</definedName>
    <definedName name="Int" localSheetId="26">#REF!</definedName>
    <definedName name="Int" localSheetId="15">#REF!</definedName>
    <definedName name="Int" localSheetId="10">#REF!</definedName>
    <definedName name="Int" localSheetId="40">#REF!</definedName>
    <definedName name="Int" localSheetId="21">#REF!</definedName>
    <definedName name="Int" localSheetId="1">#REF!</definedName>
    <definedName name="Int" localSheetId="16">#REF!</definedName>
    <definedName name="Int">#REF!</definedName>
    <definedName name="Int_1" localSheetId="25">#REF!</definedName>
    <definedName name="Int_1" localSheetId="26">#REF!</definedName>
    <definedName name="Int_1" localSheetId="15">#REF!</definedName>
    <definedName name="Int_1" localSheetId="40">#REF!</definedName>
    <definedName name="Int_1" localSheetId="21">#REF!</definedName>
    <definedName name="Int_1" localSheetId="16">#REF!</definedName>
    <definedName name="Int_1">#REF!</definedName>
    <definedName name="Int_10" localSheetId="25">#REF!</definedName>
    <definedName name="Int_10" localSheetId="26">#REF!</definedName>
    <definedName name="Int_10" localSheetId="15">#REF!</definedName>
    <definedName name="Int_10" localSheetId="40">#REF!</definedName>
    <definedName name="Int_10" localSheetId="21">#REF!</definedName>
    <definedName name="Int_10" localSheetId="16">#REF!</definedName>
    <definedName name="Int_10">#REF!</definedName>
    <definedName name="Int_11" localSheetId="25">#REF!</definedName>
    <definedName name="Int_11" localSheetId="26">#REF!</definedName>
    <definedName name="Int_11" localSheetId="15">#REF!</definedName>
    <definedName name="Int_11" localSheetId="40">#REF!</definedName>
    <definedName name="Int_11" localSheetId="21">#REF!</definedName>
    <definedName name="Int_11" localSheetId="16">#REF!</definedName>
    <definedName name="Int_11">#REF!</definedName>
    <definedName name="Int_12" localSheetId="25">#REF!</definedName>
    <definedName name="Int_12" localSheetId="26">#REF!</definedName>
    <definedName name="Int_12" localSheetId="15">#REF!</definedName>
    <definedName name="Int_12" localSheetId="40">#REF!</definedName>
    <definedName name="Int_12" localSheetId="21">#REF!</definedName>
    <definedName name="Int_12" localSheetId="16">#REF!</definedName>
    <definedName name="Int_12">#REF!</definedName>
    <definedName name="Int_2" localSheetId="25">#REF!</definedName>
    <definedName name="Int_2" localSheetId="26">#REF!</definedName>
    <definedName name="Int_2" localSheetId="15">#REF!</definedName>
    <definedName name="Int_2" localSheetId="40">#REF!</definedName>
    <definedName name="Int_2" localSheetId="21">#REF!</definedName>
    <definedName name="Int_2" localSheetId="16">#REF!</definedName>
    <definedName name="Int_2">#REF!</definedName>
    <definedName name="Int_3" localSheetId="25">#REF!</definedName>
    <definedName name="Int_3" localSheetId="26">#REF!</definedName>
    <definedName name="Int_3" localSheetId="15">#REF!</definedName>
    <definedName name="Int_3" localSheetId="40">#REF!</definedName>
    <definedName name="Int_3" localSheetId="21">#REF!</definedName>
    <definedName name="Int_3" localSheetId="16">#REF!</definedName>
    <definedName name="Int_3">#REF!</definedName>
    <definedName name="Int_4" localSheetId="25">#REF!</definedName>
    <definedName name="Int_4" localSheetId="26">#REF!</definedName>
    <definedName name="Int_4">#REF!</definedName>
    <definedName name="Int_5" localSheetId="25">#REF!</definedName>
    <definedName name="Int_5" localSheetId="26">#REF!</definedName>
    <definedName name="Int_5">#REF!</definedName>
    <definedName name="Int_6" localSheetId="25">#REF!</definedName>
    <definedName name="Int_6" localSheetId="26">#REF!</definedName>
    <definedName name="Int_6" localSheetId="15">#REF!</definedName>
    <definedName name="Int_6" localSheetId="40">#REF!</definedName>
    <definedName name="Int_6" localSheetId="21">#REF!</definedName>
    <definedName name="Int_6" localSheetId="16">#REF!</definedName>
    <definedName name="Int_6">#REF!</definedName>
    <definedName name="Int_Payable" localSheetId="25">'[558]LOAN &amp; INT_LampI.2-6,LampIII.9'!#REF!</definedName>
    <definedName name="Int_Payable" localSheetId="26">'[558]LOAN &amp; INT_LampI.2-6,LampIII.9'!#REF!</definedName>
    <definedName name="Int_Payable" localSheetId="24">'[558]LOAN &amp; INT_LampI.2-6,LampIII.9'!#REF!</definedName>
    <definedName name="Int_Payable">'[558]LOAN &amp; INT_LampI.2-6,LampIII.9'!#REF!</definedName>
    <definedName name="int1a">[514]harsat!$J$2</definedName>
    <definedName name="int1b">[514]harsat!$K$2</definedName>
    <definedName name="int2a">[514]harsat!$J$3</definedName>
    <definedName name="int2b">[514]harsat!$K$3</definedName>
    <definedName name="IntDebtIDR" localSheetId="25">#REF!</definedName>
    <definedName name="IntDebtIDR" localSheetId="26">#REF!</definedName>
    <definedName name="IntDebtIDR" localSheetId="15">#REF!</definedName>
    <definedName name="IntDebtIDR" localSheetId="23">#REF!</definedName>
    <definedName name="IntDebtIDR">#REF!</definedName>
    <definedName name="IntDebtUSD" localSheetId="25">#REF!</definedName>
    <definedName name="IntDebtUSD" localSheetId="26">#REF!</definedName>
    <definedName name="IntDebtUSD" localSheetId="15">#REF!</definedName>
    <definedName name="IntDebtUSD" localSheetId="23">#REF!</definedName>
    <definedName name="IntDebtUSD">#REF!</definedName>
    <definedName name="interest" localSheetId="25">#REF!</definedName>
    <definedName name="interest" localSheetId="26">#REF!</definedName>
    <definedName name="interest" localSheetId="15">#REF!</definedName>
    <definedName name="interest" localSheetId="10">'[543]Inputing data'!$I$15</definedName>
    <definedName name="interest" localSheetId="40">#REF!</definedName>
    <definedName name="interest" localSheetId="21">#REF!</definedName>
    <definedName name="interest" localSheetId="23">#REF!</definedName>
    <definedName name="interest" localSheetId="1">'[543]Inputing data'!$I$15</definedName>
    <definedName name="interest" localSheetId="16">#REF!</definedName>
    <definedName name="interest">#REF!</definedName>
    <definedName name="Interest_exp_growth_fore" localSheetId="25">#REF!</definedName>
    <definedName name="Interest_exp_growth_fore" localSheetId="26">#REF!</definedName>
    <definedName name="Interest_exp_growth_fore" localSheetId="15">#REF!</definedName>
    <definedName name="Interest_exp_growth_fore" localSheetId="23">#REF!</definedName>
    <definedName name="Interest_exp_growth_fore">#REF!</definedName>
    <definedName name="Interest_exp_inc_fore" localSheetId="25">#REF!</definedName>
    <definedName name="Interest_exp_inc_fore" localSheetId="26">#REF!</definedName>
    <definedName name="Interest_exp_inc_fore">#REF!</definedName>
    <definedName name="interest_invest1" localSheetId="25">#REF!</definedName>
    <definedName name="interest_invest1" localSheetId="26">#REF!</definedName>
    <definedName name="interest_invest1" localSheetId="10">#REF!</definedName>
    <definedName name="interest_invest1" localSheetId="21">#REF!</definedName>
    <definedName name="interest_invest1" localSheetId="1">#REF!</definedName>
    <definedName name="interest_invest1" localSheetId="16">#REF!</definedName>
    <definedName name="interest_invest1">#REF!</definedName>
    <definedName name="interest_invest2" localSheetId="25">#REF!</definedName>
    <definedName name="interest_invest2" localSheetId="26">#REF!</definedName>
    <definedName name="interest_invest2" localSheetId="10">#REF!</definedName>
    <definedName name="interest_invest2" localSheetId="21">#REF!</definedName>
    <definedName name="interest_invest2" localSheetId="1">#REF!</definedName>
    <definedName name="interest_invest2" localSheetId="16">#REF!</definedName>
    <definedName name="interest_invest2">#REF!</definedName>
    <definedName name="interest_invest3" localSheetId="25">#REF!</definedName>
    <definedName name="interest_invest3" localSheetId="26">#REF!</definedName>
    <definedName name="interest_invest3" localSheetId="10">#REF!</definedName>
    <definedName name="interest_invest3" localSheetId="21">#REF!</definedName>
    <definedName name="interest_invest3" localSheetId="1">#REF!</definedName>
    <definedName name="interest_invest3" localSheetId="16">#REF!</definedName>
    <definedName name="interest_invest3">#REF!</definedName>
    <definedName name="interest_invest4" localSheetId="25">#REF!</definedName>
    <definedName name="interest_invest4" localSheetId="26">#REF!</definedName>
    <definedName name="interest_invest4" localSheetId="10">#REF!</definedName>
    <definedName name="interest_invest4" localSheetId="21">#REF!</definedName>
    <definedName name="interest_invest4" localSheetId="1">#REF!</definedName>
    <definedName name="interest_invest4" localSheetId="16">#REF!</definedName>
    <definedName name="interest_invest4">#REF!</definedName>
    <definedName name="interest_invest5" localSheetId="25">#REF!</definedName>
    <definedName name="interest_invest5" localSheetId="26">#REF!</definedName>
    <definedName name="interest_invest5" localSheetId="10">#REF!</definedName>
    <definedName name="interest_invest5" localSheetId="21">#REF!</definedName>
    <definedName name="interest_invest5" localSheetId="1">#REF!</definedName>
    <definedName name="interest_invest5" localSheetId="16">#REF!</definedName>
    <definedName name="interest_invest5">#REF!</definedName>
    <definedName name="interest_invest6" localSheetId="25">#REF!</definedName>
    <definedName name="interest_invest6" localSheetId="26">#REF!</definedName>
    <definedName name="interest_invest6" localSheetId="10">#REF!</definedName>
    <definedName name="interest_invest6" localSheetId="21">#REF!</definedName>
    <definedName name="interest_invest6" localSheetId="1">#REF!</definedName>
    <definedName name="interest_invest6" localSheetId="16">#REF!</definedName>
    <definedName name="interest_invest6">#REF!</definedName>
    <definedName name="interest_invest7" localSheetId="25">#REF!</definedName>
    <definedName name="interest_invest7" localSheetId="26">#REF!</definedName>
    <definedName name="interest_invest7" localSheetId="10">#REF!</definedName>
    <definedName name="interest_invest7" localSheetId="21">#REF!</definedName>
    <definedName name="interest_invest7" localSheetId="1">#REF!</definedName>
    <definedName name="interest_invest7" localSheetId="16">#REF!</definedName>
    <definedName name="interest_invest7">#REF!</definedName>
    <definedName name="interest_investment" localSheetId="25">#REF!</definedName>
    <definedName name="interest_investment" localSheetId="26">#REF!</definedName>
    <definedName name="interest_investment" localSheetId="10">#REF!</definedName>
    <definedName name="interest_investment" localSheetId="21">#REF!</definedName>
    <definedName name="interest_investment" localSheetId="1">#REF!</definedName>
    <definedName name="interest_investment" localSheetId="16">#REF!</definedName>
    <definedName name="interest_investment">#REF!</definedName>
    <definedName name="Interest_Rate" localSheetId="25">#REF!</definedName>
    <definedName name="Interest_Rate" localSheetId="26">#REF!</definedName>
    <definedName name="Interest_Rate" localSheetId="15">#REF!</definedName>
    <definedName name="Interest_Rate" localSheetId="10">#REF!</definedName>
    <definedName name="Interest_Rate" localSheetId="40">#REF!</definedName>
    <definedName name="Interest_Rate" localSheetId="21">#REF!</definedName>
    <definedName name="Interest_Rate" localSheetId="5">#REF!</definedName>
    <definedName name="Interest_Rate" localSheetId="1">#REF!</definedName>
    <definedName name="Interest_Rate" localSheetId="2">#REF!</definedName>
    <definedName name="Interest_Rate" localSheetId="20">#REF!</definedName>
    <definedName name="Interest_Rate" localSheetId="16">#REF!</definedName>
    <definedName name="Interest_Rate">#REF!</definedName>
    <definedName name="Interest_Rate_1" localSheetId="25">#REF!</definedName>
    <definedName name="Interest_Rate_1" localSheetId="26">#REF!</definedName>
    <definedName name="Interest_Rate_1" localSheetId="15">#REF!</definedName>
    <definedName name="Interest_Rate_1" localSheetId="40">#REF!</definedName>
    <definedName name="Interest_Rate_1" localSheetId="21">#REF!</definedName>
    <definedName name="Interest_Rate_1" localSheetId="16">#REF!</definedName>
    <definedName name="Interest_Rate_1">#REF!</definedName>
    <definedName name="Interest_Rate_10" localSheetId="25">#REF!</definedName>
    <definedName name="Interest_Rate_10" localSheetId="26">#REF!</definedName>
    <definedName name="Interest_Rate_10" localSheetId="15">#REF!</definedName>
    <definedName name="Interest_Rate_10" localSheetId="40">#REF!</definedName>
    <definedName name="Interest_Rate_10" localSheetId="21">#REF!</definedName>
    <definedName name="Interest_Rate_10" localSheetId="16">#REF!</definedName>
    <definedName name="Interest_Rate_10">#REF!</definedName>
    <definedName name="Interest_Rate_11" localSheetId="25">#REF!</definedName>
    <definedName name="Interest_Rate_11" localSheetId="26">#REF!</definedName>
    <definedName name="Interest_Rate_11" localSheetId="15">#REF!</definedName>
    <definedName name="Interest_Rate_11" localSheetId="40">#REF!</definedName>
    <definedName name="Interest_Rate_11" localSheetId="21">#REF!</definedName>
    <definedName name="Interest_Rate_11" localSheetId="16">#REF!</definedName>
    <definedName name="Interest_Rate_11">#REF!</definedName>
    <definedName name="Interest_Rate_12" localSheetId="25">#REF!</definedName>
    <definedName name="Interest_Rate_12" localSheetId="26">#REF!</definedName>
    <definedName name="Interest_Rate_12" localSheetId="15">#REF!</definedName>
    <definedName name="Interest_Rate_12" localSheetId="40">#REF!</definedName>
    <definedName name="Interest_Rate_12" localSheetId="21">#REF!</definedName>
    <definedName name="Interest_Rate_12" localSheetId="16">#REF!</definedName>
    <definedName name="Interest_Rate_12">#REF!</definedName>
    <definedName name="Interest_Rate_2" localSheetId="25">#REF!</definedName>
    <definedName name="Interest_Rate_2" localSheetId="26">#REF!</definedName>
    <definedName name="Interest_Rate_2" localSheetId="15">#REF!</definedName>
    <definedName name="Interest_Rate_2" localSheetId="40">#REF!</definedName>
    <definedName name="Interest_Rate_2" localSheetId="21">#REF!</definedName>
    <definedName name="Interest_Rate_2" localSheetId="16">#REF!</definedName>
    <definedName name="Interest_Rate_2">#REF!</definedName>
    <definedName name="Interest_Rate_3" localSheetId="25">#REF!</definedName>
    <definedName name="Interest_Rate_3" localSheetId="26">#REF!</definedName>
    <definedName name="Interest_Rate_3" localSheetId="15">#REF!</definedName>
    <definedName name="Interest_Rate_3" localSheetId="40">#REF!</definedName>
    <definedName name="Interest_Rate_3" localSheetId="21">#REF!</definedName>
    <definedName name="Interest_Rate_3" localSheetId="16">#REF!</definedName>
    <definedName name="Interest_Rate_3">#REF!</definedName>
    <definedName name="Interest_Rate_4" localSheetId="25">#REF!</definedName>
    <definedName name="Interest_Rate_4" localSheetId="26">#REF!</definedName>
    <definedName name="Interest_Rate_4">#REF!</definedName>
    <definedName name="Interest_Rate_5" localSheetId="25">#REF!</definedName>
    <definedName name="Interest_Rate_5" localSheetId="26">#REF!</definedName>
    <definedName name="Interest_Rate_5">#REF!</definedName>
    <definedName name="Interest_Rate_6" localSheetId="25">#REF!</definedName>
    <definedName name="Interest_Rate_6" localSheetId="26">#REF!</definedName>
    <definedName name="Interest_Rate_6" localSheetId="15">#REF!</definedName>
    <definedName name="Interest_Rate_6" localSheetId="40">#REF!</definedName>
    <definedName name="Interest_Rate_6" localSheetId="21">#REF!</definedName>
    <definedName name="Interest_Rate_6" localSheetId="16">#REF!</definedName>
    <definedName name="Interest_Rate_6">#REF!</definedName>
    <definedName name="interest_subloan" localSheetId="25">#REF!</definedName>
    <definedName name="interest_subloan" localSheetId="26">#REF!</definedName>
    <definedName name="interest_subloan" localSheetId="10">#REF!</definedName>
    <definedName name="interest_subloan" localSheetId="21">#REF!</definedName>
    <definedName name="interest_subloan" localSheetId="1">#REF!</definedName>
    <definedName name="interest_subloan" localSheetId="16">#REF!</definedName>
    <definedName name="interest_subloan">#REF!</definedName>
    <definedName name="interest_working" localSheetId="25">#REF!</definedName>
    <definedName name="interest_working" localSheetId="26">#REF!</definedName>
    <definedName name="interest_working" localSheetId="10">#REF!</definedName>
    <definedName name="interest_working" localSheetId="21">#REF!</definedName>
    <definedName name="interest_working" localSheetId="1">#REF!</definedName>
    <definedName name="interest_working" localSheetId="16">#REF!</definedName>
    <definedName name="interest_working">#REF!</definedName>
    <definedName name="interest_working1" localSheetId="25">#REF!</definedName>
    <definedName name="interest_working1" localSheetId="26">#REF!</definedName>
    <definedName name="interest_working1" localSheetId="10">#REF!</definedName>
    <definedName name="interest_working1" localSheetId="21">#REF!</definedName>
    <definedName name="interest_working1" localSheetId="1">#REF!</definedName>
    <definedName name="interest_working1" localSheetId="16">#REF!</definedName>
    <definedName name="interest_working1">#REF!</definedName>
    <definedName name="interest_working2" localSheetId="25">#REF!</definedName>
    <definedName name="interest_working2" localSheetId="26">#REF!</definedName>
    <definedName name="interest_working2" localSheetId="10">#REF!</definedName>
    <definedName name="interest_working2" localSheetId="21">#REF!</definedName>
    <definedName name="interest_working2" localSheetId="1">#REF!</definedName>
    <definedName name="interest_working2" localSheetId="16">#REF!</definedName>
    <definedName name="interest_working2">#REF!</definedName>
    <definedName name="interest1" localSheetId="25">#REF!</definedName>
    <definedName name="interest1" localSheetId="26">#REF!</definedName>
    <definedName name="interest1" localSheetId="10">#REF!</definedName>
    <definedName name="interest1" localSheetId="21">#REF!</definedName>
    <definedName name="interest1" localSheetId="1">#REF!</definedName>
    <definedName name="interest1" localSheetId="16">#REF!</definedName>
    <definedName name="interest1">#REF!</definedName>
    <definedName name="interest2" localSheetId="25">#REF!</definedName>
    <definedName name="interest2" localSheetId="26">#REF!</definedName>
    <definedName name="interest2" localSheetId="10">#REF!</definedName>
    <definedName name="interest2" localSheetId="21">#REF!</definedName>
    <definedName name="interest2" localSheetId="1">#REF!</definedName>
    <definedName name="interest2" localSheetId="16">#REF!</definedName>
    <definedName name="interest2">#REF!</definedName>
    <definedName name="interest3" localSheetId="25">#REF!</definedName>
    <definedName name="interest3" localSheetId="26">#REF!</definedName>
    <definedName name="interest3" localSheetId="10">#REF!</definedName>
    <definedName name="interest3" localSheetId="21">#REF!</definedName>
    <definedName name="interest3" localSheetId="1">#REF!</definedName>
    <definedName name="interest3" localSheetId="16">#REF!</definedName>
    <definedName name="interest3">#REF!</definedName>
    <definedName name="interest4" localSheetId="25">#REF!</definedName>
    <definedName name="interest4" localSheetId="26">#REF!</definedName>
    <definedName name="interest4" localSheetId="10">#REF!</definedName>
    <definedName name="interest4" localSheetId="21">#REF!</definedName>
    <definedName name="interest4" localSheetId="1">#REF!</definedName>
    <definedName name="interest4" localSheetId="16">#REF!</definedName>
    <definedName name="interest4">#REF!</definedName>
    <definedName name="INTERFACE" localSheetId="25">[4]Admin!#REF!</definedName>
    <definedName name="INTERFACE" localSheetId="26">[4]Admin!#REF!</definedName>
    <definedName name="INTERFACE" localSheetId="24">[4]Admin!#REF!</definedName>
    <definedName name="INTERFACE">[4]Admin!#REF!</definedName>
    <definedName name="intexp" localSheetId="25">'[158]Detail-PARENT'!#REF!</definedName>
    <definedName name="intexp" localSheetId="26">'[158]Detail-PARENT'!#REF!</definedName>
    <definedName name="intexp" localSheetId="24">'[158]Detail-PARENT'!#REF!</definedName>
    <definedName name="intexp">'[158]Detail-PARENT'!#REF!</definedName>
    <definedName name="intexp2">'[179]Detail-PARENT'!$AT$1566</definedName>
    <definedName name="inti_luwu" localSheetId="25">#REF!</definedName>
    <definedName name="inti_luwu" localSheetId="26">#REF!</definedName>
    <definedName name="inti_luwu" localSheetId="15">#REF!</definedName>
    <definedName name="inti_luwu" localSheetId="10">#REF!</definedName>
    <definedName name="inti_luwu" localSheetId="40">#REF!</definedName>
    <definedName name="inti_luwu" localSheetId="21">#REF!</definedName>
    <definedName name="inti_luwu" localSheetId="1">#REF!</definedName>
    <definedName name="inti_luwu" localSheetId="16">#REF!</definedName>
    <definedName name="inti_luwu">#REF!</definedName>
    <definedName name="inti_malili" localSheetId="25">#REF!</definedName>
    <definedName name="inti_malili" localSheetId="26">#REF!</definedName>
    <definedName name="inti_malili" localSheetId="15">#REF!</definedName>
    <definedName name="inti_malili" localSheetId="10">#REF!</definedName>
    <definedName name="inti_malili" localSheetId="40">#REF!</definedName>
    <definedName name="inti_malili" localSheetId="21">#REF!</definedName>
    <definedName name="inti_malili" localSheetId="1">#REF!</definedName>
    <definedName name="inti_malili" localSheetId="16">#REF!</definedName>
    <definedName name="inti_malili">#REF!</definedName>
    <definedName name="intincome" localSheetId="25">'[158]Detail-PARENT'!#REF!</definedName>
    <definedName name="intincome" localSheetId="26">'[158]Detail-PARENT'!#REF!</definedName>
    <definedName name="intincome" localSheetId="24">'[158]Detail-PARENT'!#REF!</definedName>
    <definedName name="intincome">'[158]Detail-PARENT'!#REF!</definedName>
    <definedName name="intincome2">'[179]Detail-PARENT'!$AT$1556</definedName>
    <definedName name="InTK_OverheadPabrikAnk">[552]Asm!#REF!</definedName>
    <definedName name="InTK_OverheadPabrikDws">[552]Asm!#REF!</definedName>
    <definedName name="InTOHutangUsaha">[552]Asm!#REF!</definedName>
    <definedName name="InTOPersBahanBaku">[552]Asm!#REF!</definedName>
    <definedName name="InTOPersBahanBantu">[552]Asm!#REF!</definedName>
    <definedName name="InTOPersBrg_dlmProses">[552]Asm!#REF!</definedName>
    <definedName name="InTOPersBrgJadi">[552]Asm!#REF!</definedName>
    <definedName name="InTOPiutangUsaha">[552]Asm!#REF!</definedName>
    <definedName name="IntroPrintArea" localSheetId="25">#REF!</definedName>
    <definedName name="IntroPrintArea" localSheetId="26">#REF!</definedName>
    <definedName name="IntroPrintArea" localSheetId="15">#REF!</definedName>
    <definedName name="IntroPrintArea" localSheetId="23">#REF!</definedName>
    <definedName name="IntroPrintArea">#REF!</definedName>
    <definedName name="IntSavingIDR" localSheetId="25">#REF!</definedName>
    <definedName name="IntSavingIDR" localSheetId="26">#REF!</definedName>
    <definedName name="IntSavingIDR" localSheetId="15">#REF!</definedName>
    <definedName name="IntSavingIDR" localSheetId="23">#REF!</definedName>
    <definedName name="IntSavingIDR">#REF!</definedName>
    <definedName name="IntSavingUSD" localSheetId="25">#REF!</definedName>
    <definedName name="IntSavingUSD" localSheetId="26">#REF!</definedName>
    <definedName name="IntSavingUSD" localSheetId="15">#REF!</definedName>
    <definedName name="IntSavingUSD" localSheetId="23">#REF!</definedName>
    <definedName name="IntSavingUSD">#REF!</definedName>
    <definedName name="INV">[68]DATA_feed!$C$78</definedName>
    <definedName name="Inv2_1">[10]JSiar!#REF!</definedName>
    <definedName name="Inv2_11">[10]JSiar!#REF!</definedName>
    <definedName name="Inv2_12">[10]JSiar!#REF!</definedName>
    <definedName name="Inv2_3">[10]JSiar!#REF!</definedName>
    <definedName name="Inv2_5">[10]JSiar!#REF!</definedName>
    <definedName name="INV2A" localSheetId="25">#REF!</definedName>
    <definedName name="INV2A" localSheetId="26">#REF!</definedName>
    <definedName name="INV2A" localSheetId="15">#REF!</definedName>
    <definedName name="INV2A" localSheetId="23">#REF!</definedName>
    <definedName name="INV2A">#REF!</definedName>
    <definedName name="InvCF" localSheetId="25">#REF!</definedName>
    <definedName name="InvCF" localSheetId="26">#REF!</definedName>
    <definedName name="InvCF" localSheetId="15">#REF!</definedName>
    <definedName name="InvCF" localSheetId="23">#REF!</definedName>
    <definedName name="InvCF">#REF!</definedName>
    <definedName name="Inve" localSheetId="25">#REF!</definedName>
    <definedName name="Inve" localSheetId="26">#REF!</definedName>
    <definedName name="Inve" localSheetId="15">#REF!</definedName>
    <definedName name="Inve" localSheetId="40">#REF!</definedName>
    <definedName name="Inve" localSheetId="21">#REF!</definedName>
    <definedName name="Inve" localSheetId="16">#REF!</definedName>
    <definedName name="Inve">#REF!</definedName>
    <definedName name="invent" localSheetId="25">[559]RATE!#REF!</definedName>
    <definedName name="invent" localSheetId="26">[559]RATE!#REF!</definedName>
    <definedName name="invent" localSheetId="15">[925]RATE!#REF!</definedName>
    <definedName name="invent" localSheetId="24">[559]RATE!#REF!</definedName>
    <definedName name="invent">[559]RATE!#REF!</definedName>
    <definedName name="invent2">'[158]Detail-PARENT'!$AT$632</definedName>
    <definedName name="Inventories">[267]LEADSCHEDULE!#REF!</definedName>
    <definedName name="Inventory" localSheetId="25">#REF!</definedName>
    <definedName name="Inventory" localSheetId="26">#REF!</definedName>
    <definedName name="Inventory" localSheetId="15">#REF!</definedName>
    <definedName name="Inventory" localSheetId="24">#REF!</definedName>
    <definedName name="Inventory" localSheetId="23">#REF!</definedName>
    <definedName name="Inventory">#REF!</definedName>
    <definedName name="Inventory_growth_fore" localSheetId="25">#REF!</definedName>
    <definedName name="Inventory_growth_fore" localSheetId="26">#REF!</definedName>
    <definedName name="Inventory_growth_fore" localSheetId="15">#REF!</definedName>
    <definedName name="Inventory_growth_fore" localSheetId="23">#REF!</definedName>
    <definedName name="Inventory_growth_fore">#REF!</definedName>
    <definedName name="invest" localSheetId="25">#REF!</definedName>
    <definedName name="invest" localSheetId="26">#REF!</definedName>
    <definedName name="invest" localSheetId="15">#REF!</definedName>
    <definedName name="invest" localSheetId="23">#REF!</definedName>
    <definedName name="invest">#REF!</definedName>
    <definedName name="invest_bgn" localSheetId="10">'[232]Pro-Base'!#REF!</definedName>
    <definedName name="invest_bgn" localSheetId="21">'[232]Pro-Base'!#REF!</definedName>
    <definedName name="invest_bgn" localSheetId="23">'[232]Pro-Base'!#REF!</definedName>
    <definedName name="invest_bgn" localSheetId="1">'[232]Pro-Base'!#REF!</definedName>
    <definedName name="invest_bgn" localSheetId="16">'[232]Pro-Base'!#REF!</definedName>
    <definedName name="invest_bgn">'[232]Pro-Base'!#REF!</definedName>
    <definedName name="invest_bgn_1" localSheetId="15">'[926]Pro-Base'!$A$530:$IV$530</definedName>
    <definedName name="invest_bgn_1">'[560]Pro-Base'!$A$530:$IV$530</definedName>
    <definedName name="invest_bgn_10" localSheetId="15">'[926]Pro-Base'!$A$530:$IV$530</definedName>
    <definedName name="invest_bgn_10">'[560]Pro-Base'!$A$530:$IV$530</definedName>
    <definedName name="invest_bgn_11" localSheetId="15">'[926]Pro-Base'!$A$530:$IV$530</definedName>
    <definedName name="invest_bgn_11">'[560]Pro-Base'!$A$530:$IV$530</definedName>
    <definedName name="invest_bgn_12" localSheetId="15">'[926]Pro-Base'!$A$530:$IV$530</definedName>
    <definedName name="invest_bgn_12">'[560]Pro-Base'!$A$530:$IV$530</definedName>
    <definedName name="invest_bgn_3" localSheetId="15">'[926]Pro-Base'!$A$530:$IV$530</definedName>
    <definedName name="invest_bgn_3">'[560]Pro-Base'!$A$530:$IV$530</definedName>
    <definedName name="invest_bgn_4" localSheetId="15">[927]Pro_Base!$A$530:$IV$530</definedName>
    <definedName name="invest_bgn_4">[561]Pro_Base!$A$530:$IV$530</definedName>
    <definedName name="invest_bgn_5" localSheetId="15">[927]Pro_Base!$A$530:$IV$530</definedName>
    <definedName name="invest_bgn_5">[561]Pro_Base!$A$530:$IV$530</definedName>
    <definedName name="invest_bgn_tp" localSheetId="25">#REF!</definedName>
    <definedName name="invest_bgn_tp" localSheetId="26">#REF!</definedName>
    <definedName name="invest_bgn_tp" localSheetId="15">#REF!</definedName>
    <definedName name="invest_bgn_tp" localSheetId="10">#REF!</definedName>
    <definedName name="invest_bgn_tp" localSheetId="40">#REF!</definedName>
    <definedName name="invest_bgn_tp" localSheetId="21">#REF!</definedName>
    <definedName name="invest_bgn_tp" localSheetId="1">#REF!</definedName>
    <definedName name="invest_bgn_tp" localSheetId="16">#REF!</definedName>
    <definedName name="invest_bgn_tp">#REF!</definedName>
    <definedName name="invest_bgn_tp_1" localSheetId="25">#REF!</definedName>
    <definedName name="invest_bgn_tp_1" localSheetId="26">#REF!</definedName>
    <definedName name="invest_bgn_tp_1" localSheetId="15">#REF!</definedName>
    <definedName name="invest_bgn_tp_1" localSheetId="40">#REF!</definedName>
    <definedName name="invest_bgn_tp_1" localSheetId="21">#REF!</definedName>
    <definedName name="invest_bgn_tp_1" localSheetId="16">#REF!</definedName>
    <definedName name="invest_bgn_tp_1">#REF!</definedName>
    <definedName name="invest_bgn_tp_10" localSheetId="25">#REF!</definedName>
    <definedName name="invest_bgn_tp_10" localSheetId="26">#REF!</definedName>
    <definedName name="invest_bgn_tp_10" localSheetId="15">#REF!</definedName>
    <definedName name="invest_bgn_tp_10" localSheetId="40">#REF!</definedName>
    <definedName name="invest_bgn_tp_10" localSheetId="21">#REF!</definedName>
    <definedName name="invest_bgn_tp_10" localSheetId="16">#REF!</definedName>
    <definedName name="invest_bgn_tp_10">#REF!</definedName>
    <definedName name="invest_bgn_tp_11" localSheetId="25">#REF!</definedName>
    <definedName name="invest_bgn_tp_11" localSheetId="26">#REF!</definedName>
    <definedName name="invest_bgn_tp_11" localSheetId="15">#REF!</definedName>
    <definedName name="invest_bgn_tp_11" localSheetId="40">#REF!</definedName>
    <definedName name="invest_bgn_tp_11" localSheetId="21">#REF!</definedName>
    <definedName name="invest_bgn_tp_11" localSheetId="16">#REF!</definedName>
    <definedName name="invest_bgn_tp_11">#REF!</definedName>
    <definedName name="invest_bgn_tp_12" localSheetId="25">#REF!</definedName>
    <definedName name="invest_bgn_tp_12" localSheetId="26">#REF!</definedName>
    <definedName name="invest_bgn_tp_12" localSheetId="15">#REF!</definedName>
    <definedName name="invest_bgn_tp_12" localSheetId="40">#REF!</definedName>
    <definedName name="invest_bgn_tp_12" localSheetId="21">#REF!</definedName>
    <definedName name="invest_bgn_tp_12" localSheetId="16">#REF!</definedName>
    <definedName name="invest_bgn_tp_12">#REF!</definedName>
    <definedName name="invest_bgn_tp_3" localSheetId="25">#REF!</definedName>
    <definedName name="invest_bgn_tp_3" localSheetId="26">#REF!</definedName>
    <definedName name="invest_bgn_tp_3" localSheetId="15">#REF!</definedName>
    <definedName name="invest_bgn_tp_3" localSheetId="40">#REF!</definedName>
    <definedName name="invest_bgn_tp_3" localSheetId="21">#REF!</definedName>
    <definedName name="invest_bgn_tp_3" localSheetId="16">#REF!</definedName>
    <definedName name="invest_bgn_tp_3">#REF!</definedName>
    <definedName name="invest_bgn_tp_4" localSheetId="25">#REF!</definedName>
    <definedName name="invest_bgn_tp_4" localSheetId="26">#REF!</definedName>
    <definedName name="invest_bgn_tp_4">#REF!</definedName>
    <definedName name="invest_bgn_tp_5" localSheetId="25">#REF!</definedName>
    <definedName name="invest_bgn_tp_5" localSheetId="26">#REF!</definedName>
    <definedName name="invest_bgn_tp_5">#REF!</definedName>
    <definedName name="invest_bgntp" localSheetId="25">#REF!</definedName>
    <definedName name="invest_bgntp" localSheetId="26">#REF!</definedName>
    <definedName name="invest_bgntp" localSheetId="15">#REF!</definedName>
    <definedName name="invest_bgntp" localSheetId="10">#REF!</definedName>
    <definedName name="invest_bgntp" localSheetId="40">#REF!</definedName>
    <definedName name="invest_bgntp" localSheetId="21">#REF!</definedName>
    <definedName name="invest_bgntp" localSheetId="1">#REF!</definedName>
    <definedName name="invest_bgntp" localSheetId="16">#REF!</definedName>
    <definedName name="invest_bgntp">#REF!</definedName>
    <definedName name="invest_bgntp_1" localSheetId="25">#REF!</definedName>
    <definedName name="invest_bgntp_1" localSheetId="26">#REF!</definedName>
    <definedName name="invest_bgntp_1" localSheetId="15">#REF!</definedName>
    <definedName name="invest_bgntp_1" localSheetId="40">#REF!</definedName>
    <definedName name="invest_bgntp_1" localSheetId="21">#REF!</definedName>
    <definedName name="invest_bgntp_1" localSheetId="16">#REF!</definedName>
    <definedName name="invest_bgntp_1">#REF!</definedName>
    <definedName name="invest_bgntp_10" localSheetId="25">#REF!</definedName>
    <definedName name="invest_bgntp_10" localSheetId="26">#REF!</definedName>
    <definedName name="invest_bgntp_10" localSheetId="15">#REF!</definedName>
    <definedName name="invest_bgntp_10" localSheetId="40">#REF!</definedName>
    <definedName name="invest_bgntp_10" localSheetId="21">#REF!</definedName>
    <definedName name="invest_bgntp_10" localSheetId="16">#REF!</definedName>
    <definedName name="invest_bgntp_10">#REF!</definedName>
    <definedName name="invest_bgntp_11" localSheetId="25">#REF!</definedName>
    <definedName name="invest_bgntp_11" localSheetId="26">#REF!</definedName>
    <definedName name="invest_bgntp_11" localSheetId="15">#REF!</definedName>
    <definedName name="invest_bgntp_11" localSheetId="40">#REF!</definedName>
    <definedName name="invest_bgntp_11" localSheetId="21">#REF!</definedName>
    <definedName name="invest_bgntp_11" localSheetId="16">#REF!</definedName>
    <definedName name="invest_bgntp_11">#REF!</definedName>
    <definedName name="invest_bgntp_12" localSheetId="25">#REF!</definedName>
    <definedName name="invest_bgntp_12" localSheetId="26">#REF!</definedName>
    <definedName name="invest_bgntp_12" localSheetId="15">#REF!</definedName>
    <definedName name="invest_bgntp_12" localSheetId="40">#REF!</definedName>
    <definedName name="invest_bgntp_12" localSheetId="21">#REF!</definedName>
    <definedName name="invest_bgntp_12" localSheetId="16">#REF!</definedName>
    <definedName name="invest_bgntp_12">#REF!</definedName>
    <definedName name="invest_bgntp_3" localSheetId="25">#REF!</definedName>
    <definedName name="invest_bgntp_3" localSheetId="26">#REF!</definedName>
    <definedName name="invest_bgntp_3" localSheetId="15">#REF!</definedName>
    <definedName name="invest_bgntp_3" localSheetId="40">#REF!</definedName>
    <definedName name="invest_bgntp_3" localSheetId="21">#REF!</definedName>
    <definedName name="invest_bgntp_3" localSheetId="16">#REF!</definedName>
    <definedName name="invest_bgntp_3">#REF!</definedName>
    <definedName name="invest_bgntp_4" localSheetId="25">#REF!</definedName>
    <definedName name="invest_bgntp_4" localSheetId="26">#REF!</definedName>
    <definedName name="invest_bgntp_4">#REF!</definedName>
    <definedName name="invest_bgntp_5" localSheetId="25">#REF!</definedName>
    <definedName name="invest_bgntp_5" localSheetId="26">#REF!</definedName>
    <definedName name="invest_bgntp_5">#REF!</definedName>
    <definedName name="invest_ken" localSheetId="10">'[232]Pro-Base'!#REF!</definedName>
    <definedName name="invest_ken" localSheetId="21">'[232]Pro-Base'!#REF!</definedName>
    <definedName name="invest_ken" localSheetId="23">'[232]Pro-Base'!#REF!</definedName>
    <definedName name="invest_ken" localSheetId="1">'[232]Pro-Base'!#REF!</definedName>
    <definedName name="invest_ken" localSheetId="16">'[232]Pro-Base'!#REF!</definedName>
    <definedName name="invest_ken">'[232]Pro-Base'!#REF!</definedName>
    <definedName name="invest_ken_1" localSheetId="15">'[926]Pro-Base'!$A$532:$IV$532</definedName>
    <definedName name="invest_ken_1">'[560]Pro-Base'!$A$532:$IV$532</definedName>
    <definedName name="invest_ken_10" localSheetId="15">'[926]Pro-Base'!$A$532:$IV$532</definedName>
    <definedName name="invest_ken_10">'[560]Pro-Base'!$A$532:$IV$532</definedName>
    <definedName name="invest_ken_11" localSheetId="15">'[926]Pro-Base'!$A$532:$IV$532</definedName>
    <definedName name="invest_ken_11">'[560]Pro-Base'!$A$532:$IV$532</definedName>
    <definedName name="invest_ken_12" localSheetId="15">'[926]Pro-Base'!$A$532:$IV$532</definedName>
    <definedName name="invest_ken_12">'[560]Pro-Base'!$A$532:$IV$532</definedName>
    <definedName name="invest_ken_3" localSheetId="15">'[926]Pro-Base'!$A$532:$IV$532</definedName>
    <definedName name="invest_ken_3">'[560]Pro-Base'!$A$532:$IV$532</definedName>
    <definedName name="invest_ken_4" localSheetId="15">[927]Pro_Base!$A$532:$IV$532</definedName>
    <definedName name="invest_ken_4">[561]Pro_Base!$A$532:$IV$532</definedName>
    <definedName name="invest_ken_5" localSheetId="15">[927]Pro_Base!$A$532:$IV$532</definedName>
    <definedName name="invest_ken_5">[561]Pro_Base!$A$532:$IV$532</definedName>
    <definedName name="invest_ken_tp" localSheetId="25">#REF!</definedName>
    <definedName name="invest_ken_tp" localSheetId="26">#REF!</definedName>
    <definedName name="invest_ken_tp" localSheetId="15">#REF!</definedName>
    <definedName name="invest_ken_tp" localSheetId="10">#REF!</definedName>
    <definedName name="invest_ken_tp" localSheetId="40">#REF!</definedName>
    <definedName name="invest_ken_tp" localSheetId="21">#REF!</definedName>
    <definedName name="invest_ken_tp" localSheetId="1">#REF!</definedName>
    <definedName name="invest_ken_tp" localSheetId="16">#REF!</definedName>
    <definedName name="invest_ken_tp">#REF!</definedName>
    <definedName name="invest_ken_tp_1" localSheetId="25">#REF!</definedName>
    <definedName name="invest_ken_tp_1" localSheetId="26">#REF!</definedName>
    <definedName name="invest_ken_tp_1" localSheetId="15">#REF!</definedName>
    <definedName name="invest_ken_tp_1" localSheetId="40">#REF!</definedName>
    <definedName name="invest_ken_tp_1" localSheetId="21">#REF!</definedName>
    <definedName name="invest_ken_tp_1" localSheetId="16">#REF!</definedName>
    <definedName name="invest_ken_tp_1">#REF!</definedName>
    <definedName name="invest_ken_tp_10" localSheetId="25">#REF!</definedName>
    <definedName name="invest_ken_tp_10" localSheetId="26">#REF!</definedName>
    <definedName name="invest_ken_tp_10" localSheetId="15">#REF!</definedName>
    <definedName name="invest_ken_tp_10" localSheetId="40">#REF!</definedName>
    <definedName name="invest_ken_tp_10" localSheetId="21">#REF!</definedName>
    <definedName name="invest_ken_tp_10" localSheetId="16">#REF!</definedName>
    <definedName name="invest_ken_tp_10">#REF!</definedName>
    <definedName name="invest_ken_tp_11" localSheetId="25">#REF!</definedName>
    <definedName name="invest_ken_tp_11" localSheetId="26">#REF!</definedName>
    <definedName name="invest_ken_tp_11" localSheetId="15">#REF!</definedName>
    <definedName name="invest_ken_tp_11" localSheetId="40">#REF!</definedName>
    <definedName name="invest_ken_tp_11" localSheetId="21">#REF!</definedName>
    <definedName name="invest_ken_tp_11" localSheetId="16">#REF!</definedName>
    <definedName name="invest_ken_tp_11">#REF!</definedName>
    <definedName name="invest_ken_tp_12" localSheetId="25">#REF!</definedName>
    <definedName name="invest_ken_tp_12" localSheetId="26">#REF!</definedName>
    <definedName name="invest_ken_tp_12" localSheetId="15">#REF!</definedName>
    <definedName name="invest_ken_tp_12" localSheetId="40">#REF!</definedName>
    <definedName name="invest_ken_tp_12" localSheetId="21">#REF!</definedName>
    <definedName name="invest_ken_tp_12" localSheetId="16">#REF!</definedName>
    <definedName name="invest_ken_tp_12">#REF!</definedName>
    <definedName name="invest_ken_tp_3" localSheetId="25">#REF!</definedName>
    <definedName name="invest_ken_tp_3" localSheetId="26">#REF!</definedName>
    <definedName name="invest_ken_tp_3" localSheetId="15">#REF!</definedName>
    <definedName name="invest_ken_tp_3" localSheetId="40">#REF!</definedName>
    <definedName name="invest_ken_tp_3" localSheetId="21">#REF!</definedName>
    <definedName name="invest_ken_tp_3" localSheetId="16">#REF!</definedName>
    <definedName name="invest_ken_tp_3">#REF!</definedName>
    <definedName name="invest_ken_tp_4" localSheetId="25">#REF!</definedName>
    <definedName name="invest_ken_tp_4" localSheetId="26">#REF!</definedName>
    <definedName name="invest_ken_tp_4">#REF!</definedName>
    <definedName name="invest_ken_tp_5" localSheetId="25">#REF!</definedName>
    <definedName name="invest_ken_tp_5" localSheetId="26">#REF!</definedName>
    <definedName name="invest_ken_tp_5">#REF!</definedName>
    <definedName name="invest_kentp" localSheetId="25">#REF!</definedName>
    <definedName name="invest_kentp" localSheetId="26">#REF!</definedName>
    <definedName name="invest_kentp" localSheetId="15">#REF!</definedName>
    <definedName name="invest_kentp" localSheetId="10">#REF!</definedName>
    <definedName name="invest_kentp" localSheetId="40">#REF!</definedName>
    <definedName name="invest_kentp" localSheetId="21">#REF!</definedName>
    <definedName name="invest_kentp" localSheetId="1">#REF!</definedName>
    <definedName name="invest_kentp" localSheetId="16">#REF!</definedName>
    <definedName name="invest_kentp">#REF!</definedName>
    <definedName name="invest_kentp_1" localSheetId="25">#REF!</definedName>
    <definedName name="invest_kentp_1" localSheetId="26">#REF!</definedName>
    <definedName name="invest_kentp_1" localSheetId="15">#REF!</definedName>
    <definedName name="invest_kentp_1" localSheetId="40">#REF!</definedName>
    <definedName name="invest_kentp_1" localSheetId="21">#REF!</definedName>
    <definedName name="invest_kentp_1" localSheetId="16">#REF!</definedName>
    <definedName name="invest_kentp_1">#REF!</definedName>
    <definedName name="invest_kentp_10" localSheetId="25">#REF!</definedName>
    <definedName name="invest_kentp_10" localSheetId="26">#REF!</definedName>
    <definedName name="invest_kentp_10" localSheetId="15">#REF!</definedName>
    <definedName name="invest_kentp_10" localSheetId="40">#REF!</definedName>
    <definedName name="invest_kentp_10" localSheetId="21">#REF!</definedName>
    <definedName name="invest_kentp_10" localSheetId="16">#REF!</definedName>
    <definedName name="invest_kentp_10">#REF!</definedName>
    <definedName name="invest_kentp_11" localSheetId="25">#REF!</definedName>
    <definedName name="invest_kentp_11" localSheetId="26">#REF!</definedName>
    <definedName name="invest_kentp_11" localSheetId="15">#REF!</definedName>
    <definedName name="invest_kentp_11" localSheetId="40">#REF!</definedName>
    <definedName name="invest_kentp_11" localSheetId="21">#REF!</definedName>
    <definedName name="invest_kentp_11" localSheetId="16">#REF!</definedName>
    <definedName name="invest_kentp_11">#REF!</definedName>
    <definedName name="invest_kentp_12" localSheetId="25">#REF!</definedName>
    <definedName name="invest_kentp_12" localSheetId="26">#REF!</definedName>
    <definedName name="invest_kentp_12" localSheetId="15">#REF!</definedName>
    <definedName name="invest_kentp_12" localSheetId="40">#REF!</definedName>
    <definedName name="invest_kentp_12" localSheetId="21">#REF!</definedName>
    <definedName name="invest_kentp_12" localSheetId="16">#REF!</definedName>
    <definedName name="invest_kentp_12">#REF!</definedName>
    <definedName name="invest_kentp_3" localSheetId="25">#REF!</definedName>
    <definedName name="invest_kentp_3" localSheetId="26">#REF!</definedName>
    <definedName name="invest_kentp_3" localSheetId="15">#REF!</definedName>
    <definedName name="invest_kentp_3" localSheetId="40">#REF!</definedName>
    <definedName name="invest_kentp_3" localSheetId="21">#REF!</definedName>
    <definedName name="invest_kentp_3" localSheetId="16">#REF!</definedName>
    <definedName name="invest_kentp_3">#REF!</definedName>
    <definedName name="invest_kentp_4" localSheetId="25">#REF!</definedName>
    <definedName name="invest_kentp_4" localSheetId="26">#REF!</definedName>
    <definedName name="invest_kentp_4">#REF!</definedName>
    <definedName name="invest_kentp_5" localSheetId="25">#REF!</definedName>
    <definedName name="invest_kentp_5" localSheetId="26">#REF!</definedName>
    <definedName name="invest_kentp_5">#REF!</definedName>
    <definedName name="invest_msn" localSheetId="10">'[232]Pro-Base'!#REF!</definedName>
    <definedName name="invest_msn" localSheetId="21">'[232]Pro-Base'!#REF!</definedName>
    <definedName name="invest_msn" localSheetId="23">'[232]Pro-Base'!#REF!</definedName>
    <definedName name="invest_msn" localSheetId="1">'[232]Pro-Base'!#REF!</definedName>
    <definedName name="invest_msn" localSheetId="16">'[232]Pro-Base'!#REF!</definedName>
    <definedName name="invest_msn">'[232]Pro-Base'!#REF!</definedName>
    <definedName name="invest_msn_1" localSheetId="15">'[926]Pro-Base'!$A$531:$IV$531</definedName>
    <definedName name="invest_msn_1">'[560]Pro-Base'!$A$531:$IV$531</definedName>
    <definedName name="invest_msn_10" localSheetId="15">'[926]Pro-Base'!$A$531:$IV$531</definedName>
    <definedName name="invest_msn_10">'[560]Pro-Base'!$A$531:$IV$531</definedName>
    <definedName name="invest_msn_11" localSheetId="15">'[926]Pro-Base'!$A$531:$IV$531</definedName>
    <definedName name="invest_msn_11">'[560]Pro-Base'!$A$531:$IV$531</definedName>
    <definedName name="invest_msn_12" localSheetId="15">'[926]Pro-Base'!$A$531:$IV$531</definedName>
    <definedName name="invest_msn_12">'[560]Pro-Base'!$A$531:$IV$531</definedName>
    <definedName name="invest_msn_3" localSheetId="15">'[926]Pro-Base'!$A$531:$IV$531</definedName>
    <definedName name="invest_msn_3">'[560]Pro-Base'!$A$531:$IV$531</definedName>
    <definedName name="invest_msn_4" localSheetId="15">[927]Pro_Base!$A$531:$IV$531</definedName>
    <definedName name="invest_msn_4">[561]Pro_Base!$A$531:$IV$531</definedName>
    <definedName name="invest_msn_5" localSheetId="15">[927]Pro_Base!$A$531:$IV$531</definedName>
    <definedName name="invest_msn_5">[561]Pro_Base!$A$531:$IV$531</definedName>
    <definedName name="invest_msn_tp" localSheetId="25">#REF!</definedName>
    <definedName name="invest_msn_tp" localSheetId="26">#REF!</definedName>
    <definedName name="invest_msn_tp" localSheetId="15">#REF!</definedName>
    <definedName name="invest_msn_tp" localSheetId="10">#REF!</definedName>
    <definedName name="invest_msn_tp" localSheetId="40">#REF!</definedName>
    <definedName name="invest_msn_tp" localSheetId="21">#REF!</definedName>
    <definedName name="invest_msn_tp" localSheetId="1">#REF!</definedName>
    <definedName name="invest_msn_tp" localSheetId="16">#REF!</definedName>
    <definedName name="invest_msn_tp">#REF!</definedName>
    <definedName name="invest_msn_tp_1" localSheetId="25">#REF!</definedName>
    <definedName name="invest_msn_tp_1" localSheetId="26">#REF!</definedName>
    <definedName name="invest_msn_tp_1" localSheetId="15">#REF!</definedName>
    <definedName name="invest_msn_tp_1" localSheetId="40">#REF!</definedName>
    <definedName name="invest_msn_tp_1" localSheetId="21">#REF!</definedName>
    <definedName name="invest_msn_tp_1" localSheetId="16">#REF!</definedName>
    <definedName name="invest_msn_tp_1">#REF!</definedName>
    <definedName name="invest_msn_tp_10" localSheetId="25">#REF!</definedName>
    <definedName name="invest_msn_tp_10" localSheetId="26">#REF!</definedName>
    <definedName name="invest_msn_tp_10" localSheetId="15">#REF!</definedName>
    <definedName name="invest_msn_tp_10" localSheetId="40">#REF!</definedName>
    <definedName name="invest_msn_tp_10" localSheetId="21">#REF!</definedName>
    <definedName name="invest_msn_tp_10" localSheetId="16">#REF!</definedName>
    <definedName name="invest_msn_tp_10">#REF!</definedName>
    <definedName name="invest_msn_tp_11" localSheetId="25">#REF!</definedName>
    <definedName name="invest_msn_tp_11" localSheetId="26">#REF!</definedName>
    <definedName name="invest_msn_tp_11" localSheetId="15">#REF!</definedName>
    <definedName name="invest_msn_tp_11" localSheetId="40">#REF!</definedName>
    <definedName name="invest_msn_tp_11" localSheetId="21">#REF!</definedName>
    <definedName name="invest_msn_tp_11" localSheetId="16">#REF!</definedName>
    <definedName name="invest_msn_tp_11">#REF!</definedName>
    <definedName name="invest_msn_tp_12" localSheetId="25">#REF!</definedName>
    <definedName name="invest_msn_tp_12" localSheetId="26">#REF!</definedName>
    <definedName name="invest_msn_tp_12" localSheetId="15">#REF!</definedName>
    <definedName name="invest_msn_tp_12" localSheetId="40">#REF!</definedName>
    <definedName name="invest_msn_tp_12" localSheetId="21">#REF!</definedName>
    <definedName name="invest_msn_tp_12" localSheetId="16">#REF!</definedName>
    <definedName name="invest_msn_tp_12">#REF!</definedName>
    <definedName name="invest_msn_tp_3" localSheetId="25">#REF!</definedName>
    <definedName name="invest_msn_tp_3" localSheetId="26">#REF!</definedName>
    <definedName name="invest_msn_tp_3" localSheetId="15">#REF!</definedName>
    <definedName name="invest_msn_tp_3" localSheetId="40">#REF!</definedName>
    <definedName name="invest_msn_tp_3" localSheetId="21">#REF!</definedName>
    <definedName name="invest_msn_tp_3" localSheetId="16">#REF!</definedName>
    <definedName name="invest_msn_tp_3">#REF!</definedName>
    <definedName name="invest_msn_tp_4" localSheetId="25">#REF!</definedName>
    <definedName name="invest_msn_tp_4" localSheetId="26">#REF!</definedName>
    <definedName name="invest_msn_tp_4">#REF!</definedName>
    <definedName name="invest_msn_tp_5" localSheetId="25">#REF!</definedName>
    <definedName name="invest_msn_tp_5" localSheetId="26">#REF!</definedName>
    <definedName name="invest_msn_tp_5">#REF!</definedName>
    <definedName name="invest_msntp" localSheetId="25">#REF!</definedName>
    <definedName name="invest_msntp" localSheetId="26">#REF!</definedName>
    <definedName name="invest_msntp" localSheetId="15">#REF!</definedName>
    <definedName name="invest_msntp" localSheetId="10">#REF!</definedName>
    <definedName name="invest_msntp" localSheetId="40">#REF!</definedName>
    <definedName name="invest_msntp" localSheetId="21">#REF!</definedName>
    <definedName name="invest_msntp" localSheetId="1">#REF!</definedName>
    <definedName name="invest_msntp" localSheetId="16">#REF!</definedName>
    <definedName name="invest_msntp">#REF!</definedName>
    <definedName name="invest_msntp_1" localSheetId="25">#REF!</definedName>
    <definedName name="invest_msntp_1" localSheetId="26">#REF!</definedName>
    <definedName name="invest_msntp_1" localSheetId="15">#REF!</definedName>
    <definedName name="invest_msntp_1" localSheetId="40">#REF!</definedName>
    <definedName name="invest_msntp_1" localSheetId="21">#REF!</definedName>
    <definedName name="invest_msntp_1" localSheetId="16">#REF!</definedName>
    <definedName name="invest_msntp_1">#REF!</definedName>
    <definedName name="invest_msntp_10" localSheetId="25">#REF!</definedName>
    <definedName name="invest_msntp_10" localSheetId="26">#REF!</definedName>
    <definedName name="invest_msntp_10" localSheetId="15">#REF!</definedName>
    <definedName name="invest_msntp_10" localSheetId="40">#REF!</definedName>
    <definedName name="invest_msntp_10" localSheetId="21">#REF!</definedName>
    <definedName name="invest_msntp_10" localSheetId="16">#REF!</definedName>
    <definedName name="invest_msntp_10">#REF!</definedName>
    <definedName name="invest_msntp_11" localSheetId="25">#REF!</definedName>
    <definedName name="invest_msntp_11" localSheetId="26">#REF!</definedName>
    <definedName name="invest_msntp_11" localSheetId="15">#REF!</definedName>
    <definedName name="invest_msntp_11" localSheetId="40">#REF!</definedName>
    <definedName name="invest_msntp_11" localSheetId="21">#REF!</definedName>
    <definedName name="invest_msntp_11" localSheetId="16">#REF!</definedName>
    <definedName name="invest_msntp_11">#REF!</definedName>
    <definedName name="invest_msntp_12" localSheetId="25">#REF!</definedName>
    <definedName name="invest_msntp_12" localSheetId="26">#REF!</definedName>
    <definedName name="invest_msntp_12" localSheetId="15">#REF!</definedName>
    <definedName name="invest_msntp_12" localSheetId="40">#REF!</definedName>
    <definedName name="invest_msntp_12" localSheetId="21">#REF!</definedName>
    <definedName name="invest_msntp_12" localSheetId="16">#REF!</definedName>
    <definedName name="invest_msntp_12">#REF!</definedName>
    <definedName name="invest_msntp_3" localSheetId="25">#REF!</definedName>
    <definedName name="invest_msntp_3" localSheetId="26">#REF!</definedName>
    <definedName name="invest_msntp_3" localSheetId="15">#REF!</definedName>
    <definedName name="invest_msntp_3" localSheetId="40">#REF!</definedName>
    <definedName name="invest_msntp_3" localSheetId="21">#REF!</definedName>
    <definedName name="invest_msntp_3" localSheetId="16">#REF!</definedName>
    <definedName name="invest_msntp_3">#REF!</definedName>
    <definedName name="invest_msntp_4" localSheetId="25">#REF!</definedName>
    <definedName name="invest_msntp_4" localSheetId="26">#REF!</definedName>
    <definedName name="invest_msntp_4">#REF!</definedName>
    <definedName name="invest_msntp_5" localSheetId="25">#REF!</definedName>
    <definedName name="invest_msntp_5" localSheetId="26">#REF!</definedName>
    <definedName name="invest_msntp_5">#REF!</definedName>
    <definedName name="invest_off" localSheetId="10">'[232]Pro-Base'!#REF!</definedName>
    <definedName name="invest_off" localSheetId="21">'[232]Pro-Base'!#REF!</definedName>
    <definedName name="invest_off" localSheetId="23">'[232]Pro-Base'!#REF!</definedName>
    <definedName name="invest_off" localSheetId="1">'[232]Pro-Base'!#REF!</definedName>
    <definedName name="invest_off" localSheetId="16">'[232]Pro-Base'!#REF!</definedName>
    <definedName name="invest_off">'[232]Pro-Base'!#REF!</definedName>
    <definedName name="invest_off_1" localSheetId="15">'[926]Pro-Base'!$A$533:$IV$533</definedName>
    <definedName name="invest_off_1">'[560]Pro-Base'!$A$533:$IV$533</definedName>
    <definedName name="invest_off_10" localSheetId="15">'[926]Pro-Base'!$A$533:$IV$533</definedName>
    <definedName name="invest_off_10">'[560]Pro-Base'!$A$533:$IV$533</definedName>
    <definedName name="invest_off_11" localSheetId="15">'[926]Pro-Base'!$A$533:$IV$533</definedName>
    <definedName name="invest_off_11">'[560]Pro-Base'!$A$533:$IV$533</definedName>
    <definedName name="invest_off_12" localSheetId="15">'[926]Pro-Base'!$A$533:$IV$533</definedName>
    <definedName name="invest_off_12">'[560]Pro-Base'!$A$533:$IV$533</definedName>
    <definedName name="invest_off_3" localSheetId="15">'[926]Pro-Base'!$A$533:$IV$533</definedName>
    <definedName name="invest_off_3">'[560]Pro-Base'!$A$533:$IV$533</definedName>
    <definedName name="invest_off_4" localSheetId="15">[927]Pro_Base!$A$533:$IV$533</definedName>
    <definedName name="invest_off_4">[561]Pro_Base!$A$533:$IV$533</definedName>
    <definedName name="invest_off_5" localSheetId="15">[927]Pro_Base!$A$533:$IV$533</definedName>
    <definedName name="invest_off_5">[561]Pro_Base!$A$533:$IV$533</definedName>
    <definedName name="invest_off_tp" localSheetId="25">#REF!</definedName>
    <definedName name="invest_off_tp" localSheetId="26">#REF!</definedName>
    <definedName name="invest_off_tp" localSheetId="15">#REF!</definedName>
    <definedName name="invest_off_tp" localSheetId="10">#REF!</definedName>
    <definedName name="invest_off_tp" localSheetId="40">#REF!</definedName>
    <definedName name="invest_off_tp" localSheetId="21">#REF!</definedName>
    <definedName name="invest_off_tp" localSheetId="1">#REF!</definedName>
    <definedName name="invest_off_tp" localSheetId="16">#REF!</definedName>
    <definedName name="invest_off_tp">#REF!</definedName>
    <definedName name="invest_off_tp_1" localSheetId="25">#REF!</definedName>
    <definedName name="invest_off_tp_1" localSheetId="26">#REF!</definedName>
    <definedName name="invest_off_tp_1" localSheetId="15">#REF!</definedName>
    <definedName name="invest_off_tp_1" localSheetId="40">#REF!</definedName>
    <definedName name="invest_off_tp_1" localSheetId="21">#REF!</definedName>
    <definedName name="invest_off_tp_1" localSheetId="16">#REF!</definedName>
    <definedName name="invest_off_tp_1">#REF!</definedName>
    <definedName name="invest_off_tp_10" localSheetId="25">#REF!</definedName>
    <definedName name="invest_off_tp_10" localSheetId="26">#REF!</definedName>
    <definedName name="invest_off_tp_10" localSheetId="15">#REF!</definedName>
    <definedName name="invest_off_tp_10" localSheetId="40">#REF!</definedName>
    <definedName name="invest_off_tp_10" localSheetId="21">#REF!</definedName>
    <definedName name="invest_off_tp_10" localSheetId="16">#REF!</definedName>
    <definedName name="invest_off_tp_10">#REF!</definedName>
    <definedName name="invest_off_tp_11" localSheetId="25">#REF!</definedName>
    <definedName name="invest_off_tp_11" localSheetId="26">#REF!</definedName>
    <definedName name="invest_off_tp_11" localSheetId="15">#REF!</definedName>
    <definedName name="invest_off_tp_11" localSheetId="40">#REF!</definedName>
    <definedName name="invest_off_tp_11" localSheetId="21">#REF!</definedName>
    <definedName name="invest_off_tp_11" localSheetId="16">#REF!</definedName>
    <definedName name="invest_off_tp_11">#REF!</definedName>
    <definedName name="invest_off_tp_12" localSheetId="25">#REF!</definedName>
    <definedName name="invest_off_tp_12" localSheetId="26">#REF!</definedName>
    <definedName name="invest_off_tp_12" localSheetId="15">#REF!</definedName>
    <definedName name="invest_off_tp_12" localSheetId="40">#REF!</definedName>
    <definedName name="invest_off_tp_12" localSheetId="21">#REF!</definedName>
    <definedName name="invest_off_tp_12" localSheetId="16">#REF!</definedName>
    <definedName name="invest_off_tp_12">#REF!</definedName>
    <definedName name="invest_off_tp_3" localSheetId="25">#REF!</definedName>
    <definedName name="invest_off_tp_3" localSheetId="26">#REF!</definedName>
    <definedName name="invest_off_tp_3" localSheetId="15">#REF!</definedName>
    <definedName name="invest_off_tp_3" localSheetId="40">#REF!</definedName>
    <definedName name="invest_off_tp_3" localSheetId="21">#REF!</definedName>
    <definedName name="invest_off_tp_3" localSheetId="16">#REF!</definedName>
    <definedName name="invest_off_tp_3">#REF!</definedName>
    <definedName name="invest_off_tp_4" localSheetId="25">#REF!</definedName>
    <definedName name="invest_off_tp_4" localSheetId="26">#REF!</definedName>
    <definedName name="invest_off_tp_4">#REF!</definedName>
    <definedName name="invest_off_tp_5" localSheetId="25">#REF!</definedName>
    <definedName name="invest_off_tp_5" localSheetId="26">#REF!</definedName>
    <definedName name="invest_off_tp_5">#REF!</definedName>
    <definedName name="invest_offtp" localSheetId="25">#REF!</definedName>
    <definedName name="invest_offtp" localSheetId="26">#REF!</definedName>
    <definedName name="invest_offtp" localSheetId="15">#REF!</definedName>
    <definedName name="invest_offtp" localSheetId="10">#REF!</definedName>
    <definedName name="invest_offtp" localSheetId="40">#REF!</definedName>
    <definedName name="invest_offtp" localSheetId="21">#REF!</definedName>
    <definedName name="invest_offtp" localSheetId="1">#REF!</definedName>
    <definedName name="invest_offtp" localSheetId="16">#REF!</definedName>
    <definedName name="invest_offtp">#REF!</definedName>
    <definedName name="invest_offtp_1" localSheetId="25">#REF!</definedName>
    <definedName name="invest_offtp_1" localSheetId="26">#REF!</definedName>
    <definedName name="invest_offtp_1" localSheetId="15">#REF!</definedName>
    <definedName name="invest_offtp_1" localSheetId="40">#REF!</definedName>
    <definedName name="invest_offtp_1" localSheetId="21">#REF!</definedName>
    <definedName name="invest_offtp_1" localSheetId="16">#REF!</definedName>
    <definedName name="invest_offtp_1">#REF!</definedName>
    <definedName name="invest_offtp_10" localSheetId="25">#REF!</definedName>
    <definedName name="invest_offtp_10" localSheetId="26">#REF!</definedName>
    <definedName name="invest_offtp_10" localSheetId="15">#REF!</definedName>
    <definedName name="invest_offtp_10" localSheetId="40">#REF!</definedName>
    <definedName name="invest_offtp_10" localSheetId="21">#REF!</definedName>
    <definedName name="invest_offtp_10" localSheetId="16">#REF!</definedName>
    <definedName name="invest_offtp_10">#REF!</definedName>
    <definedName name="invest_offtp_11" localSheetId="25">#REF!</definedName>
    <definedName name="invest_offtp_11" localSheetId="26">#REF!</definedName>
    <definedName name="invest_offtp_11" localSheetId="15">#REF!</definedName>
    <definedName name="invest_offtp_11" localSheetId="40">#REF!</definedName>
    <definedName name="invest_offtp_11" localSheetId="21">#REF!</definedName>
    <definedName name="invest_offtp_11" localSheetId="16">#REF!</definedName>
    <definedName name="invest_offtp_11">#REF!</definedName>
    <definedName name="invest_offtp_12" localSheetId="25">#REF!</definedName>
    <definedName name="invest_offtp_12" localSheetId="26">#REF!</definedName>
    <definedName name="invest_offtp_12" localSheetId="15">#REF!</definedName>
    <definedName name="invest_offtp_12" localSheetId="40">#REF!</definedName>
    <definedName name="invest_offtp_12" localSheetId="21">#REF!</definedName>
    <definedName name="invest_offtp_12" localSheetId="16">#REF!</definedName>
    <definedName name="invest_offtp_12">#REF!</definedName>
    <definedName name="invest_offtp_3" localSheetId="25">#REF!</definedName>
    <definedName name="invest_offtp_3" localSheetId="26">#REF!</definedName>
    <definedName name="invest_offtp_3" localSheetId="15">#REF!</definedName>
    <definedName name="invest_offtp_3" localSheetId="40">#REF!</definedName>
    <definedName name="invest_offtp_3" localSheetId="21">#REF!</definedName>
    <definedName name="invest_offtp_3" localSheetId="16">#REF!</definedName>
    <definedName name="invest_offtp_3">#REF!</definedName>
    <definedName name="invest_offtp_4" localSheetId="25">#REF!</definedName>
    <definedName name="invest_offtp_4" localSheetId="26">#REF!</definedName>
    <definedName name="invest_offtp_4">#REF!</definedName>
    <definedName name="invest_offtp_5" localSheetId="25">#REF!</definedName>
    <definedName name="invest_offtp_5" localSheetId="26">#REF!</definedName>
    <definedName name="invest_offtp_5">#REF!</definedName>
    <definedName name="investasi" localSheetId="10">'[232]Pro-Base'!#REF!</definedName>
    <definedName name="investasi" localSheetId="21">'[232]Pro-Base'!#REF!</definedName>
    <definedName name="investasi" localSheetId="23">'[232]Pro-Base'!#REF!</definedName>
    <definedName name="investasi" localSheetId="1">'[232]Pro-Base'!#REF!</definedName>
    <definedName name="investasi" localSheetId="16">'[232]Pro-Base'!#REF!</definedName>
    <definedName name="investasi">'[232]Pro-Base'!#REF!</definedName>
    <definedName name="investasi_1" localSheetId="15">'[926]Pro-Base'!$A$529:$IV$529</definedName>
    <definedName name="investasi_1">'[560]Pro-Base'!$A$529:$IV$529</definedName>
    <definedName name="investasi_10" localSheetId="15">'[926]Pro-Base'!$A$529:$IV$529</definedName>
    <definedName name="investasi_10">'[560]Pro-Base'!$A$529:$IV$529</definedName>
    <definedName name="investasi_11" localSheetId="15">'[926]Pro-Base'!$A$529:$IV$529</definedName>
    <definedName name="investasi_11">'[560]Pro-Base'!$A$529:$IV$529</definedName>
    <definedName name="investasi_12" localSheetId="15">'[926]Pro-Base'!$A$529:$IV$529</definedName>
    <definedName name="investasi_12">'[560]Pro-Base'!$A$529:$IV$529</definedName>
    <definedName name="investasi_3" localSheetId="15">'[926]Pro-Base'!$A$529:$IV$529</definedName>
    <definedName name="investasi_3">'[560]Pro-Base'!$A$529:$IV$529</definedName>
    <definedName name="investasi_4" localSheetId="15">[927]Pro_Base!$A$529:$IV$529</definedName>
    <definedName name="investasi_4">[561]Pro_Base!$A$529:$IV$529</definedName>
    <definedName name="investasi_5" localSheetId="15">[927]Pro_Base!$A$529:$IV$529</definedName>
    <definedName name="investasi_5">[561]Pro_Base!$A$529:$IV$529</definedName>
    <definedName name="investasi_tp" localSheetId="25">#REF!</definedName>
    <definedName name="investasi_tp" localSheetId="26">#REF!</definedName>
    <definedName name="investasi_tp" localSheetId="15">#REF!</definedName>
    <definedName name="investasi_tp" localSheetId="10">#REF!</definedName>
    <definedName name="investasi_tp" localSheetId="40">#REF!</definedName>
    <definedName name="investasi_tp" localSheetId="21">#REF!</definedName>
    <definedName name="investasi_tp" localSheetId="1">#REF!</definedName>
    <definedName name="investasi_tp" localSheetId="16">#REF!</definedName>
    <definedName name="investasi_tp">#REF!</definedName>
    <definedName name="investasi_tp_1" localSheetId="25">#REF!</definedName>
    <definedName name="investasi_tp_1" localSheetId="26">#REF!</definedName>
    <definedName name="investasi_tp_1" localSheetId="15">#REF!</definedName>
    <definedName name="investasi_tp_1" localSheetId="40">#REF!</definedName>
    <definedName name="investasi_tp_1" localSheetId="21">#REF!</definedName>
    <definedName name="investasi_tp_1" localSheetId="16">#REF!</definedName>
    <definedName name="investasi_tp_1">#REF!</definedName>
    <definedName name="investasi_tp_10" localSheetId="25">#REF!</definedName>
    <definedName name="investasi_tp_10" localSheetId="26">#REF!</definedName>
    <definedName name="investasi_tp_10" localSheetId="15">#REF!</definedName>
    <definedName name="investasi_tp_10" localSheetId="40">#REF!</definedName>
    <definedName name="investasi_tp_10" localSheetId="21">#REF!</definedName>
    <definedName name="investasi_tp_10" localSheetId="16">#REF!</definedName>
    <definedName name="investasi_tp_10">#REF!</definedName>
    <definedName name="investasi_tp_11" localSheetId="25">#REF!</definedName>
    <definedName name="investasi_tp_11" localSheetId="26">#REF!</definedName>
    <definedName name="investasi_tp_11" localSheetId="15">#REF!</definedName>
    <definedName name="investasi_tp_11" localSheetId="40">#REF!</definedName>
    <definedName name="investasi_tp_11" localSheetId="21">#REF!</definedName>
    <definedName name="investasi_tp_11" localSheetId="16">#REF!</definedName>
    <definedName name="investasi_tp_11">#REF!</definedName>
    <definedName name="investasi_tp_12" localSheetId="25">#REF!</definedName>
    <definedName name="investasi_tp_12" localSheetId="26">#REF!</definedName>
    <definedName name="investasi_tp_12" localSheetId="15">#REF!</definedName>
    <definedName name="investasi_tp_12" localSheetId="40">#REF!</definedName>
    <definedName name="investasi_tp_12" localSheetId="21">#REF!</definedName>
    <definedName name="investasi_tp_12" localSheetId="16">#REF!</definedName>
    <definedName name="investasi_tp_12">#REF!</definedName>
    <definedName name="investasi_tp_3" localSheetId="25">#REF!</definedName>
    <definedName name="investasi_tp_3" localSheetId="26">#REF!</definedName>
    <definedName name="investasi_tp_3" localSheetId="15">#REF!</definedName>
    <definedName name="investasi_tp_3" localSheetId="40">#REF!</definedName>
    <definedName name="investasi_tp_3" localSheetId="21">#REF!</definedName>
    <definedName name="investasi_tp_3" localSheetId="16">#REF!</definedName>
    <definedName name="investasi_tp_3">#REF!</definedName>
    <definedName name="investasi_tp_4" localSheetId="25">#REF!</definedName>
    <definedName name="investasi_tp_4" localSheetId="26">#REF!</definedName>
    <definedName name="investasi_tp_4">#REF!</definedName>
    <definedName name="investasi_tp_5" localSheetId="25">#REF!</definedName>
    <definedName name="investasi_tp_5" localSheetId="26">#REF!</definedName>
    <definedName name="investasi_tp_5">#REF!</definedName>
    <definedName name="investasitp" localSheetId="25">#REF!</definedName>
    <definedName name="investasitp" localSheetId="26">#REF!</definedName>
    <definedName name="investasitp" localSheetId="15">#REF!</definedName>
    <definedName name="investasitp" localSheetId="10">#REF!</definedName>
    <definedName name="investasitp" localSheetId="40">#REF!</definedName>
    <definedName name="investasitp" localSheetId="21">#REF!</definedName>
    <definedName name="investasitp" localSheetId="1">#REF!</definedName>
    <definedName name="investasitp" localSheetId="16">#REF!</definedName>
    <definedName name="investasitp">#REF!</definedName>
    <definedName name="investasitp_1" localSheetId="25">#REF!</definedName>
    <definedName name="investasitp_1" localSheetId="26">#REF!</definedName>
    <definedName name="investasitp_1" localSheetId="15">#REF!</definedName>
    <definedName name="investasitp_1" localSheetId="40">#REF!</definedName>
    <definedName name="investasitp_1" localSheetId="21">#REF!</definedName>
    <definedName name="investasitp_1" localSheetId="16">#REF!</definedName>
    <definedName name="investasitp_1">#REF!</definedName>
    <definedName name="investasitp_10" localSheetId="25">#REF!</definedName>
    <definedName name="investasitp_10" localSheetId="26">#REF!</definedName>
    <definedName name="investasitp_10" localSheetId="15">#REF!</definedName>
    <definedName name="investasitp_10" localSheetId="40">#REF!</definedName>
    <definedName name="investasitp_10" localSheetId="21">#REF!</definedName>
    <definedName name="investasitp_10" localSheetId="16">#REF!</definedName>
    <definedName name="investasitp_10">#REF!</definedName>
    <definedName name="investasitp_11" localSheetId="25">#REF!</definedName>
    <definedName name="investasitp_11" localSheetId="26">#REF!</definedName>
    <definedName name="investasitp_11" localSheetId="15">#REF!</definedName>
    <definedName name="investasitp_11" localSheetId="40">#REF!</definedName>
    <definedName name="investasitp_11" localSheetId="21">#REF!</definedName>
    <definedName name="investasitp_11" localSheetId="16">#REF!</definedName>
    <definedName name="investasitp_11">#REF!</definedName>
    <definedName name="investasitp_12" localSheetId="25">#REF!</definedName>
    <definedName name="investasitp_12" localSheetId="26">#REF!</definedName>
    <definedName name="investasitp_12" localSheetId="15">#REF!</definedName>
    <definedName name="investasitp_12" localSheetId="40">#REF!</definedName>
    <definedName name="investasitp_12" localSheetId="21">#REF!</definedName>
    <definedName name="investasitp_12" localSheetId="16">#REF!</definedName>
    <definedName name="investasitp_12">#REF!</definedName>
    <definedName name="investasitp_3" localSheetId="25">#REF!</definedName>
    <definedName name="investasitp_3" localSheetId="26">#REF!</definedName>
    <definedName name="investasitp_3" localSheetId="15">#REF!</definedName>
    <definedName name="investasitp_3" localSheetId="40">#REF!</definedName>
    <definedName name="investasitp_3" localSheetId="21">#REF!</definedName>
    <definedName name="investasitp_3" localSheetId="16">#REF!</definedName>
    <definedName name="investasitp_3">#REF!</definedName>
    <definedName name="investasitp_4" localSheetId="25">#REF!</definedName>
    <definedName name="investasitp_4" localSheetId="26">#REF!</definedName>
    <definedName name="investasitp_4">#REF!</definedName>
    <definedName name="investasitp_5" localSheetId="25">#REF!</definedName>
    <definedName name="investasitp_5" localSheetId="26">#REF!</definedName>
    <definedName name="investasitp_5">#REF!</definedName>
    <definedName name="Invested_capital_growth_fore" localSheetId="25">#REF!</definedName>
    <definedName name="Invested_capital_growth_fore" localSheetId="26">#REF!</definedName>
    <definedName name="Invested_capital_growth_fore">#REF!</definedName>
    <definedName name="Invested_capital_turns_fore" localSheetId="25">#REF!</definedName>
    <definedName name="Invested_capital_turns_fore" localSheetId="26">#REF!</definedName>
    <definedName name="Invested_capital_turns_fore">#REF!</definedName>
    <definedName name="investment" localSheetId="25">#REF!</definedName>
    <definedName name="investment" localSheetId="26">#REF!</definedName>
    <definedName name="investment" localSheetId="10">#REF!</definedName>
    <definedName name="investment" localSheetId="21">#REF!</definedName>
    <definedName name="investment" localSheetId="1">#REF!</definedName>
    <definedName name="investment" localSheetId="16">#REF!</definedName>
    <definedName name="investment">#REF!</definedName>
    <definedName name="investmentfund" localSheetId="25">#REF!</definedName>
    <definedName name="investmentfund" localSheetId="26">#REF!</definedName>
    <definedName name="investmentfund" localSheetId="15">#REF!</definedName>
    <definedName name="investmentfund" localSheetId="40">#REF!</definedName>
    <definedName name="investmentfund" localSheetId="21">#REF!</definedName>
    <definedName name="investmentfund" localSheetId="16">#REF!</definedName>
    <definedName name="investmentfund">#REF!</definedName>
    <definedName name="INVESTMENTINSHAREOFSTOCKS" localSheetId="25">[233]WBS!#REF!</definedName>
    <definedName name="INVESTMENTINSHAREOFSTOCKS" localSheetId="26">[233]WBS!#REF!</definedName>
    <definedName name="INVESTMENTINSHAREOFSTOCKS" localSheetId="24">[233]WBS!#REF!</definedName>
    <definedName name="INVESTMENTINSHAREOFSTOCKS">[233]WBS!#REF!</definedName>
    <definedName name="Invoiced">[254]Database!$S$1:$S$946</definedName>
    <definedName name="IOB">[4]Admin!#REF!</definedName>
    <definedName name="IOCODES">[4]Admin!#REF!</definedName>
    <definedName name="IPL">[562]IPL_SCHEDULE!#REF!</definedName>
    <definedName name="IPR_2" localSheetId="25">#REF!</definedName>
    <definedName name="IPR_2" localSheetId="26">#REF!</definedName>
    <definedName name="IPR_2" localSheetId="15">#REF!</definedName>
    <definedName name="IPR_2" localSheetId="23">#REF!</definedName>
    <definedName name="IPR_2">#REF!</definedName>
    <definedName name="IPR_20" localSheetId="25">'[563]A-11 Steel Str (2)'!#REF!</definedName>
    <definedName name="IPR_20" localSheetId="26">'[563]A-11 Steel Str (2)'!#REF!</definedName>
    <definedName name="IPR_20" localSheetId="15">'[928]A-11 Steel Str (2)'!#REF!</definedName>
    <definedName name="IPR_20" localSheetId="24">'[563]A-11 Steel Str (2)'!#REF!</definedName>
    <definedName name="IPR_20" localSheetId="23">'[563]A-11 Steel Str (2)'!#REF!</definedName>
    <definedName name="IPR_20">'[563]A-11 Steel Str (2)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3.44421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nk" localSheetId="25">#REF!</definedName>
    <definedName name="irenk" localSheetId="26">#REF!</definedName>
    <definedName name="irenk" localSheetId="15">#REF!</definedName>
    <definedName name="irenk" localSheetId="40">#REF!</definedName>
    <definedName name="irenk" localSheetId="21">#REF!</definedName>
    <definedName name="irenk" localSheetId="16">#REF!</definedName>
    <definedName name="irenk">#REF!</definedName>
    <definedName name="IRMFN" localSheetId="25">#REF!</definedName>
    <definedName name="IRMFN" localSheetId="26">#REF!</definedName>
    <definedName name="IRMFN" localSheetId="15">#REF!</definedName>
    <definedName name="IRMFN" localSheetId="40">#REF!</definedName>
    <definedName name="IRMFN" localSheetId="21">#REF!</definedName>
    <definedName name="IRMFN" localSheetId="16">#REF!</definedName>
    <definedName name="IRMFN">#REF!</definedName>
    <definedName name="IRNA" localSheetId="25">#REF!</definedName>
    <definedName name="IRNA" localSheetId="26">#REF!</definedName>
    <definedName name="IRNA" localSheetId="15">#REF!</definedName>
    <definedName name="IRNA" localSheetId="21">#REF!</definedName>
    <definedName name="IRNA" localSheetId="16">#REF!</definedName>
    <definedName name="IRNA">#REF!</definedName>
    <definedName name="IRR" localSheetId="25">[564]As!#REF!</definedName>
    <definedName name="IRR" localSheetId="26">[564]As!#REF!</definedName>
    <definedName name="IRR" localSheetId="10">[564]As!#REF!</definedName>
    <definedName name="IRR" localSheetId="24">[564]As!#REF!</definedName>
    <definedName name="IRR" localSheetId="21">[564]As!#REF!</definedName>
    <definedName name="IRR" localSheetId="23">[564]As!#REF!</definedName>
    <definedName name="IRR" localSheetId="1">[564]As!#REF!</definedName>
    <definedName name="IRR" localSheetId="16">[564]As!#REF!</definedName>
    <definedName name="IRR">[564]As!#REF!</definedName>
    <definedName name="IRR_1" localSheetId="15">[929]Asumsi!#REF!</definedName>
    <definedName name="IRR_1">[565]Asumsi!#REF!</definedName>
    <definedName name="IRR_10" localSheetId="15">[929]Asumsi!#REF!</definedName>
    <definedName name="IRR_10">[565]Asumsi!#REF!</definedName>
    <definedName name="IRR_11" localSheetId="15">[929]Asumsi!#REF!</definedName>
    <definedName name="IRR_11">[565]Asumsi!#REF!</definedName>
    <definedName name="IRR_12" localSheetId="15">[929]Asumsi!#REF!</definedName>
    <definedName name="IRR_12">[565]Asumsi!#REF!</definedName>
    <definedName name="IRR_3" localSheetId="15">[929]Asumsi!#REF!</definedName>
    <definedName name="IRR_3">[565]Asumsi!#REF!</definedName>
    <definedName name="IRR_Kebun">[68]CH_FL_QUAR!$B$141:$X$166</definedName>
    <definedName name="IRR_KOns" localSheetId="10">[566]KEUANGAN!#REF!</definedName>
    <definedName name="IRR_KOns" localSheetId="24">[566]KEUANGAN!#REF!</definedName>
    <definedName name="IRR_KOns" localSheetId="21">[566]KEUANGAN!#REF!</definedName>
    <definedName name="IRR_KOns" localSheetId="1">[566]KEUANGAN!#REF!</definedName>
    <definedName name="IRR_KOns" localSheetId="16">[566]KEUANGAN!#REF!</definedName>
    <definedName name="IRR_KOns">[566]KEUANGAN!#REF!</definedName>
    <definedName name="IRR_PKS" localSheetId="25">#REF!</definedName>
    <definedName name="IRR_PKS" localSheetId="26">#REF!</definedName>
    <definedName name="IRR_PKS" localSheetId="15">#REF!</definedName>
    <definedName name="IRR_PKS" localSheetId="10">#REF!</definedName>
    <definedName name="IRR_PKS" localSheetId="40">#REF!</definedName>
    <definedName name="IRR_PKS" localSheetId="21">#REF!</definedName>
    <definedName name="IRR_PKS" localSheetId="1">#REF!</definedName>
    <definedName name="IRR_PKS" localSheetId="16">#REF!</definedName>
    <definedName name="IRR_PKS">#REF!</definedName>
    <definedName name="irrc" localSheetId="25">#REF!</definedName>
    <definedName name="irrc" localSheetId="26">#REF!</definedName>
    <definedName name="irrc" localSheetId="15">#REF!</definedName>
    <definedName name="irrc" localSheetId="40">#REF!</definedName>
    <definedName name="irrc" localSheetId="21">#REF!</definedName>
    <definedName name="irrc" localSheetId="16">#REF!</definedName>
    <definedName name="irrc">#REF!</definedName>
    <definedName name="IRRNPV" localSheetId="25">OFFSET(#REF!,0,0,1,#REF!)</definedName>
    <definedName name="IRRNPV" localSheetId="26">OFFSET(#REF!,0,0,1,#REF!)</definedName>
    <definedName name="IRRNPV" localSheetId="15">OFFSET(#REF!,0,0,1,#REF!)</definedName>
    <definedName name="IRRNPV" localSheetId="40">OFFSET(#REF!,0,0,1,#REF!)</definedName>
    <definedName name="IRRNPV" localSheetId="21">OFFSET(#REF!,0,0,1,#REF!)</definedName>
    <definedName name="IRRNPV" localSheetId="16">OFFSET(#REF!,0,0,1,#REF!)</definedName>
    <definedName name="IRRNPV">OFFSET(#REF!,0,0,1,#REF!)</definedName>
    <definedName name="IRRO" localSheetId="25">#REF!</definedName>
    <definedName name="IRRO" localSheetId="26">#REF!</definedName>
    <definedName name="IRRO" localSheetId="15">#REF!</definedName>
    <definedName name="IRRO" localSheetId="10">#REF!</definedName>
    <definedName name="IRRO" localSheetId="40">#REF!</definedName>
    <definedName name="IRRO" localSheetId="21">#REF!</definedName>
    <definedName name="IRRO" localSheetId="1">#REF!</definedName>
    <definedName name="IRRO" localSheetId="16">#REF!</definedName>
    <definedName name="IRRO">#REF!</definedName>
    <definedName name="IS" localSheetId="2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2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1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2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4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2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S_BC">#REF!</definedName>
    <definedName name="IS_CONS" localSheetId="25">#REF!</definedName>
    <definedName name="IS_CONS" localSheetId="26">#REF!</definedName>
    <definedName name="IS_CONS" localSheetId="24">#REF!</definedName>
    <definedName name="IS_CONS">#REF!</definedName>
    <definedName name="is_sum3_bbi" localSheetId="25">#REF!</definedName>
    <definedName name="is_sum3_bbi" localSheetId="26">#REF!</definedName>
    <definedName name="is_sum3_bbi" localSheetId="24">#REF!</definedName>
    <definedName name="is_sum3_bbi">#REF!</definedName>
    <definedName name="is_sum3_bcc" localSheetId="25">#REF!</definedName>
    <definedName name="is_sum3_bcc" localSheetId="26">#REF!</definedName>
    <definedName name="is_sum3_bcc">#REF!</definedName>
    <definedName name="is_sum3_bccentral" localSheetId="25">#REF!</definedName>
    <definedName name="is_sum3_bccentral" localSheetId="26">#REF!</definedName>
    <definedName name="is_sum3_bccentral">#REF!</definedName>
    <definedName name="is_sum3_bcmi" localSheetId="25">#REF!</definedName>
    <definedName name="is_sum3_bcmi" localSheetId="26">#REF!</definedName>
    <definedName name="is_sum3_bcmi">#REF!</definedName>
    <definedName name="is_sum3_bpi" localSheetId="25">#REF!</definedName>
    <definedName name="is_sum3_bpi" localSheetId="26">#REF!</definedName>
    <definedName name="is_sum3_bpi">#REF!</definedName>
    <definedName name="is_sum3_btj" localSheetId="25">#REF!</definedName>
    <definedName name="is_sum3_btj" localSheetId="26">#REF!</definedName>
    <definedName name="is_sum3_btj">#REF!</definedName>
    <definedName name="is_sum3_buztel" localSheetId="25">#REF!</definedName>
    <definedName name="is_sum3_buztel" localSheetId="26">#REF!</definedName>
    <definedName name="is_sum3_buztel">#REF!</definedName>
    <definedName name="is_sum3_mkn" localSheetId="25">#REF!</definedName>
    <definedName name="is_sum3_mkn" localSheetId="26">#REF!</definedName>
    <definedName name="is_sum3_mkn">#REF!</definedName>
    <definedName name="is_sum3_parent" localSheetId="25">#REF!</definedName>
    <definedName name="is_sum3_parent" localSheetId="26">#REF!</definedName>
    <definedName name="is_sum3_parent">#REF!</definedName>
    <definedName name="is_sum3_rti" localSheetId="25">#REF!</definedName>
    <definedName name="is_sum3_rti" localSheetId="26">#REF!</definedName>
    <definedName name="is_sum3_rti">#REF!</definedName>
    <definedName name="is_sum3_seapi" localSheetId="25">#REF!</definedName>
    <definedName name="is_sum3_seapi" localSheetId="26">#REF!</definedName>
    <definedName name="is_sum3_seapi">#REF!</definedName>
    <definedName name="is_sum3_spij" localSheetId="25">#REF!</definedName>
    <definedName name="is_sum3_spij" localSheetId="26">#REF!</definedName>
    <definedName name="is_sum3_spij">#REF!</definedName>
    <definedName name="is_sum3_tb" localSheetId="25">#REF!</definedName>
    <definedName name="is_sum3_tb" localSheetId="26">#REF!</definedName>
    <definedName name="is_sum3_tb">#REF!</definedName>
    <definedName name="IS_UNIT" localSheetId="25">#REF!</definedName>
    <definedName name="IS_UNIT" localSheetId="26">#REF!</definedName>
    <definedName name="IS_UNIT">#REF!</definedName>
    <definedName name="IsCf" localSheetId="25">#REF!</definedName>
    <definedName name="IsCf" localSheetId="26">#REF!</definedName>
    <definedName name="IsCf">#REF!</definedName>
    <definedName name="IsCf_5th" localSheetId="25">#REF!</definedName>
    <definedName name="IsCf_5th" localSheetId="26">#REF!</definedName>
    <definedName name="IsCf_5th">#REF!</definedName>
    <definedName name="ISI" localSheetId="25">#REF!</definedName>
    <definedName name="ISI" localSheetId="26">#REF!</definedName>
    <definedName name="ISI" localSheetId="15">#REF!</definedName>
    <definedName name="ISI" localSheetId="10">#REF!</definedName>
    <definedName name="ISI" localSheetId="40">#REF!</definedName>
    <definedName name="ISI" localSheetId="21">#REF!</definedName>
    <definedName name="ISI" localSheetId="1">#REF!</definedName>
    <definedName name="ISI" localSheetId="16">#REF!</definedName>
    <definedName name="ISI">#REF!</definedName>
    <definedName name="ISO_BUT">'[386]I-BUT'!$A$2:$J$43</definedName>
    <definedName name="ISS" localSheetId="25">#REF!</definedName>
    <definedName name="ISS" localSheetId="26">#REF!</definedName>
    <definedName name="ISS" localSheetId="15">#REF!</definedName>
    <definedName name="ISS" localSheetId="10">#REF!</definedName>
    <definedName name="ISS" localSheetId="40">#REF!</definedName>
    <definedName name="ISS" localSheetId="21">#REF!</definedName>
    <definedName name="ISS" localSheetId="1">#REF!</definedName>
    <definedName name="ISS" localSheetId="16">#REF!</definedName>
    <definedName name="ISS">#REF!</definedName>
    <definedName name="istft" localSheetId="25">#REF!</definedName>
    <definedName name="istft" localSheetId="26">#REF!</definedName>
    <definedName name="istft" localSheetId="15">#REF!</definedName>
    <definedName name="istft" localSheetId="40">#REF!</definedName>
    <definedName name="istft" localSheetId="21">#REF!</definedName>
    <definedName name="istft" localSheetId="16">#REF!</definedName>
    <definedName name="istft">#REF!</definedName>
    <definedName name="IT" localSheetId="25">#REF!</definedName>
    <definedName name="IT" localSheetId="26">#REF!</definedName>
    <definedName name="IT">#REF!</definedName>
    <definedName name="itay" localSheetId="25" hidden="1">{"Valuation",#N/A,TRUE,"Valuation Summary";"Financial Statements",#N/A,TRUE,"Results";"Results",#N/A,TRUE,"Results";"Ratios",#N/A,TRUE,"Results";"P2 Summary",#N/A,TRUE,"Results"}</definedName>
    <definedName name="itay" localSheetId="26" hidden="1">{"Valuation",#N/A,TRUE,"Valuation Summary";"Financial Statements",#N/A,TRUE,"Results";"Results",#N/A,TRUE,"Results";"Ratios",#N/A,TRUE,"Results";"P2 Summary",#N/A,TRUE,"Results"}</definedName>
    <definedName name="itay" localSheetId="15" hidden="1">{"Valuation",#N/A,TRUE,"Valuation Summary";"Financial Statements",#N/A,TRUE,"Results";"Results",#N/A,TRUE,"Results";"Ratios",#N/A,TRUE,"Results";"P2 Summary",#N/A,TRUE,"Results"}</definedName>
    <definedName name="itay" localSheetId="24" hidden="1">{"Valuation",#N/A,TRUE,"Valuation Summary";"Financial Statements",#N/A,TRUE,"Results";"Results",#N/A,TRUE,"Results";"Ratios",#N/A,TRUE,"Results";"P2 Summary",#N/A,TRUE,"Results"}</definedName>
    <definedName name="itay" localSheetId="23" hidden="1">{"Valuation",#N/A,TRUE,"Valuation Summary";"Financial Statements",#N/A,TRUE,"Results";"Results",#N/A,TRUE,"Results";"Ratios",#N/A,TRUE,"Results";"P2 Summary",#N/A,TRUE,"Results"}</definedName>
    <definedName name="itay" hidden="1">{"Valuation",#N/A,TRUE,"Valuation Summary";"Financial Statements",#N/A,TRUE,"Results";"Results",#N/A,TRUE,"Results";"Ratios",#N/A,TRUE,"Results";"P2 Summary",#N/A,TRUE,"Results"}</definedName>
    <definedName name="ITEM" localSheetId="25">#REF!</definedName>
    <definedName name="ITEM" localSheetId="26">#REF!</definedName>
    <definedName name="ITEM" localSheetId="15">#REF!</definedName>
    <definedName name="ITEM" localSheetId="40">#REF!</definedName>
    <definedName name="ITEM" localSheetId="21">#REF!</definedName>
    <definedName name="ITEM" localSheetId="16">#REF!</definedName>
    <definedName name="ITEM">#REF!</definedName>
    <definedName name="itoy" localSheetId="25" hidden="1">{"Valuation",#N/A,TRUE,"Valuation Summary";"Financial Statements",#N/A,TRUE,"Results";"Results",#N/A,TRUE,"Results";"Ratios",#N/A,TRUE,"Results";"P2 Summary",#N/A,TRUE,"Results"}</definedName>
    <definedName name="itoy" localSheetId="26" hidden="1">{"Valuation",#N/A,TRUE,"Valuation Summary";"Financial Statements",#N/A,TRUE,"Results";"Results",#N/A,TRUE,"Results";"Ratios",#N/A,TRUE,"Results";"P2 Summary",#N/A,TRUE,"Results"}</definedName>
    <definedName name="itoy" localSheetId="15" hidden="1">{"Valuation",#N/A,TRUE,"Valuation Summary";"Financial Statements",#N/A,TRUE,"Results";"Results",#N/A,TRUE,"Results";"Ratios",#N/A,TRUE,"Results";"P2 Summary",#N/A,TRUE,"Results"}</definedName>
    <definedName name="itoy" localSheetId="24" hidden="1">{"Valuation",#N/A,TRUE,"Valuation Summary";"Financial Statements",#N/A,TRUE,"Results";"Results",#N/A,TRUE,"Results";"Ratios",#N/A,TRUE,"Results";"P2 Summary",#N/A,TRUE,"Results"}</definedName>
    <definedName name="itoy" localSheetId="23" hidden="1">{"Valuation",#N/A,TRUE,"Valuation Summary";"Financial Statements",#N/A,TRUE,"Results";"Results",#N/A,TRUE,"Results";"Ratios",#N/A,TRUE,"Results";"P2 Summary",#N/A,TRUE,"Results"}</definedName>
    <definedName name="itoy" hidden="1">{"Valuation",#N/A,TRUE,"Valuation Summary";"Financial Statements",#N/A,TRUE,"Results";"Results",#N/A,TRUE,"Results";"Ratios",#N/A,TRUE,"Results";"P2 Summary",#N/A,TRUE,"Results"}</definedName>
    <definedName name="its">#REF!</definedName>
    <definedName name="iusjkhagwk" localSheetId="25">#REF!</definedName>
    <definedName name="iusjkhagwk" localSheetId="26">#REF!</definedName>
    <definedName name="iusjkhagwk" localSheetId="24">#REF!</definedName>
    <definedName name="iusjkhagwk">#REF!</definedName>
    <definedName name="IV." localSheetId="25">#REF!</definedName>
    <definedName name="IV." localSheetId="26">#REF!</definedName>
    <definedName name="IV." localSheetId="24">#REF!</definedName>
    <definedName name="IV.">#REF!</definedName>
    <definedName name="IV_11" localSheetId="25">#REF!</definedName>
    <definedName name="IV_11" localSheetId="26">#REF!</definedName>
    <definedName name="IV_11" localSheetId="15">#REF!</definedName>
    <definedName name="IV_11" localSheetId="40">#REF!</definedName>
    <definedName name="IV_11" localSheetId="21">#REF!</definedName>
    <definedName name="IV_11" localSheetId="16">#REF!</definedName>
    <definedName name="IV_11">#REF!</definedName>
    <definedName name="IV_12" localSheetId="25">#REF!</definedName>
    <definedName name="IV_12" localSheetId="26">#REF!</definedName>
    <definedName name="IV_12" localSheetId="15">#REF!</definedName>
    <definedName name="IV_12" localSheetId="40">#REF!</definedName>
    <definedName name="IV_12" localSheetId="21">#REF!</definedName>
    <definedName name="IV_12" localSheetId="16">#REF!</definedName>
    <definedName name="IV_12">#REF!</definedName>
    <definedName name="IV_13" localSheetId="25">#REF!</definedName>
    <definedName name="IV_13" localSheetId="26">#REF!</definedName>
    <definedName name="IV_13" localSheetId="15">#REF!</definedName>
    <definedName name="IV_13" localSheetId="40">#REF!</definedName>
    <definedName name="IV_13" localSheetId="21">#REF!</definedName>
    <definedName name="IV_13" localSheetId="16">#REF!</definedName>
    <definedName name="IV_13">#REF!</definedName>
    <definedName name="IV_8" localSheetId="25">#REF!</definedName>
    <definedName name="IV_8" localSheetId="26">#REF!</definedName>
    <definedName name="IV_8" localSheetId="15">#REF!</definedName>
    <definedName name="IV_8" localSheetId="40">#REF!</definedName>
    <definedName name="IV_8" localSheetId="21">#REF!</definedName>
    <definedName name="IV_8" localSheetId="16">#REF!</definedName>
    <definedName name="IV_8">#REF!</definedName>
    <definedName name="IV_9" localSheetId="25">#REF!</definedName>
    <definedName name="IV_9" localSheetId="26">#REF!</definedName>
    <definedName name="IV_9" localSheetId="15">#REF!</definedName>
    <definedName name="IV_9" localSheetId="40">#REF!</definedName>
    <definedName name="IV_9" localSheetId="21">#REF!</definedName>
    <definedName name="IV_9" localSheetId="16">#REF!</definedName>
    <definedName name="IV_9">#REF!</definedName>
    <definedName name="IV10_" localSheetId="25">#REF!</definedName>
    <definedName name="IV10_" localSheetId="26">#REF!</definedName>
    <definedName name="IV10_" localSheetId="15">#REF!</definedName>
    <definedName name="IV10_" localSheetId="40">#REF!</definedName>
    <definedName name="IV10_" localSheetId="21">#REF!</definedName>
    <definedName name="IV10_" localSheetId="16">#REF!</definedName>
    <definedName name="IV10_">#REF!</definedName>
    <definedName name="iwf">'[161]Sat Bah &amp; Up'!$G$59</definedName>
    <definedName name="IX_0" localSheetId="25">#REF!</definedName>
    <definedName name="IX_0" localSheetId="26">#REF!</definedName>
    <definedName name="IX_0" localSheetId="15">#REF!</definedName>
    <definedName name="IX_0" localSheetId="40">#REF!</definedName>
    <definedName name="IX_0" localSheetId="21">#REF!</definedName>
    <definedName name="IX_0" localSheetId="16">#REF!</definedName>
    <definedName name="IX_0">#REF!</definedName>
    <definedName name="IX_1" localSheetId="25">#REF!</definedName>
    <definedName name="IX_1" localSheetId="26">#REF!</definedName>
    <definedName name="IX_1" localSheetId="15">#REF!</definedName>
    <definedName name="IX_1" localSheetId="40">#REF!</definedName>
    <definedName name="IX_1" localSheetId="21">#REF!</definedName>
    <definedName name="IX_1" localSheetId="16">#REF!</definedName>
    <definedName name="IX_1">#REF!</definedName>
    <definedName name="IX_2" localSheetId="25">#REF!</definedName>
    <definedName name="IX_2" localSheetId="26">#REF!</definedName>
    <definedName name="IX_2" localSheetId="15">#REF!</definedName>
    <definedName name="IX_2" localSheetId="40">#REF!</definedName>
    <definedName name="IX_2" localSheetId="21">#REF!</definedName>
    <definedName name="IX_2" localSheetId="16">#REF!</definedName>
    <definedName name="IX_2">#REF!</definedName>
    <definedName name="IX_3" localSheetId="25">#REF!</definedName>
    <definedName name="IX_3" localSheetId="26">#REF!</definedName>
    <definedName name="IX_3" localSheetId="15">#REF!</definedName>
    <definedName name="IX_3" localSheetId="40">#REF!</definedName>
    <definedName name="IX_3" localSheetId="21">#REF!</definedName>
    <definedName name="IX_3" localSheetId="16">#REF!</definedName>
    <definedName name="IX_3">#REF!</definedName>
    <definedName name="IX_4" localSheetId="25">#REF!</definedName>
    <definedName name="IX_4" localSheetId="26">#REF!</definedName>
    <definedName name="IX_4" localSheetId="15">#REF!</definedName>
    <definedName name="IX_4" localSheetId="40">#REF!</definedName>
    <definedName name="IX_4" localSheetId="21">#REF!</definedName>
    <definedName name="IX_4" localSheetId="16">#REF!</definedName>
    <definedName name="IX_4">#REF!</definedName>
    <definedName name="IX_5" localSheetId="25">#REF!</definedName>
    <definedName name="IX_5" localSheetId="26">#REF!</definedName>
    <definedName name="IX_5" localSheetId="15">#REF!</definedName>
    <definedName name="IX_5" localSheetId="40">#REF!</definedName>
    <definedName name="IX_5" localSheetId="21">#REF!</definedName>
    <definedName name="IX_5" localSheetId="16">#REF!</definedName>
    <definedName name="IX_5">#REF!</definedName>
    <definedName name="IX_6" localSheetId="25">#REF!</definedName>
    <definedName name="IX_6" localSheetId="26">#REF!</definedName>
    <definedName name="IX_6" localSheetId="15">#REF!</definedName>
    <definedName name="IX_6" localSheetId="40">#REF!</definedName>
    <definedName name="IX_6" localSheetId="21">#REF!</definedName>
    <definedName name="IX_6" localSheetId="16">#REF!</definedName>
    <definedName name="IX_6">#REF!</definedName>
    <definedName name="IX_7" localSheetId="25">#REF!</definedName>
    <definedName name="IX_7" localSheetId="26">#REF!</definedName>
    <definedName name="IX_7" localSheetId="15">#REF!</definedName>
    <definedName name="IX_7" localSheetId="40">#REF!</definedName>
    <definedName name="IX_7" localSheetId="21">#REF!</definedName>
    <definedName name="IX_7" localSheetId="16">#REF!</definedName>
    <definedName name="IX_7">#REF!</definedName>
    <definedName name="IX_8" localSheetId="25">#REF!</definedName>
    <definedName name="IX_8" localSheetId="26">#REF!</definedName>
    <definedName name="IX_8" localSheetId="15">#REF!</definedName>
    <definedName name="IX_8" localSheetId="40">#REF!</definedName>
    <definedName name="IX_8" localSheetId="21">#REF!</definedName>
    <definedName name="IX_8" localSheetId="16">#REF!</definedName>
    <definedName name="IX_8">#REF!</definedName>
    <definedName name="J" localSheetId="10">'[321]ANALISA PEK.UMUM'!$G$281</definedName>
    <definedName name="J" localSheetId="1">'[321]ANALISA PEK.UMUM'!$G$281</definedName>
    <definedName name="j">[567]List!$A$61:$A$87</definedName>
    <definedName name="J_10" localSheetId="25">#REF!</definedName>
    <definedName name="J_10" localSheetId="26">#REF!</definedName>
    <definedName name="J_10" localSheetId="15">#REF!</definedName>
    <definedName name="J_10" localSheetId="40">#REF!</definedName>
    <definedName name="J_10" localSheetId="21">#REF!</definedName>
    <definedName name="J_10" localSheetId="16">#REF!</definedName>
    <definedName name="J_10">#REF!</definedName>
    <definedName name="J_12" localSheetId="25">#REF!</definedName>
    <definedName name="J_12" localSheetId="26">#REF!</definedName>
    <definedName name="J_12" localSheetId="15">#REF!</definedName>
    <definedName name="J_12" localSheetId="10">'[201]ANALISA PEK.UMUM'!#REF!</definedName>
    <definedName name="J_12" localSheetId="24">#REF!</definedName>
    <definedName name="J_12" localSheetId="40">#REF!</definedName>
    <definedName name="J_12" localSheetId="21">#REF!</definedName>
    <definedName name="J_12" localSheetId="23">#REF!</definedName>
    <definedName name="J_12" localSheetId="1">'[201]ANALISA PEK.UMUM'!#REF!</definedName>
    <definedName name="J_12" localSheetId="16">#REF!</definedName>
    <definedName name="J_12">#REF!</definedName>
    <definedName name="J_13" localSheetId="15">'[201]ANALISA PEK.UMUM'!#REF!</definedName>
    <definedName name="J_13" localSheetId="10">'[201]ANALISA PEK.UMUM'!#REF!</definedName>
    <definedName name="J_13" localSheetId="21">'[201]ANALISA PEK.UMUM'!#REF!</definedName>
    <definedName name="J_13" localSheetId="23">'[201]ANALISA PEK.UMUM'!#REF!</definedName>
    <definedName name="J_13" localSheetId="1">'[201]ANALISA PEK.UMUM'!#REF!</definedName>
    <definedName name="J_13" localSheetId="16">'[201]ANALISA PEK.UMUM'!#REF!</definedName>
    <definedName name="J_13">'[201]ANALISA PEK.UMUM'!#REF!</definedName>
    <definedName name="J_14" localSheetId="10">'[201]ANALISA PEK.UMUM'!#REF!</definedName>
    <definedName name="J_14" localSheetId="21">'[201]ANALISA PEK.UMUM'!#REF!</definedName>
    <definedName name="J_14" localSheetId="1">'[201]ANALISA PEK.UMUM'!#REF!</definedName>
    <definedName name="J_14" localSheetId="16">'[201]ANALISA PEK.UMUM'!#REF!</definedName>
    <definedName name="J_14">'[201]ANALISA PEK.UMUM'!#REF!</definedName>
    <definedName name="J_15" localSheetId="10">'[201]ANALISA PEK.UMUM'!#REF!</definedName>
    <definedName name="J_15" localSheetId="21">'[201]ANALISA PEK.UMUM'!#REF!</definedName>
    <definedName name="J_15" localSheetId="1">'[201]ANALISA PEK.UMUM'!#REF!</definedName>
    <definedName name="J_15" localSheetId="16">'[201]ANALISA PEK.UMUM'!#REF!</definedName>
    <definedName name="J_15">'[201]ANALISA PEK.UMUM'!#REF!</definedName>
    <definedName name="J_15_A" localSheetId="21">'[201]ANALISA PEK.UMUM'!#REF!</definedName>
    <definedName name="J_15_A" localSheetId="16">'[201]ANALISA PEK.UMUM'!#REF!</definedName>
    <definedName name="J_15_A">'[201]ANALISA PEK.UMUM'!#REF!</definedName>
    <definedName name="J_16" localSheetId="21">'[201]ANALISA PEK.UMUM'!#REF!</definedName>
    <definedName name="J_16">'[201]ANALISA PEK.UMUM'!#REF!</definedName>
    <definedName name="J_17" localSheetId="21">'[201]ANALISA PEK.UMUM'!#REF!</definedName>
    <definedName name="J_17">'[201]ANALISA PEK.UMUM'!#REF!</definedName>
    <definedName name="J_18" localSheetId="25">#REF!</definedName>
    <definedName name="J_18" localSheetId="26">#REF!</definedName>
    <definedName name="J_18" localSheetId="15">#REF!</definedName>
    <definedName name="J_18" localSheetId="10">'[201]ANALISA PEK.UMUM'!#REF!</definedName>
    <definedName name="J_18" localSheetId="24">#REF!</definedName>
    <definedName name="J_18" localSheetId="40">#REF!</definedName>
    <definedName name="J_18" localSheetId="21">#REF!</definedName>
    <definedName name="J_18" localSheetId="23">#REF!</definedName>
    <definedName name="J_18" localSheetId="1">'[201]ANALISA PEK.UMUM'!#REF!</definedName>
    <definedName name="J_18" localSheetId="16">#REF!</definedName>
    <definedName name="J_18">#REF!</definedName>
    <definedName name="J_19" localSheetId="25">#REF!</definedName>
    <definedName name="J_19" localSheetId="26">#REF!</definedName>
    <definedName name="J_19" localSheetId="15">#REF!</definedName>
    <definedName name="J_19" localSheetId="10">'[201]ANALISA PEK.UMUM'!#REF!</definedName>
    <definedName name="J_19" localSheetId="24">#REF!</definedName>
    <definedName name="J_19" localSheetId="40">#REF!</definedName>
    <definedName name="J_19" localSheetId="21">#REF!</definedName>
    <definedName name="J_19" localSheetId="23">#REF!</definedName>
    <definedName name="J_19" localSheetId="1">'[201]ANALISA PEK.UMUM'!#REF!</definedName>
    <definedName name="J_19" localSheetId="16">#REF!</definedName>
    <definedName name="J_19">#REF!</definedName>
    <definedName name="J_19_A" localSheetId="15">'[201]ANALISA PEK.UMUM'!#REF!</definedName>
    <definedName name="J_19_A" localSheetId="10">'[201]ANALISA PEK.UMUM'!#REF!</definedName>
    <definedName name="J_19_A" localSheetId="21">'[201]ANALISA PEK.UMUM'!#REF!</definedName>
    <definedName name="J_19_A" localSheetId="23">'[201]ANALISA PEK.UMUM'!#REF!</definedName>
    <definedName name="J_19_A" localSheetId="1">'[201]ANALISA PEK.UMUM'!#REF!</definedName>
    <definedName name="J_19_A" localSheetId="16">'[201]ANALISA PEK.UMUM'!#REF!</definedName>
    <definedName name="J_19_A">'[201]ANALISA PEK.UMUM'!#REF!</definedName>
    <definedName name="J_19_B" localSheetId="21">'[201]ANALISA PEK.UMUM'!#REF!</definedName>
    <definedName name="J_19_B" localSheetId="16">'[201]ANALISA PEK.UMUM'!#REF!</definedName>
    <definedName name="J_19_B">'[201]ANALISA PEK.UMUM'!#REF!</definedName>
    <definedName name="J_2" localSheetId="21">'[201]ANALISA PEK.UMUM'!#REF!</definedName>
    <definedName name="J_2">'[201]ANALISA PEK.UMUM'!#REF!</definedName>
    <definedName name="J_20" localSheetId="25">#REF!</definedName>
    <definedName name="J_20" localSheetId="26">#REF!</definedName>
    <definedName name="J_20" localSheetId="15">#REF!</definedName>
    <definedName name="J_20" localSheetId="10">'[201]ANALISA PEK.UMUM'!#REF!</definedName>
    <definedName name="J_20" localSheetId="24">#REF!</definedName>
    <definedName name="J_20" localSheetId="40">#REF!</definedName>
    <definedName name="J_20" localSheetId="21">#REF!</definedName>
    <definedName name="J_20" localSheetId="23">#REF!</definedName>
    <definedName name="J_20" localSheetId="1">'[201]ANALISA PEK.UMUM'!#REF!</definedName>
    <definedName name="J_20" localSheetId="16">#REF!</definedName>
    <definedName name="J_20">#REF!</definedName>
    <definedName name="J_20A" localSheetId="25">#REF!</definedName>
    <definedName name="J_20A" localSheetId="26">#REF!</definedName>
    <definedName name="J_20A" localSheetId="15">#REF!</definedName>
    <definedName name="J_20A" localSheetId="40">#REF!</definedName>
    <definedName name="J_20A" localSheetId="21">#REF!</definedName>
    <definedName name="J_20A" localSheetId="16">#REF!</definedName>
    <definedName name="J_20A">#REF!</definedName>
    <definedName name="J_21" localSheetId="25">#REF!</definedName>
    <definedName name="J_21" localSheetId="26">#REF!</definedName>
    <definedName name="J_21" localSheetId="15">#REF!</definedName>
    <definedName name="J_21" localSheetId="10">'[201]ANALISA PEK.UMUM'!#REF!</definedName>
    <definedName name="J_21" localSheetId="24">#REF!</definedName>
    <definedName name="J_21" localSheetId="40">#REF!</definedName>
    <definedName name="J_21" localSheetId="21">#REF!</definedName>
    <definedName name="J_21" localSheetId="23">#REF!</definedName>
    <definedName name="J_21" localSheetId="1">'[201]ANALISA PEK.UMUM'!#REF!</definedName>
    <definedName name="J_21" localSheetId="16">#REF!</definedName>
    <definedName name="J_21">#REF!</definedName>
    <definedName name="J_22" localSheetId="25">#REF!</definedName>
    <definedName name="J_22" localSheetId="26">#REF!</definedName>
    <definedName name="J_22" localSheetId="15">#REF!</definedName>
    <definedName name="J_22" localSheetId="10">'[201]ANALISA PEK.UMUM'!#REF!</definedName>
    <definedName name="J_22" localSheetId="24">#REF!</definedName>
    <definedName name="J_22" localSheetId="40">#REF!</definedName>
    <definedName name="J_22" localSheetId="21">#REF!</definedName>
    <definedName name="J_22" localSheetId="23">#REF!</definedName>
    <definedName name="J_22" localSheetId="1">'[201]ANALISA PEK.UMUM'!#REF!</definedName>
    <definedName name="J_22" localSheetId="16">#REF!</definedName>
    <definedName name="J_22">#REF!</definedName>
    <definedName name="J_23" localSheetId="25">#REF!</definedName>
    <definedName name="J_23" localSheetId="26">#REF!</definedName>
    <definedName name="J_23" localSheetId="15">#REF!</definedName>
    <definedName name="J_23" localSheetId="10">'[201]ANALISA PEK.UMUM'!#REF!</definedName>
    <definedName name="J_23" localSheetId="24">#REF!</definedName>
    <definedName name="J_23" localSheetId="40">#REF!</definedName>
    <definedName name="J_23" localSheetId="21">#REF!</definedName>
    <definedName name="J_23" localSheetId="23">#REF!</definedName>
    <definedName name="J_23" localSheetId="1">'[201]ANALISA PEK.UMUM'!#REF!</definedName>
    <definedName name="J_23" localSheetId="16">#REF!</definedName>
    <definedName name="J_23">#REF!</definedName>
    <definedName name="J_24" localSheetId="15">'[201]ANALISA PEK.UMUM'!#REF!</definedName>
    <definedName name="J_24" localSheetId="10">'[201]ANALISA PEK.UMUM'!#REF!</definedName>
    <definedName name="J_24" localSheetId="21">'[201]ANALISA PEK.UMUM'!#REF!</definedName>
    <definedName name="J_24" localSheetId="23">'[201]ANALISA PEK.UMUM'!#REF!</definedName>
    <definedName name="J_24" localSheetId="1">'[201]ANALISA PEK.UMUM'!#REF!</definedName>
    <definedName name="J_24" localSheetId="16">'[201]ANALISA PEK.UMUM'!#REF!</definedName>
    <definedName name="J_24">'[201]ANALISA PEK.UMUM'!#REF!</definedName>
    <definedName name="J_25" localSheetId="21">'[201]ANALISA PEK.UMUM'!#REF!</definedName>
    <definedName name="J_25" localSheetId="16">'[201]ANALISA PEK.UMUM'!#REF!</definedName>
    <definedName name="J_25">'[201]ANALISA PEK.UMUM'!#REF!</definedName>
    <definedName name="J_25_A" localSheetId="21">'[201]ANALISA PEK.UMUM'!#REF!</definedName>
    <definedName name="J_25_A" localSheetId="16">'[201]ANALISA PEK.UMUM'!#REF!</definedName>
    <definedName name="J_25_A">'[201]ANALISA PEK.UMUM'!#REF!</definedName>
    <definedName name="J_25_B" localSheetId="21">'[201]ANALISA PEK.UMUM'!#REF!</definedName>
    <definedName name="J_25_B" localSheetId="16">'[201]ANALISA PEK.UMUM'!#REF!</definedName>
    <definedName name="J_25_B">'[201]ANALISA PEK.UMUM'!#REF!</definedName>
    <definedName name="J_26" localSheetId="21">'[201]ANALISA PEK.UMUM'!#REF!</definedName>
    <definedName name="J_26">'[201]ANALISA PEK.UMUM'!#REF!</definedName>
    <definedName name="J_27" localSheetId="21">'[201]ANALISA PEK.UMUM'!#REF!</definedName>
    <definedName name="J_27">'[201]ANALISA PEK.UMUM'!#REF!</definedName>
    <definedName name="J_28" localSheetId="21">'[201]ANALISA PEK.UMUM'!#REF!</definedName>
    <definedName name="J_28">'[201]ANALISA PEK.UMUM'!#REF!</definedName>
    <definedName name="J_29" localSheetId="21">'[201]ANALISA PEK.UMUM'!#REF!</definedName>
    <definedName name="J_29">'[201]ANALISA PEK.UMUM'!#REF!</definedName>
    <definedName name="J_3" localSheetId="21">'[201]ANALISA PEK.UMUM'!#REF!</definedName>
    <definedName name="J_3">'[201]ANALISA PEK.UMUM'!#REF!</definedName>
    <definedName name="J_4" localSheetId="21">'[201]ANALISA PEK.UMUM'!#REF!</definedName>
    <definedName name="J_4">'[201]ANALISA PEK.UMUM'!#REF!</definedName>
    <definedName name="J_4A" localSheetId="21">'[269]anal pipa'!#REF!</definedName>
    <definedName name="J_4A">'[269]anal pipa'!#REF!</definedName>
    <definedName name="J_5" localSheetId="21">'[201]ANALISA PEK.UMUM'!#REF!</definedName>
    <definedName name="J_5">'[201]ANALISA PEK.UMUM'!#REF!</definedName>
    <definedName name="J_7" localSheetId="25">#REF!</definedName>
    <definedName name="J_7" localSheetId="26">#REF!</definedName>
    <definedName name="J_7" localSheetId="15">#REF!</definedName>
    <definedName name="J_7" localSheetId="10">'[201]ANALISA PEK.UMUM'!#REF!</definedName>
    <definedName name="J_7" localSheetId="24">#REF!</definedName>
    <definedName name="J_7" localSheetId="40">#REF!</definedName>
    <definedName name="J_7" localSheetId="21">#REF!</definedName>
    <definedName name="J_7" localSheetId="23">#REF!</definedName>
    <definedName name="J_7" localSheetId="1">'[201]ANALISA PEK.UMUM'!#REF!</definedName>
    <definedName name="J_7" localSheetId="16">#REF!</definedName>
    <definedName name="J_7">#REF!</definedName>
    <definedName name="J_7A" localSheetId="25">#REF!</definedName>
    <definedName name="J_7A" localSheetId="26">#REF!</definedName>
    <definedName name="J_7A" localSheetId="15">#REF!</definedName>
    <definedName name="J_7A" localSheetId="40">#REF!</definedName>
    <definedName name="J_7A" localSheetId="21">#REF!</definedName>
    <definedName name="J_7A" localSheetId="16">#REF!</definedName>
    <definedName name="J_7A">#REF!</definedName>
    <definedName name="J_8" localSheetId="25">#REF!</definedName>
    <definedName name="J_8" localSheetId="26">#REF!</definedName>
    <definedName name="J_8" localSheetId="15">#REF!</definedName>
    <definedName name="J_8" localSheetId="10">'[201]ANALISA PEK.UMUM'!#REF!</definedName>
    <definedName name="J_8" localSheetId="24">#REF!</definedName>
    <definedName name="J_8" localSheetId="40">#REF!</definedName>
    <definedName name="J_8" localSheetId="21">#REF!</definedName>
    <definedName name="J_8" localSheetId="23">#REF!</definedName>
    <definedName name="J_8" localSheetId="1">'[201]ANALISA PEK.UMUM'!#REF!</definedName>
    <definedName name="J_8" localSheetId="16">#REF!</definedName>
    <definedName name="J_8">#REF!</definedName>
    <definedName name="J_8A" localSheetId="25">#REF!</definedName>
    <definedName name="J_8A" localSheetId="26">#REF!</definedName>
    <definedName name="J_8A" localSheetId="15">#REF!</definedName>
    <definedName name="J_8A" localSheetId="40">#REF!</definedName>
    <definedName name="J_8A" localSheetId="21">#REF!</definedName>
    <definedName name="J_8A" localSheetId="16">#REF!</definedName>
    <definedName name="J_8A">#REF!</definedName>
    <definedName name="J_9" localSheetId="25">#REF!</definedName>
    <definedName name="J_9" localSheetId="26">#REF!</definedName>
    <definedName name="J_9" localSheetId="15">#REF!</definedName>
    <definedName name="J_9" localSheetId="40">#REF!</definedName>
    <definedName name="J_9" localSheetId="21">#REF!</definedName>
    <definedName name="J_9" localSheetId="16">#REF!</definedName>
    <definedName name="J_9">#REF!</definedName>
    <definedName name="J_9A" localSheetId="25">#REF!</definedName>
    <definedName name="J_9A" localSheetId="26">#REF!</definedName>
    <definedName name="J_9A" localSheetId="15">#REF!</definedName>
    <definedName name="J_9A" localSheetId="40">#REF!</definedName>
    <definedName name="J_9A" localSheetId="21">#REF!</definedName>
    <definedName name="J_9A" localSheetId="16">#REF!</definedName>
    <definedName name="J_9A">#REF!</definedName>
    <definedName name="J1_1" localSheetId="25">#REF!</definedName>
    <definedName name="J1_1" localSheetId="26">#REF!</definedName>
    <definedName name="J1_1" localSheetId="15">#REF!</definedName>
    <definedName name="J1_1" localSheetId="40">#REF!</definedName>
    <definedName name="J1_1" localSheetId="21">#REF!</definedName>
    <definedName name="J1_1" localSheetId="16">#REF!</definedName>
    <definedName name="J1_1">#REF!</definedName>
    <definedName name="J11_BL8" localSheetId="25">#REF!</definedName>
    <definedName name="J11_BL8" localSheetId="26">#REF!</definedName>
    <definedName name="J11_BL8" localSheetId="15">#REF!</definedName>
    <definedName name="J11_BL8" localSheetId="40">#REF!</definedName>
    <definedName name="J11_BL8" localSheetId="21">#REF!</definedName>
    <definedName name="J11_BL8" localSheetId="16">#REF!</definedName>
    <definedName name="J11_BL8">#REF!</definedName>
    <definedName name="J1A" localSheetId="25">#REF!</definedName>
    <definedName name="J1A" localSheetId="26">#REF!</definedName>
    <definedName name="J1A">#REF!</definedName>
    <definedName name="J1B" localSheetId="25">#REF!</definedName>
    <definedName name="J1B" localSheetId="26">#REF!</definedName>
    <definedName name="J1B">#REF!</definedName>
    <definedName name="J2_1" localSheetId="25">#REF!</definedName>
    <definedName name="J2_1" localSheetId="26">#REF!</definedName>
    <definedName name="J2_1" localSheetId="15">#REF!</definedName>
    <definedName name="J2_1" localSheetId="40">#REF!</definedName>
    <definedName name="J2_1" localSheetId="21">#REF!</definedName>
    <definedName name="J2_1" localSheetId="16">#REF!</definedName>
    <definedName name="J2_1">#REF!</definedName>
    <definedName name="J3_2" localSheetId="25">#REF!</definedName>
    <definedName name="J3_2" localSheetId="26">#REF!</definedName>
    <definedName name="J3_2" localSheetId="15">#REF!</definedName>
    <definedName name="J3_2" localSheetId="40">#REF!</definedName>
    <definedName name="J3_2" localSheetId="21">#REF!</definedName>
    <definedName name="J3_2" localSheetId="16">#REF!</definedName>
    <definedName name="J3_2">#REF!</definedName>
    <definedName name="J4_2" localSheetId="25">#REF!</definedName>
    <definedName name="J4_2" localSheetId="26">#REF!</definedName>
    <definedName name="J4_2" localSheetId="15">#REF!</definedName>
    <definedName name="J4_2" localSheetId="40">#REF!</definedName>
    <definedName name="J4_2" localSheetId="21">#REF!</definedName>
    <definedName name="J4_2" localSheetId="16">#REF!</definedName>
    <definedName name="J4_2">#REF!</definedName>
    <definedName name="J7_BL8" localSheetId="25">#REF!</definedName>
    <definedName name="J7_BL8" localSheetId="26">#REF!</definedName>
    <definedName name="J7_BL8" localSheetId="15">#REF!</definedName>
    <definedName name="J7_BL8" localSheetId="40">#REF!</definedName>
    <definedName name="J7_BL8" localSheetId="21">#REF!</definedName>
    <definedName name="J7_BL8" localSheetId="16">#REF!</definedName>
    <definedName name="J7_BL8">#REF!</definedName>
    <definedName name="J8_BL8" localSheetId="25">#REF!</definedName>
    <definedName name="J8_BL8" localSheetId="26">#REF!</definedName>
    <definedName name="J8_BL8" localSheetId="15">#REF!</definedName>
    <definedName name="J8_BL8" localSheetId="40">#REF!</definedName>
    <definedName name="J8_BL8" localSheetId="21">#REF!</definedName>
    <definedName name="J8_BL8" localSheetId="16">#REF!</definedName>
    <definedName name="J8_BL8">#REF!</definedName>
    <definedName name="J9_BL8" localSheetId="25">#REF!</definedName>
    <definedName name="J9_BL8" localSheetId="26">#REF!</definedName>
    <definedName name="J9_BL8" localSheetId="15">#REF!</definedName>
    <definedName name="J9_BL8" localSheetId="40">#REF!</definedName>
    <definedName name="J9_BL8" localSheetId="21">#REF!</definedName>
    <definedName name="J9_BL8" localSheetId="16">#REF!</definedName>
    <definedName name="J9_BL8">#REF!</definedName>
    <definedName name="JAB">[454]FAK!$B$15</definedName>
    <definedName name="JACKHAMMER" localSheetId="25">#REF!</definedName>
    <definedName name="JACKHAMMER" localSheetId="26">#REF!</definedName>
    <definedName name="JACKHAMMER" localSheetId="15">#REF!</definedName>
    <definedName name="JACKHAMMER" localSheetId="40">#REF!</definedName>
    <definedName name="JACKHAMMER" localSheetId="21">#REF!</definedName>
    <definedName name="JACKHAMMER" localSheetId="16">#REF!</definedName>
    <definedName name="JACKHAMMER">#REF!</definedName>
    <definedName name="Jadwal" localSheetId="25">#REF!</definedName>
    <definedName name="Jadwal" localSheetId="26">#REF!</definedName>
    <definedName name="Jadwal" localSheetId="15">#REF!</definedName>
    <definedName name="JADWAL" localSheetId="10">#REF!</definedName>
    <definedName name="Jadwal" localSheetId="40">#REF!</definedName>
    <definedName name="Jadwal" localSheetId="21">#REF!</definedName>
    <definedName name="JADWAL" localSheetId="1">#REF!</definedName>
    <definedName name="Jadwal" localSheetId="16">#REF!</definedName>
    <definedName name="Jadwal">#REF!</definedName>
    <definedName name="Jadwal_Penarikan">[279]ASUMSI!$K$61:$AG$109</definedName>
    <definedName name="jadwal_Rev">[295]Io_N!#REF!</definedName>
    <definedName name="jaga">'[273]HB '!#REF!</definedName>
    <definedName name="Jagakarsa" localSheetId="25">#REF!</definedName>
    <definedName name="Jagakarsa" localSheetId="26">#REF!</definedName>
    <definedName name="Jagakarsa" localSheetId="15">#REF!</definedName>
    <definedName name="Jagakarsa" localSheetId="10">#REF!</definedName>
    <definedName name="Jagakarsa" localSheetId="40">#REF!</definedName>
    <definedName name="Jagakarsa" localSheetId="21">#REF!</definedName>
    <definedName name="Jagakarsa" localSheetId="1">#REF!</definedName>
    <definedName name="Jagakarsa" localSheetId="16">#REF!</definedName>
    <definedName name="Jagakarsa">#REF!</definedName>
    <definedName name="jagamalam" localSheetId="25">#REF!</definedName>
    <definedName name="jagamalam" localSheetId="26">#REF!</definedName>
    <definedName name="jagamalam" localSheetId="15">#REF!</definedName>
    <definedName name="jagamalam" localSheetId="40">#REF!</definedName>
    <definedName name="jagamalam" localSheetId="21">#REF!</definedName>
    <definedName name="jagamalam" localSheetId="16">#REF!</definedName>
    <definedName name="jagamalam">#REF!</definedName>
    <definedName name="jagamalamb" localSheetId="25">#REF!</definedName>
    <definedName name="jagamalamb" localSheetId="26">#REF!</definedName>
    <definedName name="jagamalamb" localSheetId="15">#REF!</definedName>
    <definedName name="jagamalamb" localSheetId="40">#REF!</definedName>
    <definedName name="jagamalamb" localSheetId="21">#REF!</definedName>
    <definedName name="jagamalamb" localSheetId="16">#REF!</definedName>
    <definedName name="jagamalamb">#REF!</definedName>
    <definedName name="jagamalamc" localSheetId="25">#REF!</definedName>
    <definedName name="jagamalamc" localSheetId="26">#REF!</definedName>
    <definedName name="jagamalamc" localSheetId="15">#REF!</definedName>
    <definedName name="jagamalamc" localSheetId="40">#REF!</definedName>
    <definedName name="jagamalamc" localSheetId="21">#REF!</definedName>
    <definedName name="jagamalamc" localSheetId="16">#REF!</definedName>
    <definedName name="jagamalamc">#REF!</definedName>
    <definedName name="Jakarta_Pusat" localSheetId="25">#REF!</definedName>
    <definedName name="Jakarta_Pusat" localSheetId="26">#REF!</definedName>
    <definedName name="Jakarta_Pusat" localSheetId="15">#REF!</definedName>
    <definedName name="Jakarta_Pusat" localSheetId="10">#REF!</definedName>
    <definedName name="Jakarta_Pusat" localSheetId="40">#REF!</definedName>
    <definedName name="Jakarta_Pusat" localSheetId="21">#REF!</definedName>
    <definedName name="Jakarta_Pusat" localSheetId="1">#REF!</definedName>
    <definedName name="Jakarta_Pusat" localSheetId="16">#REF!</definedName>
    <definedName name="Jakarta_Pusat">#REF!</definedName>
    <definedName name="jalan" localSheetId="25">#REF!</definedName>
    <definedName name="jalan" localSheetId="26">#REF!</definedName>
    <definedName name="jalan">#REF!</definedName>
    <definedName name="Jalan_produksi" localSheetId="25">#REF!</definedName>
    <definedName name="Jalan_produksi" localSheetId="26">#REF!</definedName>
    <definedName name="Jalan_produksi" localSheetId="15">#REF!</definedName>
    <definedName name="Jalan_produksi" localSheetId="40">#REF!</definedName>
    <definedName name="Jalan_produksi" localSheetId="21">#REF!</definedName>
    <definedName name="Jalan_produksi" localSheetId="16">#REF!</definedName>
    <definedName name="Jalan_produksi">#REF!</definedName>
    <definedName name="Jalan_produksi_gmb" localSheetId="25">#REF!</definedName>
    <definedName name="Jalan_produksi_gmb" localSheetId="26">#REF!</definedName>
    <definedName name="Jalan_produksi_gmb" localSheetId="15">#REF!</definedName>
    <definedName name="Jalan_produksi_gmb" localSheetId="40">#REF!</definedName>
    <definedName name="Jalan_produksi_gmb" localSheetId="21">#REF!</definedName>
    <definedName name="Jalan_produksi_gmb" localSheetId="16">#REF!</definedName>
    <definedName name="Jalan_produksi_gmb">#REF!</definedName>
    <definedName name="Jalan_utama" localSheetId="25">#REF!</definedName>
    <definedName name="Jalan_utama" localSheetId="26">#REF!</definedName>
    <definedName name="Jalan_utama" localSheetId="15">#REF!</definedName>
    <definedName name="Jalan_utama" localSheetId="40">#REF!</definedName>
    <definedName name="Jalan_utama" localSheetId="21">#REF!</definedName>
    <definedName name="Jalan_utama" localSheetId="16">#REF!</definedName>
    <definedName name="Jalan_utama">#REF!</definedName>
    <definedName name="Jalan_utama_gmb" localSheetId="25">#REF!</definedName>
    <definedName name="Jalan_utama_gmb" localSheetId="26">#REF!</definedName>
    <definedName name="Jalan_utama_gmb" localSheetId="15">#REF!</definedName>
    <definedName name="Jalan_utama_gmb" localSheetId="40">#REF!</definedName>
    <definedName name="Jalan_utama_gmb" localSheetId="21">#REF!</definedName>
    <definedName name="Jalan_utama_gmb" localSheetId="16">#REF!</definedName>
    <definedName name="Jalan_utama_gmb">#REF!</definedName>
    <definedName name="jalanproduksi" localSheetId="25">#REF!</definedName>
    <definedName name="jalanproduksi" localSheetId="26">#REF!</definedName>
    <definedName name="jalanproduksi" localSheetId="15">#REF!</definedName>
    <definedName name="jalanproduksi" localSheetId="10">#REF!</definedName>
    <definedName name="jalanproduksi" localSheetId="40">#REF!</definedName>
    <definedName name="jalanproduksi" localSheetId="21">#REF!</definedName>
    <definedName name="jalanproduksi" localSheetId="1">#REF!</definedName>
    <definedName name="jalanproduksi" localSheetId="16">#REF!</definedName>
    <definedName name="jalanproduksi">#REF!</definedName>
    <definedName name="jalanproduksi_1" localSheetId="25">#REF!</definedName>
    <definedName name="jalanproduksi_1" localSheetId="26">#REF!</definedName>
    <definedName name="jalanproduksi_1" localSheetId="15">#REF!</definedName>
    <definedName name="jalanproduksi_1" localSheetId="40">#REF!</definedName>
    <definedName name="jalanproduksi_1" localSheetId="21">#REF!</definedName>
    <definedName name="jalanproduksi_1" localSheetId="16">#REF!</definedName>
    <definedName name="jalanproduksi_1">#REF!</definedName>
    <definedName name="jalanproduksi_10" localSheetId="25">#REF!</definedName>
    <definedName name="jalanproduksi_10" localSheetId="26">#REF!</definedName>
    <definedName name="jalanproduksi_10" localSheetId="15">#REF!</definedName>
    <definedName name="jalanproduksi_10" localSheetId="40">#REF!</definedName>
    <definedName name="jalanproduksi_10" localSheetId="21">#REF!</definedName>
    <definedName name="jalanproduksi_10" localSheetId="16">#REF!</definedName>
    <definedName name="jalanproduksi_10">#REF!</definedName>
    <definedName name="jalanproduksi_11" localSheetId="25">#REF!</definedName>
    <definedName name="jalanproduksi_11" localSheetId="26">#REF!</definedName>
    <definedName name="jalanproduksi_11" localSheetId="15">#REF!</definedName>
    <definedName name="jalanproduksi_11" localSheetId="40">#REF!</definedName>
    <definedName name="jalanproduksi_11" localSheetId="21">#REF!</definedName>
    <definedName name="jalanproduksi_11" localSheetId="16">#REF!</definedName>
    <definedName name="jalanproduksi_11">#REF!</definedName>
    <definedName name="jalanproduksi_12" localSheetId="25">#REF!</definedName>
    <definedName name="jalanproduksi_12" localSheetId="26">#REF!</definedName>
    <definedName name="jalanproduksi_12" localSheetId="15">#REF!</definedName>
    <definedName name="jalanproduksi_12" localSheetId="40">#REF!</definedName>
    <definedName name="jalanproduksi_12" localSheetId="21">#REF!</definedName>
    <definedName name="jalanproduksi_12" localSheetId="16">#REF!</definedName>
    <definedName name="jalanproduksi_12">#REF!</definedName>
    <definedName name="jalanproduksi_3" localSheetId="25">#REF!</definedName>
    <definedName name="jalanproduksi_3" localSheetId="26">#REF!</definedName>
    <definedName name="jalanproduksi_3" localSheetId="15">#REF!</definedName>
    <definedName name="jalanproduksi_3" localSheetId="40">#REF!</definedName>
    <definedName name="jalanproduksi_3" localSheetId="21">#REF!</definedName>
    <definedName name="jalanproduksi_3" localSheetId="16">#REF!</definedName>
    <definedName name="jalanproduksi_3">#REF!</definedName>
    <definedName name="jalanproduksi_4" localSheetId="25">#REF!</definedName>
    <definedName name="jalanproduksi_4" localSheetId="26">#REF!</definedName>
    <definedName name="jalanproduksi_4">#REF!</definedName>
    <definedName name="jalanproduksi_5" localSheetId="25">#REF!</definedName>
    <definedName name="jalanproduksi_5" localSheetId="26">#REF!</definedName>
    <definedName name="jalanproduksi_5">#REF!</definedName>
    <definedName name="jalanutama" localSheetId="25">#REF!</definedName>
    <definedName name="jalanutama" localSheetId="26">#REF!</definedName>
    <definedName name="jalanutama" localSheetId="15">#REF!</definedName>
    <definedName name="jalanutama" localSheetId="10">#REF!</definedName>
    <definedName name="jalanutama" localSheetId="40">#REF!</definedName>
    <definedName name="jalanutama" localSheetId="21">#REF!</definedName>
    <definedName name="jalanutama" localSheetId="1">#REF!</definedName>
    <definedName name="jalanutama" localSheetId="16">#REF!</definedName>
    <definedName name="jalanutama">#REF!</definedName>
    <definedName name="jalanutama_1" localSheetId="25">#REF!</definedName>
    <definedName name="jalanutama_1" localSheetId="26">#REF!</definedName>
    <definedName name="jalanutama_1" localSheetId="15">#REF!</definedName>
    <definedName name="jalanutama_1" localSheetId="40">#REF!</definedName>
    <definedName name="jalanutama_1" localSheetId="21">#REF!</definedName>
    <definedName name="jalanutama_1" localSheetId="16">#REF!</definedName>
    <definedName name="jalanutama_1">#REF!</definedName>
    <definedName name="jalanutama_10" localSheetId="25">#REF!</definedName>
    <definedName name="jalanutama_10" localSheetId="26">#REF!</definedName>
    <definedName name="jalanutama_10" localSheetId="15">#REF!</definedName>
    <definedName name="jalanutama_10" localSheetId="40">#REF!</definedName>
    <definedName name="jalanutama_10" localSheetId="21">#REF!</definedName>
    <definedName name="jalanutama_10" localSheetId="16">#REF!</definedName>
    <definedName name="jalanutama_10">#REF!</definedName>
    <definedName name="jalanutama_11" localSheetId="25">#REF!</definedName>
    <definedName name="jalanutama_11" localSheetId="26">#REF!</definedName>
    <definedName name="jalanutama_11" localSheetId="15">#REF!</definedName>
    <definedName name="jalanutama_11" localSheetId="40">#REF!</definedName>
    <definedName name="jalanutama_11" localSheetId="21">#REF!</definedName>
    <definedName name="jalanutama_11" localSheetId="16">#REF!</definedName>
    <definedName name="jalanutama_11">#REF!</definedName>
    <definedName name="jalanutama_12" localSheetId="25">#REF!</definedName>
    <definedName name="jalanutama_12" localSheetId="26">#REF!</definedName>
    <definedName name="jalanutama_12" localSheetId="15">#REF!</definedName>
    <definedName name="jalanutama_12" localSheetId="40">#REF!</definedName>
    <definedName name="jalanutama_12" localSheetId="21">#REF!</definedName>
    <definedName name="jalanutama_12" localSheetId="16">#REF!</definedName>
    <definedName name="jalanutama_12">#REF!</definedName>
    <definedName name="jalanutama_3" localSheetId="25">#REF!</definedName>
    <definedName name="jalanutama_3" localSheetId="26">#REF!</definedName>
    <definedName name="jalanutama_3" localSheetId="15">#REF!</definedName>
    <definedName name="jalanutama_3" localSheetId="40">#REF!</definedName>
    <definedName name="jalanutama_3" localSheetId="21">#REF!</definedName>
    <definedName name="jalanutama_3" localSheetId="16">#REF!</definedName>
    <definedName name="jalanutama_3">#REF!</definedName>
    <definedName name="jalanutama_4" localSheetId="25">#REF!</definedName>
    <definedName name="jalanutama_4" localSheetId="26">#REF!</definedName>
    <definedName name="jalanutama_4">#REF!</definedName>
    <definedName name="jalanutama_5" localSheetId="25">#REF!</definedName>
    <definedName name="jalanutama_5" localSheetId="26">#REF!</definedName>
    <definedName name="jalanutama_5">#REF!</definedName>
    <definedName name="jam" localSheetId="25">#REF!</definedName>
    <definedName name="jam" localSheetId="26">#REF!</definedName>
    <definedName name="jam" localSheetId="10">#REF!</definedName>
    <definedName name="jam" localSheetId="21">#REF!</definedName>
    <definedName name="jam" localSheetId="1">#REF!</definedName>
    <definedName name="jam" localSheetId="16">#REF!</definedName>
    <definedName name="jam">#REF!</definedName>
    <definedName name="Jaminan_Rincian" localSheetId="25">#REF!</definedName>
    <definedName name="Jaminan_Rincian" localSheetId="26">#REF!</definedName>
    <definedName name="Jaminan_Rincian" localSheetId="10">#REF!</definedName>
    <definedName name="Jaminan_Rincian" localSheetId="21">#REF!</definedName>
    <definedName name="Jaminan_Rincian" localSheetId="1">#REF!</definedName>
    <definedName name="Jaminan_Rincian" localSheetId="16">#REF!</definedName>
    <definedName name="Jaminan_Rincian">#REF!</definedName>
    <definedName name="Jaminan_Rincian_1" localSheetId="25">#REF!</definedName>
    <definedName name="Jaminan_Rincian_1" localSheetId="26">#REF!</definedName>
    <definedName name="Jaminan_Rincian_1" localSheetId="10">#REF!</definedName>
    <definedName name="Jaminan_Rincian_1" localSheetId="21">#REF!</definedName>
    <definedName name="Jaminan_Rincian_1" localSheetId="1">#REF!</definedName>
    <definedName name="Jaminan_Rincian_1" localSheetId="16">#REF!</definedName>
    <definedName name="Jaminan_Rincian_1">#REF!</definedName>
    <definedName name="Jaminan_Rincian_4" localSheetId="25">#REF!</definedName>
    <definedName name="Jaminan_Rincian_4" localSheetId="26">#REF!</definedName>
    <definedName name="Jaminan_Rincian_4" localSheetId="10">#REF!</definedName>
    <definedName name="Jaminan_Rincian_4" localSheetId="21">#REF!</definedName>
    <definedName name="Jaminan_Rincian_4" localSheetId="1">#REF!</definedName>
    <definedName name="Jaminan_Rincian_4" localSheetId="16">#REF!</definedName>
    <definedName name="Jaminan_Rincian_4">#REF!</definedName>
    <definedName name="Jaminan_Rincian_5" localSheetId="25">#REF!</definedName>
    <definedName name="Jaminan_Rincian_5" localSheetId="26">#REF!</definedName>
    <definedName name="Jaminan_Rincian_5" localSheetId="10">#REF!</definedName>
    <definedName name="Jaminan_Rincian_5" localSheetId="21">#REF!</definedName>
    <definedName name="Jaminan_Rincian_5" localSheetId="1">#REF!</definedName>
    <definedName name="Jaminan_Rincian_5" localSheetId="16">#REF!</definedName>
    <definedName name="Jaminan_Rincian_5">#REF!</definedName>
    <definedName name="Jan" localSheetId="25" hidden="1">[568]AVG2_JULI2003!#REF!</definedName>
    <definedName name="Jan" localSheetId="26" hidden="1">[568]AVG2_JULI2003!#REF!</definedName>
    <definedName name="Jan" localSheetId="24" hidden="1">[568]AVG2_JULI2003!#REF!</definedName>
    <definedName name="Jan" hidden="1">[568]AVG2_JULI2003!#REF!</definedName>
    <definedName name="jangan" localSheetId="15" hidden="1">[570]H.Satuan!#REF!</definedName>
    <definedName name="jangan" localSheetId="10" hidden="1">[569]H.Satuan!#REF!</definedName>
    <definedName name="jangan" localSheetId="21" hidden="1">[570]H.Satuan!#REF!</definedName>
    <definedName name="jangan" localSheetId="5" hidden="1">[571]H.Satuan!#REF!</definedName>
    <definedName name="jangan" localSheetId="1" hidden="1">[571]H.Satuan!#REF!</definedName>
    <definedName name="jangan" localSheetId="2" hidden="1">[571]H.Satuan!#REF!</definedName>
    <definedName name="jangan" localSheetId="16" hidden="1">[570]H.Satuan!#REF!</definedName>
    <definedName name="jangan" hidden="1">[572]H.Satuan!#REF!</definedName>
    <definedName name="Jangan_Diubah2" localSheetId="25">#REF!</definedName>
    <definedName name="Jangan_Diubah2" localSheetId="26">#REF!</definedName>
    <definedName name="Jangan_Diubah2" localSheetId="15">#REF!</definedName>
    <definedName name="Jangan_Diubah2" localSheetId="23">#REF!</definedName>
    <definedName name="Jangan_Diubah2">#REF!</definedName>
    <definedName name="jangkrik" localSheetId="25">#REF!</definedName>
    <definedName name="jangkrik" localSheetId="26">#REF!</definedName>
    <definedName name="jangkrik" localSheetId="10">#REF!</definedName>
    <definedName name="jangkrik" localSheetId="21">#REF!</definedName>
    <definedName name="jangkrik" localSheetId="1">#REF!</definedName>
    <definedName name="jangkrik" localSheetId="16">#REF!</definedName>
    <definedName name="jangkrik">#REF!</definedName>
    <definedName name="janitor">[398]Rekap!$H$49</definedName>
    <definedName name="Jarak">[270]kumpulan!$E$169:$E$170</definedName>
    <definedName name="jaring" localSheetId="25">#REF!</definedName>
    <definedName name="jaring" localSheetId="26">#REF!</definedName>
    <definedName name="jaring" localSheetId="15">#REF!</definedName>
    <definedName name="jaring" localSheetId="24">#REF!</definedName>
    <definedName name="jaring" localSheetId="23">#REF!</definedName>
    <definedName name="jaring">#REF!</definedName>
    <definedName name="JASA" localSheetId="25">#REF!</definedName>
    <definedName name="JASA" localSheetId="26">#REF!</definedName>
    <definedName name="JASA" localSheetId="15">#REF!</definedName>
    <definedName name="JASA" localSheetId="40">#REF!</definedName>
    <definedName name="JASA" localSheetId="21">#REF!</definedName>
    <definedName name="JASA" localSheetId="16">#REF!</definedName>
    <definedName name="JASA">#REF!</definedName>
    <definedName name="Jasinga" localSheetId="25">#REF!</definedName>
    <definedName name="Jasinga" localSheetId="26">#REF!</definedName>
    <definedName name="Jasinga" localSheetId="15">#REF!</definedName>
    <definedName name="Jasinga" localSheetId="10">#REF!</definedName>
    <definedName name="Jasinga" localSheetId="40">#REF!</definedName>
    <definedName name="Jasinga" localSheetId="21">#REF!</definedName>
    <definedName name="Jasinga" localSheetId="1">#REF!</definedName>
    <definedName name="Jasinga" localSheetId="16">#REF!</definedName>
    <definedName name="Jasinga">#REF!</definedName>
    <definedName name="Jatiasih" localSheetId="25">#REF!</definedName>
    <definedName name="Jatiasih" localSheetId="26">#REF!</definedName>
    <definedName name="Jatiasih" localSheetId="15">#REF!</definedName>
    <definedName name="Jatiasih" localSheetId="10">#REF!</definedName>
    <definedName name="Jatiasih" localSheetId="40">#REF!</definedName>
    <definedName name="Jatiasih" localSheetId="21">#REF!</definedName>
    <definedName name="Jatiasih" localSheetId="1">#REF!</definedName>
    <definedName name="Jatiasih" localSheetId="16">#REF!</definedName>
    <definedName name="Jatiasih">#REF!</definedName>
    <definedName name="jatiblk" localSheetId="25">#REF!</definedName>
    <definedName name="jatiblk" localSheetId="26">#REF!</definedName>
    <definedName name="jatiblk">#REF!</definedName>
    <definedName name="Jatinegara" localSheetId="25">#REF!</definedName>
    <definedName name="Jatinegara" localSheetId="26">#REF!</definedName>
    <definedName name="Jatinegara" localSheetId="15">#REF!</definedName>
    <definedName name="Jatinegara" localSheetId="10">#REF!</definedName>
    <definedName name="Jatinegara" localSheetId="40">#REF!</definedName>
    <definedName name="Jatinegara" localSheetId="21">#REF!</definedName>
    <definedName name="Jatinegara" localSheetId="1">#REF!</definedName>
    <definedName name="Jatinegara" localSheetId="16">#REF!</definedName>
    <definedName name="Jatinegara">#REF!</definedName>
    <definedName name="jatippn" localSheetId="25">#REF!</definedName>
    <definedName name="jatippn" localSheetId="26">#REF!</definedName>
    <definedName name="jatippn">#REF!</definedName>
    <definedName name="Jatisampurna" localSheetId="25">#REF!</definedName>
    <definedName name="Jatisampurna" localSheetId="26">#REF!</definedName>
    <definedName name="Jatisampurna" localSheetId="15">#REF!</definedName>
    <definedName name="Jatisampurna" localSheetId="10">#REF!</definedName>
    <definedName name="Jatisampurna" localSheetId="40">#REF!</definedName>
    <definedName name="Jatisampurna" localSheetId="21">#REF!</definedName>
    <definedName name="Jatisampurna" localSheetId="1">#REF!</definedName>
    <definedName name="Jatisampurna" localSheetId="16">#REF!</definedName>
    <definedName name="Jatisampurna">#REF!</definedName>
    <definedName name="Jatiuwung" localSheetId="25">#REF!</definedName>
    <definedName name="Jatiuwung" localSheetId="26">#REF!</definedName>
    <definedName name="Jatiuwung" localSheetId="15">#REF!</definedName>
    <definedName name="Jatiuwung" localSheetId="10">#REF!</definedName>
    <definedName name="Jatiuwung" localSheetId="40">#REF!</definedName>
    <definedName name="Jatiuwung" localSheetId="21">#REF!</definedName>
    <definedName name="Jatiuwung" localSheetId="1">#REF!</definedName>
    <definedName name="Jatiuwung" localSheetId="16">#REF!</definedName>
    <definedName name="Jatiuwung">#REF!</definedName>
    <definedName name="jb" localSheetId="15">[901]INV!$Z$25:$Z$26</definedName>
    <definedName name="jb">[374]INV!$Z$25:$Z$26</definedName>
    <definedName name="JBR" localSheetId="25">#REF!</definedName>
    <definedName name="JBR" localSheetId="26">#REF!</definedName>
    <definedName name="JBR" localSheetId="15">#REF!</definedName>
    <definedName name="JBR" localSheetId="10">#REF!</definedName>
    <definedName name="JBR" localSheetId="40">#REF!</definedName>
    <definedName name="JBR" localSheetId="21">#REF!</definedName>
    <definedName name="JBR" localSheetId="1">#REF!</definedName>
    <definedName name="JBR" localSheetId="16">#REF!</definedName>
    <definedName name="JBR">#REF!</definedName>
    <definedName name="Jdw_ki_per_tt">'[174]Jdw-KI'!$B$60:$AF$320</definedName>
    <definedName name="JED" localSheetId="25">#REF!</definedName>
    <definedName name="JED" localSheetId="26">#REF!</definedName>
    <definedName name="JED" localSheetId="15">#REF!</definedName>
    <definedName name="JED" localSheetId="23">#REF!</definedName>
    <definedName name="JED">#REF!</definedName>
    <definedName name="JEEP01">#N/A</definedName>
    <definedName name="JEEP02">#N/A</definedName>
    <definedName name="JEEP03">#N/A</definedName>
    <definedName name="JEEP04">#N/A</definedName>
    <definedName name="JEEP05">#N/A</definedName>
    <definedName name="JEEP06">#N/A</definedName>
    <definedName name="JEEP07">#N/A</definedName>
    <definedName name="JEEP08">#N/A</definedName>
    <definedName name="JEEP09">#N/A</definedName>
    <definedName name="JEEP10">#N/A</definedName>
    <definedName name="JEEP11">#N/A</definedName>
    <definedName name="JEEP12">#N/A</definedName>
    <definedName name="JEEP13">#N/A</definedName>
    <definedName name="JEEP14">#N/A</definedName>
    <definedName name="JEEP15">#N/A</definedName>
    <definedName name="JEEP16">#N/A</definedName>
    <definedName name="JEEP17">#N/A</definedName>
    <definedName name="JEEP18">#N/A</definedName>
    <definedName name="JEEP19">#N/A</definedName>
    <definedName name="JEEP20">#N/A</definedName>
    <definedName name="JEFTA" localSheetId="25">#REF!</definedName>
    <definedName name="JEFTA" localSheetId="26">#REF!</definedName>
    <definedName name="JEFTA" localSheetId="15">#REF!</definedName>
    <definedName name="JEFTA" localSheetId="40">#REF!</definedName>
    <definedName name="JEFTA" localSheetId="21">#REF!</definedName>
    <definedName name="JEFTA" localSheetId="16">#REF!</definedName>
    <definedName name="JEFTA">#REF!</definedName>
    <definedName name="jelek" localSheetId="25" hidden="1">{#N/A,#N/A,FALSE,"Aging Summary";#N/A,#N/A,FALSE,"Ratio Analysis";#N/A,#N/A,FALSE,"Test 120 Day Accts";#N/A,#N/A,FALSE,"Tickmarks"}</definedName>
    <definedName name="jelek" localSheetId="26" hidden="1">{#N/A,#N/A,FALSE,"Aging Summary";#N/A,#N/A,FALSE,"Ratio Analysis";#N/A,#N/A,FALSE,"Test 120 Day Accts";#N/A,#N/A,FALSE,"Tickmarks"}</definedName>
    <definedName name="jelek" localSheetId="15" hidden="1">{#N/A,#N/A,FALSE,"Aging Summary";#N/A,#N/A,FALSE,"Ratio Analysis";#N/A,#N/A,FALSE,"Test 120 Day Accts";#N/A,#N/A,FALSE,"Tickmarks"}</definedName>
    <definedName name="jelek" localSheetId="24" hidden="1">{#N/A,#N/A,FALSE,"Aging Summary";#N/A,#N/A,FALSE,"Ratio Analysis";#N/A,#N/A,FALSE,"Test 120 Day Accts";#N/A,#N/A,FALSE,"Tickmarks"}</definedName>
    <definedName name="jelek" localSheetId="23" hidden="1">{#N/A,#N/A,FALSE,"Aging Summary";#N/A,#N/A,FALSE,"Ratio Analysis";#N/A,#N/A,FALSE,"Test 120 Day Accts";#N/A,#N/A,FALSE,"Tickmarks"}</definedName>
    <definedName name="jelek" hidden="1">{#N/A,#N/A,FALSE,"Aging Summary";#N/A,#N/A,FALSE,"Ratio Analysis";#N/A,#N/A,FALSE,"Test 120 Day Accts";#N/A,#N/A,FALSE,"Tickmarks"}</definedName>
    <definedName name="Jembatan">#REF!</definedName>
    <definedName name="jen" localSheetId="15">[930]INV!$W$93:$W$113</definedName>
    <definedName name="jen">[573]INV!$W$93:$W$113</definedName>
    <definedName name="jen." localSheetId="15">[931]INV!$W$93:$W$113</definedName>
    <definedName name="jen.">[574]INV!$W$93:$W$113</definedName>
    <definedName name="jen_12" localSheetId="15">'[876]Huruf-INV'!$U$81:$U$86</definedName>
    <definedName name="jen_12">'[230]Huruf-INV'!$U$81:$U$86</definedName>
    <definedName name="jen_3" localSheetId="15">'[877]Huruf-INV'!$U$84:$U$89</definedName>
    <definedName name="jen_3">'[231]Huruf-INV'!$U$84:$U$89</definedName>
    <definedName name="jenalja14" localSheetId="25">#REF!</definedName>
    <definedName name="jenalja14" localSheetId="26">#REF!</definedName>
    <definedName name="jenalja14" localSheetId="15">#REF!</definedName>
    <definedName name="jenalja14" localSheetId="40">#REF!</definedName>
    <definedName name="jenalja14" localSheetId="21">#REF!</definedName>
    <definedName name="jenalja14" localSheetId="16">#REF!</definedName>
    <definedName name="jenalja14">#REF!</definedName>
    <definedName name="jenalja14a" localSheetId="25">#REF!</definedName>
    <definedName name="jenalja14a" localSheetId="26">#REF!</definedName>
    <definedName name="jenalja14a" localSheetId="15">#REF!</definedName>
    <definedName name="jenalja14a" localSheetId="40">#REF!</definedName>
    <definedName name="jenalja14a" localSheetId="21">#REF!</definedName>
    <definedName name="jenalja14a" localSheetId="16">#REF!</definedName>
    <definedName name="jenalja14a">#REF!</definedName>
    <definedName name="jenalja15" localSheetId="25">#REF!</definedName>
    <definedName name="jenalja15" localSheetId="26">#REF!</definedName>
    <definedName name="jenalja15" localSheetId="15">#REF!</definedName>
    <definedName name="jenalja15" localSheetId="40">#REF!</definedName>
    <definedName name="jenalja15" localSheetId="21">#REF!</definedName>
    <definedName name="jenalja15" localSheetId="16">#REF!</definedName>
    <definedName name="jenalja15">#REF!</definedName>
    <definedName name="jenalja15a" localSheetId="25">#REF!</definedName>
    <definedName name="jenalja15a" localSheetId="26">#REF!</definedName>
    <definedName name="jenalja15a" localSheetId="15">#REF!</definedName>
    <definedName name="jenalja15a" localSheetId="40">#REF!</definedName>
    <definedName name="jenalja15a" localSheetId="21">#REF!</definedName>
    <definedName name="jenalja15a" localSheetId="16">#REF!</definedName>
    <definedName name="jenalja15a">#REF!</definedName>
    <definedName name="jenalja16" localSheetId="25">#REF!</definedName>
    <definedName name="jenalja16" localSheetId="26">#REF!</definedName>
    <definedName name="jenalja16" localSheetId="15">#REF!</definedName>
    <definedName name="jenalja16" localSheetId="40">#REF!</definedName>
    <definedName name="jenalja16" localSheetId="21">#REF!</definedName>
    <definedName name="jenalja16" localSheetId="16">#REF!</definedName>
    <definedName name="jenalja16">#REF!</definedName>
    <definedName name="jenalja16a" localSheetId="25">#REF!</definedName>
    <definedName name="jenalja16a" localSheetId="26">#REF!</definedName>
    <definedName name="jenalja16a" localSheetId="15">#REF!</definedName>
    <definedName name="jenalja16a" localSheetId="40">#REF!</definedName>
    <definedName name="jenalja16a" localSheetId="21">#REF!</definedName>
    <definedName name="jenalja16a" localSheetId="16">#REF!</definedName>
    <definedName name="jenalja16a">#REF!</definedName>
    <definedName name="jenalja16b" localSheetId="25">#REF!</definedName>
    <definedName name="jenalja16b" localSheetId="26">#REF!</definedName>
    <definedName name="jenalja16b" localSheetId="15">#REF!</definedName>
    <definedName name="jenalja16b" localSheetId="40">#REF!</definedName>
    <definedName name="jenalja16b" localSheetId="21">#REF!</definedName>
    <definedName name="jenalja16b" localSheetId="16">#REF!</definedName>
    <definedName name="jenalja16b">#REF!</definedName>
    <definedName name="jenalja17" localSheetId="25">#REF!</definedName>
    <definedName name="jenalja17" localSheetId="26">#REF!</definedName>
    <definedName name="jenalja17" localSheetId="15">#REF!</definedName>
    <definedName name="jenalja17" localSheetId="40">#REF!</definedName>
    <definedName name="jenalja17" localSheetId="21">#REF!</definedName>
    <definedName name="jenalja17" localSheetId="16">#REF!</definedName>
    <definedName name="jenalja17">#REF!</definedName>
    <definedName name="jenalja18" localSheetId="25">#REF!</definedName>
    <definedName name="jenalja18" localSheetId="26">#REF!</definedName>
    <definedName name="jenalja18" localSheetId="15">#REF!</definedName>
    <definedName name="jenalja18" localSheetId="40">#REF!</definedName>
    <definedName name="jenalja18" localSheetId="21">#REF!</definedName>
    <definedName name="jenalja18" localSheetId="16">#REF!</definedName>
    <definedName name="jenalja18">#REF!</definedName>
    <definedName name="JEND" localSheetId="25">#REF!</definedName>
    <definedName name="JEND" localSheetId="26">#REF!</definedName>
    <definedName name="JEND" localSheetId="10">#REF!</definedName>
    <definedName name="JEND" localSheetId="21">#REF!</definedName>
    <definedName name="JEND" localSheetId="1">#REF!</definedName>
    <definedName name="JEND" localSheetId="16">#REF!</definedName>
    <definedName name="JEND">#REF!</definedName>
    <definedName name="Jend_1">'[303]Analisa Harga Satuan'!$G$2417</definedName>
    <definedName name="JendBV1">'[303]Analisa Harga Satuan'!$G$2448</definedName>
    <definedName name="JendBV2">'[303]Analisa Harga Satuan'!$G$2456</definedName>
    <definedName name="JENDELA" localSheetId="25">#REF!</definedName>
    <definedName name="JENDELA" localSheetId="26">#REF!</definedName>
    <definedName name="JENDELA" localSheetId="15">[899]data!$H$23:$H$30</definedName>
    <definedName name="JENDELA" localSheetId="10">[281]data!$H$23:$H$30</definedName>
    <definedName name="JENDELA" localSheetId="24">#REF!</definedName>
    <definedName name="jendela" localSheetId="21">'[282]INPUT DATA'!$AC$188:$AI$188</definedName>
    <definedName name="JENDELA" localSheetId="23">#REF!</definedName>
    <definedName name="JENDELA" localSheetId="1">[281]data!$H$23:$H$30</definedName>
    <definedName name="JENDELA" localSheetId="16">#REF!</definedName>
    <definedName name="JENDELA">#REF!</definedName>
    <definedName name="JENDELA_1" localSheetId="15">[882]data!$H$23:$H$30</definedName>
    <definedName name="JENDELA_1">[283]data!$H$23:$H$30</definedName>
    <definedName name="JENDELA_10" localSheetId="15">[882]data!$H$23:$H$30</definedName>
    <definedName name="JENDELA_10">[283]data!$H$23:$H$30</definedName>
    <definedName name="JENDELA_11" localSheetId="15">[882]data!$H$23:$H$30</definedName>
    <definedName name="JENDELA_11">[283]data!$H$23:$H$30</definedName>
    <definedName name="JENDELA_12" localSheetId="15">[883]data!$H$23:$H$30</definedName>
    <definedName name="JENDELA_12">[284]data!$H$23:$H$30</definedName>
    <definedName name="JENDELA_3" localSheetId="15">[883]data!$H$23:$H$30</definedName>
    <definedName name="JENDELA_3">[284]data!$H$23:$H$30</definedName>
    <definedName name="JENDELA_4">[285]data!$H$23:$H$30</definedName>
    <definedName name="JENDELA_5">[285]data!$H$23:$H$30</definedName>
    <definedName name="JENDELA_IDX" localSheetId="15">[884]IM!$W$38:$Y$114</definedName>
    <definedName name="JENDELA_IDX">[165]IM!$W$38:$Y$114</definedName>
    <definedName name="Jendela_Kaca_Polos" localSheetId="25">#REF!</definedName>
    <definedName name="Jendela_Kaca_Polos" localSheetId="26">#REF!</definedName>
    <definedName name="Jendela_Kaca_Polos" localSheetId="15">#REF!</definedName>
    <definedName name="Jendela_Kaca_Polos" localSheetId="24">#REF!</definedName>
    <definedName name="Jendela_Kaca_Polos" localSheetId="23">#REF!</definedName>
    <definedName name="Jendela_Kaca_Polos">#REF!</definedName>
    <definedName name="JENDELA_OK" localSheetId="25">#REF!</definedName>
    <definedName name="JENDELA_OK" localSheetId="26">#REF!</definedName>
    <definedName name="JENDELA_OK" localSheetId="15">[885]IM!$W$25:$Y$69</definedName>
    <definedName name="JENDELA_OK" localSheetId="24">#REF!</definedName>
    <definedName name="JENDELA_OK" localSheetId="21">[286]IM!$W$25:$Y$69</definedName>
    <definedName name="JENDELA_OK" localSheetId="23">#REF!</definedName>
    <definedName name="JENDELA_OK" localSheetId="16">[287]IM!#REF!</definedName>
    <definedName name="JENDELA_OK">#REF!</definedName>
    <definedName name="Jendela_oks" localSheetId="25">#REF!</definedName>
    <definedName name="Jendela_oks" localSheetId="26">#REF!</definedName>
    <definedName name="Jendela_oks" localSheetId="15">[886]IM!$W$43:$Y$132</definedName>
    <definedName name="Jendela_oks" localSheetId="24">#REF!</definedName>
    <definedName name="Jendela_oks" localSheetId="21">[286]IM!$W$43:$Y$132</definedName>
    <definedName name="Jendela_oks" localSheetId="23">#REF!</definedName>
    <definedName name="Jendela_oks" localSheetId="16">[287]IM!#REF!</definedName>
    <definedName name="Jendela_oks">#REF!</definedName>
    <definedName name="Jendela1" localSheetId="25">#REF!</definedName>
    <definedName name="Jendela1" localSheetId="26">#REF!</definedName>
    <definedName name="Jendela1" localSheetId="15">#REF!</definedName>
    <definedName name="Jendela1" localSheetId="40">#REF!</definedName>
    <definedName name="Jendela1" localSheetId="21">#REF!</definedName>
    <definedName name="Jendela1" localSheetId="16">#REF!</definedName>
    <definedName name="Jendela1">#REF!</definedName>
    <definedName name="Jendela10" localSheetId="25">#REF!</definedName>
    <definedName name="Jendela10" localSheetId="26">#REF!</definedName>
    <definedName name="Jendela10" localSheetId="15">#REF!</definedName>
    <definedName name="Jendela10" localSheetId="40">#REF!</definedName>
    <definedName name="Jendela10" localSheetId="21">#REF!</definedName>
    <definedName name="Jendela10" localSheetId="16">#REF!</definedName>
    <definedName name="Jendela10">#REF!</definedName>
    <definedName name="Jendela11" localSheetId="25">#REF!</definedName>
    <definedName name="Jendela11" localSheetId="26">#REF!</definedName>
    <definedName name="Jendela11" localSheetId="15">#REF!</definedName>
    <definedName name="Jendela11" localSheetId="40">#REF!</definedName>
    <definedName name="Jendela11" localSheetId="21">#REF!</definedName>
    <definedName name="Jendela11" localSheetId="16">#REF!</definedName>
    <definedName name="Jendela11">#REF!</definedName>
    <definedName name="Jendela2" localSheetId="25">#REF!</definedName>
    <definedName name="Jendela2" localSheetId="26">#REF!</definedName>
    <definedName name="Jendela2" localSheetId="15">#REF!</definedName>
    <definedName name="Jendela2" localSheetId="40">#REF!</definedName>
    <definedName name="Jendela2" localSheetId="21">#REF!</definedName>
    <definedName name="Jendela2" localSheetId="16">#REF!</definedName>
    <definedName name="Jendela2">#REF!</definedName>
    <definedName name="JENDELA2018" localSheetId="15">[884]IM!$W$15:$Y$34</definedName>
    <definedName name="JENDELA2018">[165]IM!$W$15:$Y$34</definedName>
    <definedName name="Jendela3" localSheetId="25">#REF!</definedName>
    <definedName name="Jendela3" localSheetId="26">#REF!</definedName>
    <definedName name="Jendela3" localSheetId="15">#REF!</definedName>
    <definedName name="Jendela3" localSheetId="40">#REF!</definedName>
    <definedName name="Jendela3" localSheetId="21">#REF!</definedName>
    <definedName name="Jendela3" localSheetId="16">#REF!</definedName>
    <definedName name="Jendela3">#REF!</definedName>
    <definedName name="Jendela4" localSheetId="25">#REF!</definedName>
    <definedName name="Jendela4" localSheetId="26">#REF!</definedName>
    <definedName name="Jendela4" localSheetId="15">#REF!</definedName>
    <definedName name="Jendela4" localSheetId="40">#REF!</definedName>
    <definedName name="Jendela4" localSheetId="21">#REF!</definedName>
    <definedName name="Jendela4" localSheetId="16">#REF!</definedName>
    <definedName name="Jendela4">#REF!</definedName>
    <definedName name="Jendela5" localSheetId="25">#REF!</definedName>
    <definedName name="Jendela5" localSheetId="26">#REF!</definedName>
    <definedName name="Jendela5" localSheetId="15">#REF!</definedName>
    <definedName name="Jendela5" localSheetId="40">#REF!</definedName>
    <definedName name="Jendela5" localSheetId="21">#REF!</definedName>
    <definedName name="Jendela5" localSheetId="16">#REF!</definedName>
    <definedName name="Jendela5">#REF!</definedName>
    <definedName name="Jendela6" localSheetId="25">#REF!</definedName>
    <definedName name="Jendela6" localSheetId="26">#REF!</definedName>
    <definedName name="Jendela6" localSheetId="15">#REF!</definedName>
    <definedName name="Jendela6" localSheetId="40">#REF!</definedName>
    <definedName name="Jendela6" localSheetId="21">#REF!</definedName>
    <definedName name="Jendela6" localSheetId="16">#REF!</definedName>
    <definedName name="Jendela6">#REF!</definedName>
    <definedName name="Jendela7" localSheetId="25">#REF!</definedName>
    <definedName name="Jendela7" localSheetId="26">#REF!</definedName>
    <definedName name="Jendela7" localSheetId="15">#REF!</definedName>
    <definedName name="Jendela7" localSheetId="40">#REF!</definedName>
    <definedName name="Jendela7" localSheetId="21">#REF!</definedName>
    <definedName name="Jendela7" localSheetId="16">#REF!</definedName>
    <definedName name="Jendela7">#REF!</definedName>
    <definedName name="Jendela8" localSheetId="25">#REF!</definedName>
    <definedName name="Jendela8" localSheetId="26">#REF!</definedName>
    <definedName name="Jendela8" localSheetId="15">#REF!</definedName>
    <definedName name="Jendela8" localSheetId="40">#REF!</definedName>
    <definedName name="Jendela8" localSheetId="21">#REF!</definedName>
    <definedName name="Jendela8" localSheetId="16">#REF!</definedName>
    <definedName name="Jendela8">#REF!</definedName>
    <definedName name="Jendela9" localSheetId="25">#REF!</definedName>
    <definedName name="Jendela9" localSheetId="26">#REF!</definedName>
    <definedName name="Jendela9" localSheetId="15">#REF!</definedName>
    <definedName name="Jendela9" localSheetId="40">#REF!</definedName>
    <definedName name="Jendela9" localSheetId="21">#REF!</definedName>
    <definedName name="Jendela9" localSheetId="16">#REF!</definedName>
    <definedName name="Jendela9">#REF!</definedName>
    <definedName name="jendelakacaram">'[240]Harga Satuan'!$I$101</definedName>
    <definedName name="Jendelax" localSheetId="25">#REF!</definedName>
    <definedName name="Jendelax" localSheetId="26">#REF!</definedName>
    <definedName name="Jendelax" localSheetId="15">#REF!</definedName>
    <definedName name="Jendelax" localSheetId="40">#REF!</definedName>
    <definedName name="Jendelax" localSheetId="21">#REF!</definedName>
    <definedName name="Jendelax" localSheetId="16">#REF!</definedName>
    <definedName name="Jendelax">#REF!</definedName>
    <definedName name="Jendelay" localSheetId="25">#REF!</definedName>
    <definedName name="Jendelay" localSheetId="26">#REF!</definedName>
    <definedName name="Jendelay" localSheetId="15">#REF!</definedName>
    <definedName name="Jendelay" localSheetId="40">#REF!</definedName>
    <definedName name="Jendelay" localSheetId="21">#REF!</definedName>
    <definedName name="Jendelay" localSheetId="16">#REF!</definedName>
    <definedName name="Jendelay">#REF!</definedName>
    <definedName name="JENIS" localSheetId="25">#REF!</definedName>
    <definedName name="JENIS" localSheetId="26">#REF!</definedName>
    <definedName name="jenis" localSheetId="15">[342]List!$B$1:$B$9</definedName>
    <definedName name="jenis" localSheetId="10">[575]List!$B$1:$B$9</definedName>
    <definedName name="jenis" localSheetId="21">[344]List!$B$1:$B$9</definedName>
    <definedName name="JENIS" localSheetId="23">#REF!</definedName>
    <definedName name="jenis" localSheetId="1">[575]List!$B$1:$B$9</definedName>
    <definedName name="jenis" localSheetId="20">[342]List!$B$1:$B$9</definedName>
    <definedName name="JENIS" localSheetId="16">[287]KUNCI!$I$6:$K$10</definedName>
    <definedName name="JENIS">#REF!</definedName>
    <definedName name="JENIS_ATAP" localSheetId="25">#REF!</definedName>
    <definedName name="JENIS_ATAP" localSheetId="26">#REF!</definedName>
    <definedName name="JENIS_ATAP" localSheetId="15">[885]IM!$K$158:$L$165</definedName>
    <definedName name="JENIS_ATAP" localSheetId="24">#REF!</definedName>
    <definedName name="JENIS_ATAP" localSheetId="21">[286]IM!$K$158:$L$165</definedName>
    <definedName name="JENIS_ATAP" localSheetId="23">#REF!</definedName>
    <definedName name="JENIS_ATAP" localSheetId="16">[287]IM!$N$231:$O$245</definedName>
    <definedName name="JENIS_ATAP">#REF!</definedName>
    <definedName name="JENIS_ATAP2018" localSheetId="15">[884]IM!$K$202:$L$216</definedName>
    <definedName name="JENIS_ATAP2018">[165]IM!$K$202:$L$216</definedName>
    <definedName name="JENIS_DINDING" localSheetId="25">#REF!</definedName>
    <definedName name="JENIS_DINDING" localSheetId="26">#REF!</definedName>
    <definedName name="JENIS_DINDING" localSheetId="15">[885]IM!$Q$158:$R$165</definedName>
    <definedName name="JENIS_DINDING" localSheetId="24">#REF!</definedName>
    <definedName name="JENIS_DINDING" localSheetId="21">[286]IM!$Q$158:$R$165</definedName>
    <definedName name="JENIS_DINDING" localSheetId="23">#REF!</definedName>
    <definedName name="JENIS_DINDING" localSheetId="16">[287]IM!$T$231:$U$245</definedName>
    <definedName name="JENIS_DINDING">#REF!</definedName>
    <definedName name="JENIS_DINDING2018" localSheetId="15">[884]IM!$Q$202:$R$216</definedName>
    <definedName name="JENIS_DINDING2018">[165]IM!$Q$202:$R$216</definedName>
    <definedName name="JENIS_JENDELA" localSheetId="25">#REF!</definedName>
    <definedName name="JENIS_JENDELA" localSheetId="26">#REF!</definedName>
    <definedName name="JENIS_JENDELA" localSheetId="15">[885]IM!$W$158:$X$165</definedName>
    <definedName name="JENIS_JENDELA" localSheetId="24">#REF!</definedName>
    <definedName name="JENIS_JENDELA" localSheetId="21">[286]IM!$W$158:$X$165</definedName>
    <definedName name="JENIS_JENDELA" localSheetId="23">#REF!</definedName>
    <definedName name="JENIS_JENDELA" localSheetId="16">[287]IM!#REF!</definedName>
    <definedName name="JENIS_JENDELA">#REF!</definedName>
    <definedName name="JENIS_JENDELA2018" localSheetId="15">[884]IM!$W$202:$X$216</definedName>
    <definedName name="JENIS_JENDELA2018">[165]IM!$W$202:$X$216</definedName>
    <definedName name="JENIS_LANTAI" localSheetId="25">#REF!</definedName>
    <definedName name="JENIS_LANTAI" localSheetId="26">#REF!</definedName>
    <definedName name="JENIS_LANTAI" localSheetId="15">[885]IM!$Z$158:$AA$165</definedName>
    <definedName name="JENIS_LANTAI" localSheetId="24">#REF!</definedName>
    <definedName name="JENIS_LANTAI" localSheetId="21">[286]IM!$Z$158:$AA$165</definedName>
    <definedName name="JENIS_LANTAI" localSheetId="23">#REF!</definedName>
    <definedName name="JENIS_LANTAI" localSheetId="16">[287]IM!$Z$231:$AA$245</definedName>
    <definedName name="JENIS_LANTAI">#REF!</definedName>
    <definedName name="JENIS_LANTAI2018" localSheetId="15">[884]IM!$Z$202:$AA$216</definedName>
    <definedName name="JENIS_LANTAI2018">[165]IM!$Z$202:$AA$216</definedName>
    <definedName name="JENIS_PINTU" localSheetId="25">#REF!</definedName>
    <definedName name="JENIS_PINTU" localSheetId="26">#REF!</definedName>
    <definedName name="JENIS_PINTU" localSheetId="15">[885]IM!$T$158:$U$165</definedName>
    <definedName name="JENIS_PINTU" localSheetId="24">#REF!</definedName>
    <definedName name="JENIS_PINTU" localSheetId="21">[286]IM!$T$158:$U$165</definedName>
    <definedName name="JENIS_PINTU" localSheetId="23">#REF!</definedName>
    <definedName name="JENIS_PINTU" localSheetId="16">[287]IM!$W$231:$X$245</definedName>
    <definedName name="JENIS_PINTU">#REF!</definedName>
    <definedName name="JENIS_PINTU2018" localSheetId="15">[884]IM!$T$202:$U$216</definedName>
    <definedName name="JENIS_PINTU2018">[165]IM!$T$202:$U$216</definedName>
    <definedName name="JENIS_PLAFON" localSheetId="25">#REF!</definedName>
    <definedName name="JENIS_PLAFON" localSheetId="26">#REF!</definedName>
    <definedName name="JENIS_PLAFON" localSheetId="15">[885]IM!$N$158:$O$165</definedName>
    <definedName name="JENIS_PLAFON" localSheetId="24">#REF!</definedName>
    <definedName name="JENIS_PLAFON" localSheetId="21">[286]IM!$N$158:$O$165</definedName>
    <definedName name="JENIS_PLAFON" localSheetId="23">#REF!</definedName>
    <definedName name="JENIS_PLAFON" localSheetId="16">[287]IM!$Q$231:$R$245</definedName>
    <definedName name="JENIS_PLAFON">#REF!</definedName>
    <definedName name="JENIS_PLAFOND2018" localSheetId="15">[884]IM!$N$202:$O$216</definedName>
    <definedName name="JENIS_PLAFOND2018">[165]IM!$N$202:$O$216</definedName>
    <definedName name="JENIS_PONDASI" localSheetId="25">#REF!</definedName>
    <definedName name="JENIS_PONDASI" localSheetId="26">#REF!</definedName>
    <definedName name="JENIS_PONDASI" localSheetId="15">[885]IM!$B$158:$C$165</definedName>
    <definedName name="JENIS_PONDASI" localSheetId="24">#REF!</definedName>
    <definedName name="JENIS_PONDASI" localSheetId="21">#REF!</definedName>
    <definedName name="JENIS_PONDASI" localSheetId="23">#REF!</definedName>
    <definedName name="JENIS_PONDASI" localSheetId="16">[287]IM!$E$231:$F$238</definedName>
    <definedName name="JENIS_PONDASI">#REF!</definedName>
    <definedName name="JENIS_PONDASI2018" localSheetId="15">[884]IM!$B$202:$C$216</definedName>
    <definedName name="JENIS_PONDASI2018">[165]IM!$B$202:$C$216</definedName>
    <definedName name="Jenis_Properti" localSheetId="15">[899]data!$A$3:$A$12</definedName>
    <definedName name="Jenis_Properti" localSheetId="40">#REF!</definedName>
    <definedName name="Jenis_Properti">[346]data!$A$3:$A$12</definedName>
    <definedName name="Jenis_Properti_1" localSheetId="15">[882]data!$A$3:$A$12</definedName>
    <definedName name="Jenis_Properti_1">[283]data!$A$3:$A$12</definedName>
    <definedName name="Jenis_Properti_10" localSheetId="15">[882]data!$A$3:$A$12</definedName>
    <definedName name="Jenis_Properti_10">[283]data!$A$3:$A$12</definedName>
    <definedName name="Jenis_Properti_11" localSheetId="15">[882]data!$A$3:$A$12</definedName>
    <definedName name="Jenis_Properti_11">[283]data!$A$3:$A$12</definedName>
    <definedName name="Jenis_Properti_12" localSheetId="15">[883]data!$A$3:$A$12</definedName>
    <definedName name="Jenis_Properti_12">[284]data!$A$3:$A$12</definedName>
    <definedName name="Jenis_Properti_3" localSheetId="15">[883]data!$A$3:$A$12</definedName>
    <definedName name="Jenis_Properti_3">[284]data!$A$3:$A$12</definedName>
    <definedName name="Jenis_Properti_4">[285]data!$A$3:$A$12</definedName>
    <definedName name="Jenis_Properti_5">[285]data!$A$3:$A$12</definedName>
    <definedName name="JENIS_RANGKA" localSheetId="25">#REF!</definedName>
    <definedName name="JENIS_RANGKA" localSheetId="26">#REF!</definedName>
    <definedName name="JENIS_RANGKA" localSheetId="15">[885]IM!$H$158:$I$165</definedName>
    <definedName name="JENIS_RANGKA" localSheetId="24">#REF!</definedName>
    <definedName name="JENIS_RANGKA" localSheetId="21">[286]IM!$H$158:$I$165</definedName>
    <definedName name="JENIS_RANGKA" localSheetId="23">#REF!</definedName>
    <definedName name="JENIS_RANGKA" localSheetId="16">[287]IM!$K$231:$L$245</definedName>
    <definedName name="JENIS_RANGKA">#REF!</definedName>
    <definedName name="JENIS_RANGKA2018" localSheetId="15">[884]IM!$H$202:$J$216</definedName>
    <definedName name="JENIS_RANGKA2018">[165]IM!$H$202:$J$216</definedName>
    <definedName name="JENIS_STRUKTUR" localSheetId="25">#REF!</definedName>
    <definedName name="JENIS_STRUKTUR" localSheetId="26">#REF!</definedName>
    <definedName name="JENIS_STRUKTUR" localSheetId="15">[885]IM!$E$158:$F$165</definedName>
    <definedName name="JENIS_STRUKTUR" localSheetId="24">#REF!</definedName>
    <definedName name="JENIS_STRUKTUR" localSheetId="21">[286]IM!$E$158:$F$165</definedName>
    <definedName name="JENIS_STRUKTUR" localSheetId="23">#REF!</definedName>
    <definedName name="JENIS_STRUKTUR" localSheetId="16">[287]IM!$H$231:$I$238</definedName>
    <definedName name="JENIS_STRUKTUR">#REF!</definedName>
    <definedName name="JENIS_STRUKTUR2018" localSheetId="15">[884]IM!$E$202:$G$216</definedName>
    <definedName name="JENIS_STRUKTUR2018">[165]IM!$E$202:$G$216</definedName>
    <definedName name="jenis1">[325]List!$B$1:$B$10</definedName>
    <definedName name="jenis1_38" localSheetId="25">#REF!</definedName>
    <definedName name="jenis1_38" localSheetId="26">#REF!</definedName>
    <definedName name="jenis1_38" localSheetId="15">#REF!</definedName>
    <definedName name="jenis1_38" localSheetId="24">#REF!</definedName>
    <definedName name="jenis1_38" localSheetId="23">#REF!</definedName>
    <definedName name="jenis1_38">#REF!</definedName>
    <definedName name="jenis1_39" localSheetId="25">#REF!</definedName>
    <definedName name="jenis1_39" localSheetId="26">#REF!</definedName>
    <definedName name="jenis1_39" localSheetId="15">#REF!</definedName>
    <definedName name="jenis1_39" localSheetId="23">#REF!</definedName>
    <definedName name="jenis1_39">#REF!</definedName>
    <definedName name="jenislantai">'[282]INPUT DATA'!$AC$183:$AQ$183</definedName>
    <definedName name="jenisproperty">[576]Listperson!$E$6:$Q$6</definedName>
    <definedName name="jep" localSheetId="25">#REF!</definedName>
    <definedName name="jep" localSheetId="26">#REF!</definedName>
    <definedName name="jep" localSheetId="15">#REF!</definedName>
    <definedName name="jep" localSheetId="23">#REF!</definedName>
    <definedName name="jep">#REF!</definedName>
    <definedName name="jewel" localSheetId="25">#REF!</definedName>
    <definedName name="jewel" localSheetId="26">#REF!</definedName>
    <definedName name="jewel" localSheetId="15">#REF!</definedName>
    <definedName name="jewel" localSheetId="23">#REF!</definedName>
    <definedName name="jewel">#REF!</definedName>
    <definedName name="jghjgjhg" localSheetId="25">[577]Cover!#REF!</definedName>
    <definedName name="jghjgjhg" localSheetId="26">[577]Cover!#REF!</definedName>
    <definedName name="jghjgjhg" localSheetId="15">[577]Cover!#REF!</definedName>
    <definedName name="jghjgjhg" localSheetId="23">[577]Cover!#REF!</definedName>
    <definedName name="jghjgjhg">[577]Cover!#REF!</definedName>
    <definedName name="jgorfj" localSheetId="25" hidden="1">{"Valuation",#N/A,TRUE,"Valuation Summary";"Financial Statements",#N/A,TRUE,"Results";"Results",#N/A,TRUE,"Results";"Ratios",#N/A,TRUE,"Results";"P2 Summary",#N/A,TRUE,"Results"}</definedName>
    <definedName name="jgorfj" localSheetId="26" hidden="1">{"Valuation",#N/A,TRUE,"Valuation Summary";"Financial Statements",#N/A,TRUE,"Results";"Results",#N/A,TRUE,"Results";"Ratios",#N/A,TRUE,"Results";"P2 Summary",#N/A,TRUE,"Results"}</definedName>
    <definedName name="jgorfj" localSheetId="15" hidden="1">{"Valuation",#N/A,TRUE,"Valuation Summary";"Financial Statements",#N/A,TRUE,"Results";"Results",#N/A,TRUE,"Results";"Ratios",#N/A,TRUE,"Results";"P2 Summary",#N/A,TRUE,"Results"}</definedName>
    <definedName name="jgorfj" localSheetId="24" hidden="1">{"Valuation",#N/A,TRUE,"Valuation Summary";"Financial Statements",#N/A,TRUE,"Results";"Results",#N/A,TRUE,"Results";"Ratios",#N/A,TRUE,"Results";"P2 Summary",#N/A,TRUE,"Results"}</definedName>
    <definedName name="jgorfj" localSheetId="23" hidden="1">{"Valuation",#N/A,TRUE,"Valuation Summary";"Financial Statements",#N/A,TRUE,"Results";"Results",#N/A,TRUE,"Results";"Ratios",#N/A,TRUE,"Results";"P2 Summary",#N/A,TRUE,"Results"}</definedName>
    <definedName name="jgorfj" hidden="1">{"Valuation",#N/A,TRUE,"Valuation Summary";"Financial Statements",#N/A,TRUE,"Results";"Results",#N/A,TRUE,"Results";"Ratios",#N/A,TRUE,"Results";"P2 Summary",#N/A,TRUE,"Results"}</definedName>
    <definedName name="JHKJHDJDG" localSheetId="25">#REF!</definedName>
    <definedName name="JHKJHDJDG" localSheetId="26">#REF!</definedName>
    <definedName name="JHKJHDJDG" localSheetId="15">#REF!</definedName>
    <definedName name="JHKJHDJDG" localSheetId="40">#REF!</definedName>
    <definedName name="JHKJHDJDG" localSheetId="21">#REF!</definedName>
    <definedName name="JHKJHDJDG" localSheetId="16">#REF!</definedName>
    <definedName name="JHKJHDJDG">#REF!</definedName>
    <definedName name="jik" localSheetId="25">#REF!</definedName>
    <definedName name="jik" localSheetId="26">#REF!</definedName>
    <definedName name="jik" localSheetId="15">#REF!</definedName>
    <definedName name="jik" localSheetId="40">#REF!</definedName>
    <definedName name="jik" localSheetId="21">#REF!</definedName>
    <definedName name="jik" localSheetId="16">#REF!</definedName>
    <definedName name="jik">#REF!</definedName>
    <definedName name="jimut" localSheetId="25">#REF!</definedName>
    <definedName name="jimut" localSheetId="26">#REF!</definedName>
    <definedName name="jimut">#REF!</definedName>
    <definedName name="JINPUT2">'[163]INPUT 2'!$J$1:$J$65536</definedName>
    <definedName name="jis" localSheetId="25">'Foto dan Layout'!_PA7+Extra_Payment</definedName>
    <definedName name="jis" localSheetId="36">'Foto dan Layout'!_PA7+Extra_Payment</definedName>
    <definedName name="jis" localSheetId="35">'Foto dan Layout'!_PA7+Extra_Payment</definedName>
    <definedName name="jis" localSheetId="37">#N/A</definedName>
    <definedName name="jis" localSheetId="26">'Foto dan Layout'!_PA7+Extra_Payment</definedName>
    <definedName name="jis" localSheetId="14">'Foto dan Layout'!_PA7+Extra_Payment</definedName>
    <definedName name="jis" localSheetId="15">#N/A</definedName>
    <definedName name="jis" localSheetId="24">'Foto dan Layout'!_PA7+Extra_Payment</definedName>
    <definedName name="jis" localSheetId="18">#N/A</definedName>
    <definedName name="jis" localSheetId="23">'Foto dan Layout'!_PA7+Extra_Payment</definedName>
    <definedName name="jis">'Foto dan Layout'!_PA7+Extra_Payment</definedName>
    <definedName name="JIUY" localSheetId="25">#REF!</definedName>
    <definedName name="JIUY" localSheetId="26">#REF!</definedName>
    <definedName name="JIUY" localSheetId="15">#REF!</definedName>
    <definedName name="JIUY" localSheetId="24">#REF!</definedName>
    <definedName name="JIUY" localSheetId="23">#REF!</definedName>
    <definedName name="JIUY">#REF!</definedName>
    <definedName name="JJ" localSheetId="25">'[578]DAF-1'!#REF!</definedName>
    <definedName name="JJ" localSheetId="26">'[578]DAF-1'!#REF!</definedName>
    <definedName name="JJ" localSheetId="15">'[932]DAF-1'!#REF!</definedName>
    <definedName name="JJ" localSheetId="24">'[578]DAF-1'!#REF!</definedName>
    <definedName name="JJ" localSheetId="23">'[578]DAF-1'!#REF!</definedName>
    <definedName name="JJ">'[578]DAF-1'!#REF!</definedName>
    <definedName name="JJHJGJ" localSheetId="25">#REF!</definedName>
    <definedName name="JJHJGJ" localSheetId="26">#REF!</definedName>
    <definedName name="JJHJGJ" localSheetId="15">#REF!</definedName>
    <definedName name="JJHJGJ" localSheetId="40">#REF!</definedName>
    <definedName name="JJHJGJ" localSheetId="21">#REF!</definedName>
    <definedName name="JJHJGJ" localSheetId="16">#REF!</definedName>
    <definedName name="JJHJGJ">#REF!</definedName>
    <definedName name="jjk">[58]MASTER_INPUT!$B$14</definedName>
    <definedName name="jk">[579]data!$A$2:$C$26</definedName>
    <definedName name="jkhkjlhjk" localSheetId="25">#REF!</definedName>
    <definedName name="jkhkjlhjk" localSheetId="26">#REF!</definedName>
    <definedName name="jkhkjlhjk" localSheetId="15">#REF!</definedName>
    <definedName name="jkhkjlhjk" localSheetId="40">#REF!</definedName>
    <definedName name="jkhkjlhjk" localSheetId="21">#REF!</definedName>
    <definedName name="jkhkjlhjk" localSheetId="16">#REF!</definedName>
    <definedName name="jkhkjlhjk">#REF!</definedName>
    <definedName name="jkljlk" localSheetId="25">[580]COVER!#REF!</definedName>
    <definedName name="jkljlk" localSheetId="26">[580]COVER!#REF!</definedName>
    <definedName name="jkljlk" localSheetId="24">[580]COVER!#REF!</definedName>
    <definedName name="jkljlk">[580]COVER!#REF!</definedName>
    <definedName name="jkt" localSheetId="25">#REF!</definedName>
    <definedName name="jkt" localSheetId="26">#REF!</definedName>
    <definedName name="jkt" localSheetId="15">#REF!</definedName>
    <definedName name="jkt" localSheetId="40">#REF!</definedName>
    <definedName name="jkt" localSheetId="21">#REF!</definedName>
    <definedName name="jkt" localSheetId="16">#REF!</definedName>
    <definedName name="jkt">#REF!</definedName>
    <definedName name="jkt_btg" localSheetId="25">#REF!</definedName>
    <definedName name="jkt_btg" localSheetId="26">#REF!</definedName>
    <definedName name="jkt_btg">#REF!</definedName>
    <definedName name="Jl" localSheetId="15">[933]INV!$V$3:$V$6</definedName>
    <definedName name="Jl">[581]INV!$V$3:$V$6</definedName>
    <definedName name="jln" localSheetId="15">[934]INV!$W$95:$W$115</definedName>
    <definedName name="jln">[582]INV!$W$95:$W$115</definedName>
    <definedName name="JML" localSheetId="10">[543]T.material!#REF!</definedName>
    <definedName name="JML" localSheetId="24">[543]T.material!#REF!</definedName>
    <definedName name="JML" localSheetId="21">[543]T.material!#REF!</definedName>
    <definedName name="JML" localSheetId="1">[543]T.material!#REF!</definedName>
    <definedName name="JML" localSheetId="16">[543]T.material!#REF!</definedName>
    <definedName name="JML">[543]T.material!#REF!</definedName>
    <definedName name="JML_USD" localSheetId="10">[543]T.material!#REF!</definedName>
    <definedName name="JML_USD" localSheetId="21">[543]T.material!#REF!</definedName>
    <definedName name="JML_USD" localSheetId="1">[543]T.material!#REF!</definedName>
    <definedName name="JML_USD" localSheetId="16">[543]T.material!#REF!</definedName>
    <definedName name="JML_USD">[543]T.material!#REF!</definedName>
    <definedName name="JMLKELUARGA">'[431]TABEL-DETASIR'!$B$90:$D$94</definedName>
    <definedName name="jns">[196]List!$B$1:$B$10</definedName>
    <definedName name="jns_transaksi">[226]BCT!$B$81:$B$83</definedName>
    <definedName name="Jobcode">[583]JobCode!$B$4:$C$218</definedName>
    <definedName name="JOBPertCapexRec" localSheetId="25">#REF!</definedName>
    <definedName name="JOBPertCapexRec" localSheetId="26">#REF!</definedName>
    <definedName name="JOBPertCapexRec" localSheetId="15">#REF!</definedName>
    <definedName name="JOBPertCapexRec" localSheetId="23">#REF!</definedName>
    <definedName name="JOBPertCapexRec">#REF!</definedName>
    <definedName name="JOBPertOpexRec" localSheetId="25">#REF!</definedName>
    <definedName name="JOBPertOpexRec" localSheetId="26">#REF!</definedName>
    <definedName name="JOBPertOpexRec" localSheetId="15">#REF!</definedName>
    <definedName name="JOBPertOpexRec" localSheetId="23">#REF!</definedName>
    <definedName name="JOBPertOpexRec">#REF!</definedName>
    <definedName name="JOBTaxPert" localSheetId="25">#REF!</definedName>
    <definedName name="JOBTaxPert" localSheetId="26">#REF!</definedName>
    <definedName name="JOBTaxPert" localSheetId="15">#REF!</definedName>
    <definedName name="JOBTaxPert" localSheetId="23">#REF!</definedName>
    <definedName name="JOBTaxPert">#REF!</definedName>
    <definedName name="JOBTaxUpLiftMEPI" localSheetId="25">#REF!</definedName>
    <definedName name="JOBTaxUpLiftMEPI" localSheetId="26">#REF!</definedName>
    <definedName name="JOBTaxUpLiftMEPI">#REF!</definedName>
    <definedName name="JOBTaxUpLiftOther" localSheetId="25">#REF!</definedName>
    <definedName name="JOBTaxUpLiftOther" localSheetId="26">#REF!</definedName>
    <definedName name="JOBTaxUpLiftOther">#REF!</definedName>
    <definedName name="JOHAN" localSheetId="25">#REF!</definedName>
    <definedName name="JOHAN" localSheetId="26">#REF!</definedName>
    <definedName name="JOHAN">#REF!</definedName>
    <definedName name="joi" localSheetId="25" hidden="1">'[335]Transport '!#REF!</definedName>
    <definedName name="joi" localSheetId="26" hidden="1">'[335]Transport '!#REF!</definedName>
    <definedName name="joi" localSheetId="15" hidden="1">'[895]Transport '!#REF!</definedName>
    <definedName name="joi" localSheetId="24" hidden="1">'[335]Transport '!#REF!</definedName>
    <definedName name="joi" hidden="1">'[335]Transport '!#REF!</definedName>
    <definedName name="join" localSheetId="25">#REF!</definedName>
    <definedName name="join" localSheetId="26">#REF!</definedName>
    <definedName name="join" localSheetId="15">#REF!</definedName>
    <definedName name="join" localSheetId="23">#REF!</definedName>
    <definedName name="join">#REF!</definedName>
    <definedName name="JOLIET" localSheetId="25">#REF!</definedName>
    <definedName name="JOLIET" localSheetId="26">#REF!</definedName>
    <definedName name="JOLIET" localSheetId="15">#REF!</definedName>
    <definedName name="JOLIET" localSheetId="23">#REF!</definedName>
    <definedName name="JOLIET">#REF!</definedName>
    <definedName name="Jonggol" localSheetId="25">#REF!</definedName>
    <definedName name="Jonggol" localSheetId="26">#REF!</definedName>
    <definedName name="Jonggol" localSheetId="15">#REF!</definedName>
    <definedName name="Jonggol" localSheetId="10">#REF!</definedName>
    <definedName name="Jonggol" localSheetId="40">#REF!</definedName>
    <definedName name="Jonggol" localSheetId="21">#REF!</definedName>
    <definedName name="Jonggol" localSheetId="1">#REF!</definedName>
    <definedName name="Jonggol" localSheetId="16">#REF!</definedName>
    <definedName name="Jonggol">#REF!</definedName>
    <definedName name="joni">[584]status!$R$23</definedName>
    <definedName name="jos" localSheetId="25">#REF!</definedName>
    <definedName name="jos" localSheetId="26">#REF!</definedName>
    <definedName name="jos" localSheetId="15">#REF!</definedName>
    <definedName name="jos" localSheetId="23">#REF!</definedName>
    <definedName name="jos">#REF!</definedName>
    <definedName name="JPY">[585]kurs!$F$14</definedName>
    <definedName name="jrjtj">#N/A</definedName>
    <definedName name="ju" localSheetId="25">{"Book1","4.09 FLORA DAN FAUNA.xls","4.22 PERLENGKAPAN SEKOLAH.xls"}</definedName>
    <definedName name="ju" localSheetId="26">{"Book1","4.09 FLORA DAN FAUNA.xls","4.22 PERLENGKAPAN SEKOLAH.xls"}</definedName>
    <definedName name="ju" localSheetId="15">{"Book1","4.09 FLORA DAN FAUNA.xls","4.22 PERLENGKAPAN SEKOLAH.xls"}</definedName>
    <definedName name="ju" localSheetId="24">{"Book1","4.09 FLORA DAN FAUNA.xls","4.22 PERLENGKAPAN SEKOLAH.xls"}</definedName>
    <definedName name="ju" localSheetId="21">{"Book1","4.09 FLORA DAN FAUNA.xls","4.22 PERLENGKAPAN SEKOLAH.xls"}</definedName>
    <definedName name="ju" localSheetId="23">{"Book1","4.09 FLORA DAN FAUNA.xls","4.22 PERLENGKAPAN SEKOLAH.xls"}</definedName>
    <definedName name="ju" localSheetId="16">{"Book1","4.09 FLORA DAN FAUNA.xls","4.22 PERLENGKAPAN SEKOLAH.xls"}</definedName>
    <definedName name="ju">{"Book1","4.09 FLORA DAN FAUNA.xls","4.22 PERLENGKAPAN SEKOLAH.xls"}</definedName>
    <definedName name="Jual">#REF!</definedName>
    <definedName name="Jual_5th" localSheetId="25">#REF!</definedName>
    <definedName name="Jual_5th" localSheetId="26">#REF!</definedName>
    <definedName name="Jual_5th" localSheetId="24">#REF!</definedName>
    <definedName name="Jual_5th">#REF!</definedName>
    <definedName name="jual_kavling">'[355]Rinci-Pendapatan'!$A$40:$IV$40</definedName>
    <definedName name="jual_kavling_1">'[356]Rinci-Pendapatan'!$A$40:$IV$40</definedName>
    <definedName name="jual_kavling_10">'[356]Rinci-Pendapatan'!$A$40:$IV$40</definedName>
    <definedName name="jual_kavling_11">'[356]Rinci-Pendapatan'!$A$40:$IV$40</definedName>
    <definedName name="jual_kavling_12">'[356]Rinci-Pendapatan'!$A$40:$IV$40</definedName>
    <definedName name="jual_kavling_3">'[356]Rinci-Pendapatan'!$A$40:$IV$40</definedName>
    <definedName name="jual_rumah">'[355]Rinci-Pendapatan'!$A$72:$IV$72</definedName>
    <definedName name="jual_rumah_1">'[356]Rinci-Pendapatan'!$A$72:$IV$72</definedName>
    <definedName name="jual_rumah_10">'[356]Rinci-Pendapatan'!$A$72:$IV$72</definedName>
    <definedName name="jual_rumah_11">'[356]Rinci-Pendapatan'!$A$72:$IV$72</definedName>
    <definedName name="jual_rumah_12">'[356]Rinci-Pendapatan'!$A$72:$IV$72</definedName>
    <definedName name="jual_rumah_3">'[356]Rinci-Pendapatan'!$A$72:$IV$72</definedName>
    <definedName name="jual_spbu">'[355]Rinci-Pendapatan'!$A$296:$IV$296</definedName>
    <definedName name="jual_spbu_1">'[356]Rinci-Pendapatan'!$A$296:$IV$296</definedName>
    <definedName name="jual_spbu_10">'[356]Rinci-Pendapatan'!$A$296:$IV$296</definedName>
    <definedName name="jual_spbu_11">'[356]Rinci-Pendapatan'!$A$296:$IV$296</definedName>
    <definedName name="jual_spbu_12">'[356]Rinci-Pendapatan'!$A$296:$IV$296</definedName>
    <definedName name="jual_spbu_3">'[356]Rinci-Pendapatan'!$A$296:$IV$296</definedName>
    <definedName name="JUD" localSheetId="25">#REF!</definedName>
    <definedName name="JUD" localSheetId="26">#REF!</definedName>
    <definedName name="JUD" localSheetId="15">#REF!</definedName>
    <definedName name="JUD" localSheetId="10">#REF!</definedName>
    <definedName name="JUD" localSheetId="40">#REF!</definedName>
    <definedName name="JUD" localSheetId="21">#REF!</definedName>
    <definedName name="JUD" localSheetId="1">#REF!</definedName>
    <definedName name="JUD" localSheetId="16">#REF!</definedName>
    <definedName name="JUD">#REF!</definedName>
    <definedName name="Juli" localSheetId="25">'[239]peb''03'!#REF!</definedName>
    <definedName name="Juli" localSheetId="26">'[239]peb''03'!#REF!</definedName>
    <definedName name="Juli" localSheetId="10">'[239]peb''03'!#REF!</definedName>
    <definedName name="Juli" localSheetId="24">'[239]peb''03'!#REF!</definedName>
    <definedName name="Juli" localSheetId="21">'[239]peb''03'!#REF!</definedName>
    <definedName name="Juli" localSheetId="1">'[239]peb''03'!#REF!</definedName>
    <definedName name="Juli" localSheetId="16">'[239]peb''03'!#REF!</definedName>
    <definedName name="Juli">'[239]peb''03'!#REF!</definedName>
    <definedName name="julspt" localSheetId="25">#REF!</definedName>
    <definedName name="julspt" localSheetId="26">#REF!</definedName>
    <definedName name="julspt" localSheetId="15">#REF!</definedName>
    <definedName name="julspt" localSheetId="24">#REF!</definedName>
    <definedName name="julspt" localSheetId="23">#REF!</definedName>
    <definedName name="julspt">#REF!</definedName>
    <definedName name="July" localSheetId="10">'[288]may''03'!#REF!</definedName>
    <definedName name="July" localSheetId="24">'[288]may''03'!#REF!</definedName>
    <definedName name="July" localSheetId="21">'[288]may''03'!#REF!</definedName>
    <definedName name="July" localSheetId="1">'[288]may''03'!#REF!</definedName>
    <definedName name="July" localSheetId="16">'[288]may''03'!#REF!</definedName>
    <definedName name="July">'[288]may''03'!#REF!</definedName>
    <definedName name="JUMLAH" localSheetId="25">#REF!</definedName>
    <definedName name="JUMLAH" localSheetId="26">#REF!</definedName>
    <definedName name="JUMLAH" localSheetId="15">#REF!</definedName>
    <definedName name="JUMLAH" localSheetId="40">#REF!</definedName>
    <definedName name="JUMLAH" localSheetId="21">#REF!</definedName>
    <definedName name="JUMLAH" localSheetId="16">#REF!</definedName>
    <definedName name="JUMLAH">#REF!</definedName>
    <definedName name="JUMLAH__AKTIVA_" localSheetId="25">[531]NERACA!#REF!</definedName>
    <definedName name="JUMLAH__AKTIVA_" localSheetId="26">[531]NERACA!#REF!</definedName>
    <definedName name="JUMLAH__AKTIVA_" localSheetId="24">[531]NERACA!#REF!</definedName>
    <definedName name="JUMLAH__AKTIVA_">[531]NERACA!#REF!</definedName>
    <definedName name="JUMLAH_AKTIVA_L" localSheetId="25">#REF!</definedName>
    <definedName name="JUMLAH_AKTIVA_L" localSheetId="26">#REF!</definedName>
    <definedName name="JUMLAH_AKTIVA_L" localSheetId="15">#REF!</definedName>
    <definedName name="JUMLAH_AKTIVA_L" localSheetId="23">#REF!</definedName>
    <definedName name="JUMLAH_AKTIVA_L">#REF!</definedName>
    <definedName name="Jumlah_II" localSheetId="25">#REF!</definedName>
    <definedName name="Jumlah_II" localSheetId="26">#REF!</definedName>
    <definedName name="Jumlah_II" localSheetId="10">#REF!</definedName>
    <definedName name="Jumlah_II" localSheetId="21">#REF!</definedName>
    <definedName name="Jumlah_II" localSheetId="1">#REF!</definedName>
    <definedName name="Jumlah_II" localSheetId="16">#REF!</definedName>
    <definedName name="Jumlah_II">#REF!</definedName>
    <definedName name="Jumlah_III" localSheetId="25">#REF!</definedName>
    <definedName name="Jumlah_III" localSheetId="26">#REF!</definedName>
    <definedName name="Jumlah_III" localSheetId="10">#REF!</definedName>
    <definedName name="Jumlah_III" localSheetId="21">#REF!</definedName>
    <definedName name="Jumlah_III" localSheetId="1">#REF!</definedName>
    <definedName name="Jumlah_III" localSheetId="16">#REF!</definedName>
    <definedName name="Jumlah_III">#REF!</definedName>
    <definedName name="Jumlah_IV" localSheetId="25">#REF!</definedName>
    <definedName name="Jumlah_IV" localSheetId="26">#REF!</definedName>
    <definedName name="Jumlah_IV" localSheetId="10">#REF!</definedName>
    <definedName name="Jumlah_IV" localSheetId="21">#REF!</definedName>
    <definedName name="Jumlah_IV" localSheetId="1">#REF!</definedName>
    <definedName name="Jumlah_IV" localSheetId="16">#REF!</definedName>
    <definedName name="Jumlah_IV">#REF!</definedName>
    <definedName name="Jumlah_Lantai" localSheetId="25">#REF!</definedName>
    <definedName name="Jumlah_Lantai" localSheetId="26">#REF!</definedName>
    <definedName name="Jumlah_Lantai" localSheetId="15">#REF!</definedName>
    <definedName name="JUMLAH_LANTAI" localSheetId="10">#REF!</definedName>
    <definedName name="Jumlah_Lantai" localSheetId="40">#REF!</definedName>
    <definedName name="Jumlah_Lantai" localSheetId="21">#REF!</definedName>
    <definedName name="JUMLAH_LANTAI" localSheetId="5">#REF!</definedName>
    <definedName name="JUMLAH_LANTAI" localSheetId="1">#REF!</definedName>
    <definedName name="JUMLAH_LANTAI" localSheetId="2">#REF!</definedName>
    <definedName name="Jumlah_Lantai" localSheetId="16">#REF!</definedName>
    <definedName name="Jumlah_Lantai">#REF!</definedName>
    <definedName name="JUMLAH_SUDUT" localSheetId="25">#REF!</definedName>
    <definedName name="JUMLAH_SUDUT" localSheetId="26">#REF!</definedName>
    <definedName name="JUMLAH_SUDUT" localSheetId="10">#REF!</definedName>
    <definedName name="JUMLAH_SUDUT" localSheetId="21">#REF!</definedName>
    <definedName name="JUMLAH_SUDUT" localSheetId="5">#REF!</definedName>
    <definedName name="JUMLAH_SUDUT" localSheetId="1">#REF!</definedName>
    <definedName name="JUMLAH_SUDUT" localSheetId="2">#REF!</definedName>
    <definedName name="JUMLAH_SUDUT" localSheetId="16">#REF!</definedName>
    <definedName name="JUMLAH_SUDUT">#REF!</definedName>
    <definedName name="Jumlah_V" localSheetId="25">#REF!</definedName>
    <definedName name="Jumlah_V" localSheetId="26">#REF!</definedName>
    <definedName name="Jumlah_V" localSheetId="10">#REF!</definedName>
    <definedName name="Jumlah_V" localSheetId="21">#REF!</definedName>
    <definedName name="Jumlah_V" localSheetId="1">#REF!</definedName>
    <definedName name="Jumlah_V" localSheetId="16">#REF!</definedName>
    <definedName name="Jumlah_V">#REF!</definedName>
    <definedName name="Jumlah_VI" localSheetId="25">#REF!</definedName>
    <definedName name="Jumlah_VI" localSheetId="26">#REF!</definedName>
    <definedName name="Jumlah_VI" localSheetId="10">#REF!</definedName>
    <definedName name="Jumlah_VI" localSheetId="21">#REF!</definedName>
    <definedName name="Jumlah_VI" localSheetId="1">#REF!</definedName>
    <definedName name="Jumlah_VI" localSheetId="16">#REF!</definedName>
    <definedName name="Jumlah_VI">#REF!</definedName>
    <definedName name="jumlaharsitektur" localSheetId="25">#REF!</definedName>
    <definedName name="jumlaharsitektur" localSheetId="26">#REF!</definedName>
    <definedName name="jumlaharsitektur" localSheetId="15">#REF!</definedName>
    <definedName name="jumlaharsitektur" localSheetId="40">#REF!</definedName>
    <definedName name="jumlaharsitektur" localSheetId="21">#REF!</definedName>
    <definedName name="jumlaharsitektur" localSheetId="16">#REF!</definedName>
    <definedName name="jumlaharsitektur">#REF!</definedName>
    <definedName name="June" localSheetId="25">'[288]may''03'!#REF!</definedName>
    <definedName name="June" localSheetId="26">'[288]may''03'!#REF!</definedName>
    <definedName name="June" localSheetId="10">'[288]may''03'!#REF!</definedName>
    <definedName name="June" localSheetId="24">'[288]may''03'!#REF!</definedName>
    <definedName name="June" localSheetId="21">'[288]may''03'!#REF!</definedName>
    <definedName name="June" localSheetId="1">'[288]may''03'!#REF!</definedName>
    <definedName name="June" localSheetId="16">'[288]may''03'!#REF!</definedName>
    <definedName name="June">'[288]may''03'!#REF!</definedName>
    <definedName name="JuniNet" localSheetId="25">#REF!</definedName>
    <definedName name="JuniNet" localSheetId="26">#REF!</definedName>
    <definedName name="JuniNet" localSheetId="24">#REF!</definedName>
    <definedName name="JuniNet">#REF!</definedName>
    <definedName name="juo" localSheetId="25" hidden="1">#REF!</definedName>
    <definedName name="juo" localSheetId="26" hidden="1">#REF!</definedName>
    <definedName name="juo" localSheetId="15" hidden="1">#REF!</definedName>
    <definedName name="juo" localSheetId="40" hidden="1">#REF!</definedName>
    <definedName name="juo" localSheetId="21" hidden="1">#REF!</definedName>
    <definedName name="juo" localSheetId="16" hidden="1">#REF!</definedName>
    <definedName name="juo" hidden="1">#REF!</definedName>
    <definedName name="jur">[586]jurnal!$D$4:$J$5728</definedName>
    <definedName name="JURNAL" localSheetId="25">#REF!</definedName>
    <definedName name="JURNAL" localSheetId="26">#REF!</definedName>
    <definedName name="JURNAL" localSheetId="10">#REF!</definedName>
    <definedName name="JURNAL" localSheetId="21">#REF!</definedName>
    <definedName name="JURNAL" localSheetId="1">#REF!</definedName>
    <definedName name="JURNAL" localSheetId="16">#REF!</definedName>
    <definedName name="JURNAL">#REF!</definedName>
    <definedName name="juruukur">'[240]Harga Satuan'!$I$28</definedName>
    <definedName name="juwet" localSheetId="25">#REF!</definedName>
    <definedName name="juwet" localSheetId="26">#REF!</definedName>
    <definedName name="juwet" localSheetId="15">#REF!</definedName>
    <definedName name="juwet" localSheetId="24">#REF!</definedName>
    <definedName name="juwet" localSheetId="23">#REF!</definedName>
    <definedName name="juwet">#REF!</definedName>
    <definedName name="K">'[587]Analisa Harga Satuan'!$G$1688</definedName>
    <definedName name="K___0" localSheetId="25">#REF!</definedName>
    <definedName name="K___0" localSheetId="26">#REF!</definedName>
    <definedName name="K___0" localSheetId="15">#REF!</definedName>
    <definedName name="K___0" localSheetId="23">#REF!</definedName>
    <definedName name="K___0">#REF!</definedName>
    <definedName name="k___43" localSheetId="25">#REF!</definedName>
    <definedName name="k___43" localSheetId="26">#REF!</definedName>
    <definedName name="k___43" localSheetId="15">#REF!</definedName>
    <definedName name="k___43" localSheetId="23">#REF!</definedName>
    <definedName name="k___43">#REF!</definedName>
    <definedName name="K_1" localSheetId="25">[588]As!#REF!</definedName>
    <definedName name="K_1" localSheetId="26">[588]As!#REF!</definedName>
    <definedName name="K_1" localSheetId="24">[588]As!#REF!</definedName>
    <definedName name="K_1">[588]As!#REF!</definedName>
    <definedName name="k_10" localSheetId="10">'[253]ANALISA PEK.UMUM'!#REF!</definedName>
    <definedName name="k_10" localSheetId="21">'[253]ANALISA PEK.UMUM'!#REF!</definedName>
    <definedName name="k_10" localSheetId="23">'[253]ANALISA PEK.UMUM'!#REF!</definedName>
    <definedName name="k_10" localSheetId="1">'[253]ANALISA PEK.UMUM'!#REF!</definedName>
    <definedName name="k_10" localSheetId="16">'[253]ANALISA PEK.UMUM'!#REF!</definedName>
    <definedName name="k_10">'[253]ANALISA PEK.UMUM'!#REF!</definedName>
    <definedName name="k_11" localSheetId="10">'[253]ANALISA PEK.UMUM'!#REF!</definedName>
    <definedName name="k_11" localSheetId="21">'[253]ANALISA PEK.UMUM'!#REF!</definedName>
    <definedName name="k_11" localSheetId="1">'[253]ANALISA PEK.UMUM'!#REF!</definedName>
    <definedName name="k_11" localSheetId="16">'[253]ANALISA PEK.UMUM'!#REF!</definedName>
    <definedName name="k_11">'[253]ANALISA PEK.UMUM'!#REF!</definedName>
    <definedName name="K_12">[588]As!#REF!</definedName>
    <definedName name="K_2" localSheetId="10">'[201]ANALISA PEK.UMUM'!#REF!</definedName>
    <definedName name="K_2" localSheetId="21">'[201]ANALISA PEK.UMUM'!#REF!</definedName>
    <definedName name="K_2" localSheetId="1">'[201]ANALISA PEK.UMUM'!#REF!</definedName>
    <definedName name="K_2" localSheetId="16">'[201]ANALISA PEK.UMUM'!#REF!</definedName>
    <definedName name="K_2">'[201]ANALISA PEK.UMUM'!#REF!</definedName>
    <definedName name="k_2020">[514]harsat!$H$42</definedName>
    <definedName name="k_250">[306]harsat!$H$23</definedName>
    <definedName name="K_3" localSheetId="15">'[201]ANALISA PEK.UMUM'!#REF!</definedName>
    <definedName name="K_3" localSheetId="10">'[201]ANALISA PEK.UMUM'!#REF!</definedName>
    <definedName name="K_3" localSheetId="21">'[201]ANALISA PEK.UMUM'!#REF!</definedName>
    <definedName name="K_3" localSheetId="1">'[201]ANALISA PEK.UMUM'!#REF!</definedName>
    <definedName name="K_3" localSheetId="16">'[201]ANALISA PEK.UMUM'!#REF!</definedName>
    <definedName name="K_3">'[201]ANALISA PEK.UMUM'!#REF!</definedName>
    <definedName name="k_3030">[306]harsat!$H$34</definedName>
    <definedName name="k_35">[301]HSATUAN!$H$23</definedName>
    <definedName name="K_4" localSheetId="15">'[201]ANALISA PEK.UMUM'!#REF!</definedName>
    <definedName name="K_4" localSheetId="10">'[201]ANALISA PEK.UMUM'!#REF!</definedName>
    <definedName name="K_4" localSheetId="21">'[201]ANALISA PEK.UMUM'!#REF!</definedName>
    <definedName name="K_4" localSheetId="1">'[201]ANALISA PEK.UMUM'!#REF!</definedName>
    <definedName name="K_4" localSheetId="16">'[201]ANALISA PEK.UMUM'!#REF!</definedName>
    <definedName name="K_4">'[201]ANALISA PEK.UMUM'!#REF!</definedName>
    <definedName name="K_5" localSheetId="10">'[201]ANALISA PEK.UMUM'!#REF!</definedName>
    <definedName name="K_5" localSheetId="21">'[201]ANALISA PEK.UMUM'!#REF!</definedName>
    <definedName name="K_5" localSheetId="1">'[201]ANALISA PEK.UMUM'!#REF!</definedName>
    <definedName name="K_5" localSheetId="16">'[201]ANALISA PEK.UMUM'!#REF!</definedName>
    <definedName name="K_5">'[201]ANALISA PEK.UMUM'!#REF!</definedName>
    <definedName name="k_57">[589]harsat!$H$18</definedName>
    <definedName name="K_6" localSheetId="15">'[201]ANALISA PEK.UMUM'!#REF!</definedName>
    <definedName name="K_6" localSheetId="10">'[201]ANALISA PEK.UMUM'!#REF!</definedName>
    <definedName name="K_6" localSheetId="21">'[201]ANALISA PEK.UMUM'!#REF!</definedName>
    <definedName name="K_6" localSheetId="1">'[201]ANALISA PEK.UMUM'!#REF!</definedName>
    <definedName name="K_6" localSheetId="16">'[201]ANALISA PEK.UMUM'!#REF!</definedName>
    <definedName name="K_6">'[201]ANALISA PEK.UMUM'!#REF!</definedName>
    <definedName name="K_7" localSheetId="10">'[201]ANALISA PEK.UMUM'!#REF!</definedName>
    <definedName name="K_7" localSheetId="21">'[201]ANALISA PEK.UMUM'!#REF!</definedName>
    <definedName name="K_7" localSheetId="1">'[201]ANALISA PEK.UMUM'!#REF!</definedName>
    <definedName name="K_7" localSheetId="16">'[201]ANALISA PEK.UMUM'!#REF!</definedName>
    <definedName name="K_7">'[201]ANALISA PEK.UMUM'!#REF!</definedName>
    <definedName name="k_8" localSheetId="10">'[253]ANALISA PEK.UMUM'!#REF!</definedName>
    <definedName name="k_8" localSheetId="21">'[253]ANALISA PEK.UMUM'!#REF!</definedName>
    <definedName name="k_8" localSheetId="1">'[253]ANALISA PEK.UMUM'!#REF!</definedName>
    <definedName name="k_8" localSheetId="16">'[253]ANALISA PEK.UMUM'!#REF!</definedName>
    <definedName name="k_8">'[253]ANALISA PEK.UMUM'!#REF!</definedName>
    <definedName name="k_9" localSheetId="10">'[253]ANALISA PEK.UMUM'!#REF!</definedName>
    <definedName name="k_9" localSheetId="21">'[253]ANALISA PEK.UMUM'!#REF!</definedName>
    <definedName name="k_9" localSheetId="1">'[253]ANALISA PEK.UMUM'!#REF!</definedName>
    <definedName name="k_9" localSheetId="16">'[253]ANALISA PEK.UMUM'!#REF!</definedName>
    <definedName name="k_9">'[253]ANALISA PEK.UMUM'!#REF!</definedName>
    <definedName name="k_qty">[399]STRUKTUR!$O$48</definedName>
    <definedName name="k_up">[399]STRUKTUR!$O$49</definedName>
    <definedName name="K1A" localSheetId="25">#REF!</definedName>
    <definedName name="K1A" localSheetId="26">#REF!</definedName>
    <definedName name="K1A" localSheetId="15">#REF!</definedName>
    <definedName name="K1A" localSheetId="23">#REF!</definedName>
    <definedName name="K1A">#REF!</definedName>
    <definedName name="K2_WBEVMODE" hidden="1">-1</definedName>
    <definedName name="k20p" localSheetId="25">#REF!</definedName>
    <definedName name="k20p" localSheetId="26">#REF!</definedName>
    <definedName name="k20p" localSheetId="15">#REF!</definedName>
    <definedName name="k20p" localSheetId="40">#REF!</definedName>
    <definedName name="k20p" localSheetId="21">#REF!</definedName>
    <definedName name="k20p" localSheetId="16">#REF!</definedName>
    <definedName name="k20p">#REF!</definedName>
    <definedName name="k2b" localSheetId="25">'[83]THPDMoi  (2)'!#REF!</definedName>
    <definedName name="k2b" localSheetId="26">'[83]THPDMoi  (2)'!#REF!</definedName>
    <definedName name="k2b" localSheetId="15">'[850]THPDMoi  (2)'!#REF!</definedName>
    <definedName name="k2b" localSheetId="24">'[83]THPDMoi  (2)'!#REF!</definedName>
    <definedName name="k2b">'[83]THPDMoi  (2)'!#REF!</definedName>
    <definedName name="k40p" localSheetId="25">#REF!</definedName>
    <definedName name="k40p" localSheetId="26">#REF!</definedName>
    <definedName name="k40p" localSheetId="15">#REF!</definedName>
    <definedName name="k40p" localSheetId="40">#REF!</definedName>
    <definedName name="k40p" localSheetId="21">#REF!</definedName>
    <definedName name="k40p" localSheetId="16">#REF!</definedName>
    <definedName name="k40p">#REF!</definedName>
    <definedName name="k50p" localSheetId="25">#REF!</definedName>
    <definedName name="k50p" localSheetId="26">#REF!</definedName>
    <definedName name="k50p" localSheetId="15">#REF!</definedName>
    <definedName name="k50p" localSheetId="40">#REF!</definedName>
    <definedName name="k50p" localSheetId="21">#REF!</definedName>
    <definedName name="k50p" localSheetId="16">#REF!</definedName>
    <definedName name="k50p">#REF!</definedName>
    <definedName name="k60p" localSheetId="25">#REF!</definedName>
    <definedName name="k60p" localSheetId="26">#REF!</definedName>
    <definedName name="k60p" localSheetId="15">#REF!</definedName>
    <definedName name="k60p" localSheetId="40">#REF!</definedName>
    <definedName name="k60p" localSheetId="21">#REF!</definedName>
    <definedName name="k60p" localSheetId="16">#REF!</definedName>
    <definedName name="k60p">#REF!</definedName>
    <definedName name="KA">'[378]Daftar Harga'!$C$23</definedName>
    <definedName name="kab" localSheetId="25">#REF!</definedName>
    <definedName name="kab" localSheetId="26">#REF!</definedName>
    <definedName name="kab" localSheetId="15">#REF!</definedName>
    <definedName name="kab" localSheetId="23">#REF!</definedName>
    <definedName name="kab">#REF!</definedName>
    <definedName name="kab_kot" localSheetId="25">#REF!</definedName>
    <definedName name="kab_kot" localSheetId="26">#REF!</definedName>
    <definedName name="kab_kot" localSheetId="15">#REF!</definedName>
    <definedName name="kab_kot" localSheetId="40">#REF!</definedName>
    <definedName name="kab_kot" localSheetId="21">#REF!</definedName>
    <definedName name="kab_kot" localSheetId="16">#REF!</definedName>
    <definedName name="kab_kot">#REF!</definedName>
    <definedName name="KAB_kot2" localSheetId="25">#REF!</definedName>
    <definedName name="KAB_kot2" localSheetId="26">#REF!</definedName>
    <definedName name="KAB_kot2" localSheetId="15">#REF!</definedName>
    <definedName name="KAB_kot2" localSheetId="40">#REF!</definedName>
    <definedName name="KAB_kot2" localSheetId="21">#REF!</definedName>
    <definedName name="KAB_kot2" localSheetId="16">#REF!</definedName>
    <definedName name="KAB_kot2">#REF!</definedName>
    <definedName name="kabel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4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Kabel_NYA__1x_2.5__Prima__1_rol___50_m" localSheetId="21">[201]BAHAN!#REF!</definedName>
    <definedName name="Kabel_NYA__1x_2.5__Prima__1_rol___50_m">[201]BAHAN!#REF!</definedName>
    <definedName name="Kabel_NYM_2_x_1.5_Prima__1_rol___50_m" localSheetId="21">[201]BAHAN!#REF!</definedName>
    <definedName name="Kabel_NYM_2_x_1.5_Prima__1_rol___50_m">[201]BAHAN!#REF!</definedName>
    <definedName name="Kabel_NYM_2_x_10__Supreme__1_rol___50_m" localSheetId="21">[201]BAHAN!#REF!</definedName>
    <definedName name="Kabel_NYM_2_x_10__Supreme__1_rol___50_m">[201]BAHAN!#REF!</definedName>
    <definedName name="Kabel_NYM_2_x_2.5_Prima__1_rol___50_m" localSheetId="21">[201]BAHAN!#REF!</definedName>
    <definedName name="Kabel_NYM_2_x_2.5_Prima__1_rol___50_m">[201]BAHAN!#REF!</definedName>
    <definedName name="Kabel_NYM_2_x_4____Prima__1_rol___50_m" localSheetId="21">[201]BAHAN!#REF!</definedName>
    <definedName name="Kabel_NYM_2_x_4____Prima__1_rol___50_m">[201]BAHAN!#REF!</definedName>
    <definedName name="Kabel_NYM_2_x_6____Supreme__1_rol___50_m" localSheetId="21">[201]BAHAN!#REF!</definedName>
    <definedName name="Kabel_NYM_2_x_6____Supreme__1_rol___50_m">[201]BAHAN!#REF!</definedName>
    <definedName name="Kabel_NYM_3_x_1.5_Prima__1_rol___50_m" localSheetId="21">[201]BAHAN!#REF!</definedName>
    <definedName name="Kabel_NYM_3_x_1.5_Prima__1_rol___50_m">[201]BAHAN!#REF!</definedName>
    <definedName name="Kabel_NYM_3_x_10__Supreme__1_rol___50_m" localSheetId="21">[201]BAHAN!#REF!</definedName>
    <definedName name="Kabel_NYM_3_x_10__Supreme__1_rol___50_m">[201]BAHAN!#REF!</definedName>
    <definedName name="Kabel_NYM_3_x_2.5_Prima__1_rol___50_m" localSheetId="21">[201]BAHAN!#REF!</definedName>
    <definedName name="Kabel_NYM_3_x_2.5_Prima__1_rol___50_m">[201]BAHAN!#REF!</definedName>
    <definedName name="Kabel_NYM_3_x_4____Prima__1_rol___50_m" localSheetId="21">[201]BAHAN!#REF!</definedName>
    <definedName name="Kabel_NYM_3_x_4____Prima__1_rol___50_m">[201]BAHAN!#REF!</definedName>
    <definedName name="Kabel_NYM_3_x_6____Supreme__1_rol___50_m" localSheetId="21">[201]BAHAN!#REF!</definedName>
    <definedName name="Kabel_NYM_3_x_6____Supreme__1_rol___50_m">[201]BAHAN!#REF!</definedName>
    <definedName name="Kabel_NYM_4_x_10__Supreme__1_rol___50_m" localSheetId="21">[201]BAHAN!#REF!</definedName>
    <definedName name="Kabel_NYM_4_x_10__Supreme__1_rol___50_m">[201]BAHAN!#REF!</definedName>
    <definedName name="Kabel_NYM_4_x_16__Supreme__1_rol___50_m" localSheetId="21">[201]BAHAN!#REF!</definedName>
    <definedName name="Kabel_NYM_4_x_16__Supreme__1_rol___50_m">[201]BAHAN!#REF!</definedName>
    <definedName name="Kabel_NYM_4_x_2.5_Prima__1_rol___50_m" localSheetId="21">[201]BAHAN!#REF!</definedName>
    <definedName name="Kabel_NYM_4_x_2.5_Prima__1_rol___50_m">[201]BAHAN!#REF!</definedName>
    <definedName name="Kabel_NYM_4_x_4____Prima__1_rol___50_m" localSheetId="21">[201]BAHAN!#REF!</definedName>
    <definedName name="Kabel_NYM_4_x_4____Prima__1_rol___50_m">[201]BAHAN!#REF!</definedName>
    <definedName name="Kabel_NYM_4_x_6____Supreme__1_rol___50_m" localSheetId="21">[201]BAHAN!#REF!</definedName>
    <definedName name="Kabel_NYM_4_x_6____Supreme__1_rol___50_m">[201]BAHAN!#REF!</definedName>
    <definedName name="Kabel_NYY_2__x_4____Supreme__1_rol___50_m" localSheetId="21">[201]BAHAN!#REF!</definedName>
    <definedName name="Kabel_NYY_2__x_4____Supreme__1_rol___50_m">[201]BAHAN!#REF!</definedName>
    <definedName name="Kabel_NYY_2__x_6____Supreme__1_rol___50_m" localSheetId="21">[201]BAHAN!#REF!</definedName>
    <definedName name="Kabel_NYY_2__x_6____Supreme__1_rol___50_m">[201]BAHAN!#REF!</definedName>
    <definedName name="Kabel_NYY_2_x_10___Supreme__1_rol___50_m" localSheetId="21">[201]BAHAN!#REF!</definedName>
    <definedName name="Kabel_NYY_2_x_10___Supreme__1_rol___50_m">[201]BAHAN!#REF!</definedName>
    <definedName name="Kabel_NYY_3__x_4____Supreme__1_rol___50_m" localSheetId="21">[201]BAHAN!#REF!</definedName>
    <definedName name="Kabel_NYY_3__x_4____Supreme__1_rol___50_m">[201]BAHAN!#REF!</definedName>
    <definedName name="Kabel_NYY_3__x_6____Supreme__1_rol___50_m" localSheetId="21">[201]BAHAN!#REF!</definedName>
    <definedName name="Kabel_NYY_3__x_6____Supreme__1_rol___50_m">[201]BAHAN!#REF!</definedName>
    <definedName name="Kabel_NYY_3_x_10___Supreme__1_rol___50_m" localSheetId="21">[201]BAHAN!#REF!</definedName>
    <definedName name="Kabel_NYY_3_x_10___Supreme__1_rol___50_m">[201]BAHAN!#REF!</definedName>
    <definedName name="Kabel_NYY_4__x_4____Supreme__1_rol___50_m" localSheetId="21">[201]BAHAN!#REF!</definedName>
    <definedName name="Kabel_NYY_4__x_4____Supreme__1_rol___50_m">[201]BAHAN!#REF!</definedName>
    <definedName name="Kabel_NYY_4__x_6____Supreme__1_rol___50_m" localSheetId="21">[201]BAHAN!#REF!</definedName>
    <definedName name="Kabel_NYY_4__x_6____Supreme__1_rol___50_m">[201]BAHAN!#REF!</definedName>
    <definedName name="Kabel_NYY_4_x_10___Supreme__1_rol___50_m" localSheetId="21">[201]BAHAN!#REF!</definedName>
    <definedName name="Kabel_NYY_4_x_10___Supreme__1_rol___50_m">[201]BAHAN!#REF!</definedName>
    <definedName name="Kabel_NYY_4_x_16___Supreme__1_rol___50_m" localSheetId="21">[201]BAHAN!#REF!</definedName>
    <definedName name="Kabel_NYY_4_x_16___Supreme__1_rol___50_m">[201]BAHAN!#REF!</definedName>
    <definedName name="kabellenteralampu11" localSheetId="25">#REF!</definedName>
    <definedName name="kabellenteralampu11" localSheetId="26">#REF!</definedName>
    <definedName name="kabellenteralampu11" localSheetId="10">#REF!</definedName>
    <definedName name="kabellenteralampu11" localSheetId="21">#REF!</definedName>
    <definedName name="kabellenteralampu11" localSheetId="1">#REF!</definedName>
    <definedName name="kabellenteralampu11" localSheetId="16">#REF!</definedName>
    <definedName name="kabellenteralampu11">#REF!</definedName>
    <definedName name="kabellenteralampu9koma5" localSheetId="25">#REF!</definedName>
    <definedName name="kabellenteralampu9koma5" localSheetId="26">#REF!</definedName>
    <definedName name="kabellenteralampu9koma5" localSheetId="10">#REF!</definedName>
    <definedName name="kabellenteralampu9koma5" localSheetId="21">#REF!</definedName>
    <definedName name="kabellenteralampu9koma5" localSheetId="1">#REF!</definedName>
    <definedName name="kabellenteralampu9koma5" localSheetId="16">#REF!</definedName>
    <definedName name="kabellenteralampu9koma5">#REF!</definedName>
    <definedName name="kabelpower4x4" localSheetId="25">#REF!</definedName>
    <definedName name="kabelpower4x4" localSheetId="26">#REF!</definedName>
    <definedName name="kabelpower4x4" localSheetId="10">#REF!</definedName>
    <definedName name="kabelpower4x4" localSheetId="21">#REF!</definedName>
    <definedName name="kabelpower4x4" localSheetId="1">#REF!</definedName>
    <definedName name="kabelpower4x4" localSheetId="16">#REF!</definedName>
    <definedName name="kabelpower4x4">#REF!</definedName>
    <definedName name="kabeltanah" localSheetId="25">#REF!</definedName>
    <definedName name="kabeltanah" localSheetId="26">#REF!</definedName>
    <definedName name="kabeltanah" localSheetId="10">#REF!</definedName>
    <definedName name="kabeltanah" localSheetId="21">#REF!</definedName>
    <definedName name="kabeltanah" localSheetId="1">#REF!</definedName>
    <definedName name="kabeltanah" localSheetId="16">#REF!</definedName>
    <definedName name="kabeltanah">#REF!</definedName>
    <definedName name="kabet">'[161]Sat Bah &amp; Up'!$G$54</definedName>
    <definedName name="kaca" localSheetId="25">#REF!</definedName>
    <definedName name="kaca" localSheetId="26">#REF!</definedName>
    <definedName name="kaca" localSheetId="15">#REF!</definedName>
    <definedName name="kaca" localSheetId="40">#REF!</definedName>
    <definedName name="kaca" localSheetId="21">#REF!</definedName>
    <definedName name="kaca" localSheetId="16">#REF!</definedName>
    <definedName name="kaca">#REF!</definedName>
    <definedName name="Kaca_3_mm" localSheetId="25">#REF!</definedName>
    <definedName name="Kaca_3_mm" localSheetId="26">#REF!</definedName>
    <definedName name="Kaca_3_mm" localSheetId="15">#REF!</definedName>
    <definedName name="Kaca_3_mm" localSheetId="40">#REF!</definedName>
    <definedName name="Kaca_3_mm" localSheetId="21">#REF!</definedName>
    <definedName name="Kaca_3_mm" localSheetId="16">#REF!</definedName>
    <definedName name="Kaca_3_mm">#REF!</definedName>
    <definedName name="Kaca_5_mm" localSheetId="25">#REF!</definedName>
    <definedName name="Kaca_5_mm" localSheetId="26">#REF!</definedName>
    <definedName name="Kaca_5_mm">#REF!</definedName>
    <definedName name="Kaca_5mm" localSheetId="25">#REF!</definedName>
    <definedName name="Kaca_5mm" localSheetId="26">#REF!</definedName>
    <definedName name="Kaca_5mm" localSheetId="15">#REF!</definedName>
    <definedName name="Kaca_5mm" localSheetId="40">#REF!</definedName>
    <definedName name="Kaca_5mm" localSheetId="21">#REF!</definedName>
    <definedName name="Kaca_5mm" localSheetId="16">#REF!</definedName>
    <definedName name="Kaca_5mm">#REF!</definedName>
    <definedName name="KACA_C">[178]harsat!$H$61</definedName>
    <definedName name="Kaca_Es" localSheetId="25">#REF!</definedName>
    <definedName name="Kaca_Es" localSheetId="26">#REF!</definedName>
    <definedName name="Kaca_Es" localSheetId="15">#REF!</definedName>
    <definedName name="Kaca_Es" localSheetId="24">#REF!</definedName>
    <definedName name="Kaca_Es" localSheetId="23">#REF!</definedName>
    <definedName name="Kaca_Es">#REF!</definedName>
    <definedName name="Kaca_nako_reyben_5mm" localSheetId="25">#REF!</definedName>
    <definedName name="Kaca_nako_reyben_5mm" localSheetId="26">#REF!</definedName>
    <definedName name="Kaca_nako_reyben_5mm" localSheetId="15">#REF!</definedName>
    <definedName name="Kaca_nako_reyben_5mm" localSheetId="40">#REF!</definedName>
    <definedName name="Kaca_nako_reyben_5mm" localSheetId="21">#REF!</definedName>
    <definedName name="Kaca_nako_reyben_5mm" localSheetId="16">#REF!</definedName>
    <definedName name="Kaca_nako_reyben_5mm">#REF!</definedName>
    <definedName name="kaca_polos_5mm" localSheetId="25">#REF!</definedName>
    <definedName name="kaca_polos_5mm" localSheetId="26">#REF!</definedName>
    <definedName name="kaca_polos_5mm" localSheetId="15">#REF!</definedName>
    <definedName name="kaca_polos_5mm" localSheetId="40">#REF!</definedName>
    <definedName name="kaca_polos_5mm" localSheetId="21">#REF!</definedName>
    <definedName name="kaca_polos_5mm" localSheetId="16">#REF!</definedName>
    <definedName name="kaca_polos_5mm">#REF!</definedName>
    <definedName name="Kaca_Polos_6_mm___ASAHI" localSheetId="25">[253]BAHAN!#REF!</definedName>
    <definedName name="Kaca_Polos_6_mm___ASAHI" localSheetId="26">[253]BAHAN!#REF!</definedName>
    <definedName name="Kaca_Polos_6_mm___ASAHI" localSheetId="10">[253]BAHAN!#REF!</definedName>
    <definedName name="Kaca_Polos_6_mm___ASAHI" localSheetId="24">[253]BAHAN!#REF!</definedName>
    <definedName name="Kaca_Polos_6_mm___ASAHI" localSheetId="21">[253]BAHAN!#REF!</definedName>
    <definedName name="Kaca_Polos_6_mm___ASAHI" localSheetId="1">[253]BAHAN!#REF!</definedName>
    <definedName name="Kaca_Polos_6_mm___ASAHI" localSheetId="16">[253]BAHAN!#REF!</definedName>
    <definedName name="Kaca_Polos_6_mm___ASAHI">[253]BAHAN!#REF!</definedName>
    <definedName name="Kaca_Polos_8_mm___ASAHI" localSheetId="10">[201]BAHAN!#REF!</definedName>
    <definedName name="Kaca_Polos_8_mm___ASAHI" localSheetId="21">[201]BAHAN!#REF!</definedName>
    <definedName name="Kaca_Polos_8_mm___ASAHI" localSheetId="1">[201]BAHAN!#REF!</definedName>
    <definedName name="Kaca_Polos_8_mm___ASAHI" localSheetId="16">[201]BAHAN!#REF!</definedName>
    <definedName name="Kaca_Polos_8_mm___ASAHI">[201]BAHAN!#REF!</definedName>
    <definedName name="Kaca_Rayband_12_mm___ASAHI" localSheetId="10">[201]BAHAN!#REF!</definedName>
    <definedName name="Kaca_Rayband_12_mm___ASAHI" localSheetId="21">[201]BAHAN!#REF!</definedName>
    <definedName name="Kaca_Rayband_12_mm___ASAHI" localSheetId="1">[201]BAHAN!#REF!</definedName>
    <definedName name="Kaca_Rayband_12_mm___ASAHI" localSheetId="16">[201]BAHAN!#REF!</definedName>
    <definedName name="Kaca_Rayband_12_mm___ASAHI">[201]BAHAN!#REF!</definedName>
    <definedName name="Kaca_Rayband_5_mm___ASAHI" localSheetId="10">[201]BAHAN!#REF!</definedName>
    <definedName name="Kaca_Rayband_5_mm___ASAHI" localSheetId="21">[201]BAHAN!#REF!</definedName>
    <definedName name="Kaca_Rayband_5_mm___ASAHI" localSheetId="1">[201]BAHAN!#REF!</definedName>
    <definedName name="Kaca_Rayband_5_mm___ASAHI" localSheetId="16">[201]BAHAN!#REF!</definedName>
    <definedName name="Kaca_Rayband_5_mm___ASAHI">[201]BAHAN!#REF!</definedName>
    <definedName name="kaca_rayband_5mm" localSheetId="25">#REF!</definedName>
    <definedName name="kaca_rayband_5mm" localSheetId="26">#REF!</definedName>
    <definedName name="kaca_rayband_5mm" localSheetId="15">#REF!</definedName>
    <definedName name="kaca_rayband_5mm" localSheetId="40">#REF!</definedName>
    <definedName name="kaca_rayband_5mm" localSheetId="21">#REF!</definedName>
    <definedName name="kaca_rayband_5mm" localSheetId="16">#REF!</definedName>
    <definedName name="kaca_rayband_5mm">#REF!</definedName>
    <definedName name="Kaca_Rayband_8_mm___ASAHI" localSheetId="25">[201]BAHAN!#REF!</definedName>
    <definedName name="Kaca_Rayband_8_mm___ASAHI" localSheetId="26">[201]BAHAN!#REF!</definedName>
    <definedName name="Kaca_Rayband_8_mm___ASAHI" localSheetId="10">[201]BAHAN!#REF!</definedName>
    <definedName name="Kaca_Rayband_8_mm___ASAHI" localSheetId="24">[201]BAHAN!#REF!</definedName>
    <definedName name="Kaca_Rayband_8_mm___ASAHI" localSheetId="21">[201]BAHAN!#REF!</definedName>
    <definedName name="Kaca_Rayband_8_mm___ASAHI" localSheetId="1">[201]BAHAN!#REF!</definedName>
    <definedName name="Kaca_Rayband_8_mm___ASAHI" localSheetId="16">[201]BAHAN!#REF!</definedName>
    <definedName name="Kaca_Rayband_8_mm___ASAHI">[201]BAHAN!#REF!</definedName>
    <definedName name="kaca_Wiremess_8_mm" localSheetId="21">[201]BAHAN!#REF!</definedName>
    <definedName name="kaca_Wiremess_8_mm" localSheetId="16">[201]BAHAN!#REF!</definedName>
    <definedName name="kaca_Wiremess_8_mm">[201]BAHAN!#REF!</definedName>
    <definedName name="kaca3" localSheetId="25">#REF!</definedName>
    <definedName name="kaca3" localSheetId="26">#REF!</definedName>
    <definedName name="kaca3" localSheetId="15">#REF!</definedName>
    <definedName name="kaca3" localSheetId="40">#REF!</definedName>
    <definedName name="kaca3" localSheetId="21">#REF!</definedName>
    <definedName name="kaca3" localSheetId="16">#REF!</definedName>
    <definedName name="kaca3">#REF!</definedName>
    <definedName name="kaca3b" localSheetId="25">#REF!</definedName>
    <definedName name="kaca3b" localSheetId="26">#REF!</definedName>
    <definedName name="kaca3b" localSheetId="15">#REF!</definedName>
    <definedName name="kaca3b" localSheetId="40">#REF!</definedName>
    <definedName name="kaca3b" localSheetId="21">#REF!</definedName>
    <definedName name="kaca3b" localSheetId="16">#REF!</definedName>
    <definedName name="kaca3b">#REF!</definedName>
    <definedName name="kaca3c" localSheetId="25">#REF!</definedName>
    <definedName name="kaca3c" localSheetId="26">#REF!</definedName>
    <definedName name="kaca3c" localSheetId="15">#REF!</definedName>
    <definedName name="kaca3c" localSheetId="40">#REF!</definedName>
    <definedName name="kaca3c" localSheetId="21">#REF!</definedName>
    <definedName name="kaca3c" localSheetId="16">#REF!</definedName>
    <definedName name="kaca3c">#REF!</definedName>
    <definedName name="kaca5" localSheetId="25">#REF!</definedName>
    <definedName name="kaca5" localSheetId="26">#REF!</definedName>
    <definedName name="kaca5" localSheetId="15">#REF!</definedName>
    <definedName name="kaca5" localSheetId="40">#REF!</definedName>
    <definedName name="kaca5" localSheetId="21">#REF!</definedName>
    <definedName name="kaca5" localSheetId="16">#REF!</definedName>
    <definedName name="kaca5">#REF!</definedName>
    <definedName name="kaca5b" localSheetId="25">#REF!</definedName>
    <definedName name="kaca5b" localSheetId="26">#REF!</definedName>
    <definedName name="kaca5b" localSheetId="15">#REF!</definedName>
    <definedName name="kaca5b" localSheetId="40">#REF!</definedName>
    <definedName name="kaca5b" localSheetId="21">#REF!</definedName>
    <definedName name="kaca5b" localSheetId="16">#REF!</definedName>
    <definedName name="kaca5b">#REF!</definedName>
    <definedName name="kaca5c" localSheetId="25">#REF!</definedName>
    <definedName name="kaca5c" localSheetId="26">#REF!</definedName>
    <definedName name="kaca5c" localSheetId="15">#REF!</definedName>
    <definedName name="kaca5c" localSheetId="40">#REF!</definedName>
    <definedName name="kaca5c" localSheetId="21">#REF!</definedName>
    <definedName name="kaca5c" localSheetId="16">#REF!</definedName>
    <definedName name="kaca5c">#REF!</definedName>
    <definedName name="kaca6mm" localSheetId="25">#REF!</definedName>
    <definedName name="kaca6mm" localSheetId="26">#REF!</definedName>
    <definedName name="kaca6mm" localSheetId="15">#REF!</definedName>
    <definedName name="kaca6mm" localSheetId="40">#REF!</definedName>
    <definedName name="kaca6mm" localSheetId="21">#REF!</definedName>
    <definedName name="kaca6mm" localSheetId="16">#REF!</definedName>
    <definedName name="kaca6mm">#REF!</definedName>
    <definedName name="kacacermin">'[252]Harga Satuan'!$G$108</definedName>
    <definedName name="kacaes" localSheetId="25">#REF!</definedName>
    <definedName name="kacaes" localSheetId="26">#REF!</definedName>
    <definedName name="kacaes" localSheetId="15">#REF!</definedName>
    <definedName name="kacaes" localSheetId="40">#REF!</definedName>
    <definedName name="kacaes" localSheetId="21">#REF!</definedName>
    <definedName name="kacaes" localSheetId="16">#REF!</definedName>
    <definedName name="kacaes">#REF!</definedName>
    <definedName name="kacaesb" localSheetId="25">#REF!</definedName>
    <definedName name="kacaesb" localSheetId="26">#REF!</definedName>
    <definedName name="kacaesb" localSheetId="15">#REF!</definedName>
    <definedName name="kacaesb" localSheetId="40">#REF!</definedName>
    <definedName name="kacaesb" localSheetId="21">#REF!</definedName>
    <definedName name="kacaesb" localSheetId="16">#REF!</definedName>
    <definedName name="kacaesb">#REF!</definedName>
    <definedName name="kacaesc" localSheetId="25">#REF!</definedName>
    <definedName name="kacaesc" localSheetId="26">#REF!</definedName>
    <definedName name="kacaesc" localSheetId="15">#REF!</definedName>
    <definedName name="kacaesc" localSheetId="40">#REF!</definedName>
    <definedName name="kacaesc" localSheetId="21">#REF!</definedName>
    <definedName name="kacaesc" localSheetId="16">#REF!</definedName>
    <definedName name="kacaesc">#REF!</definedName>
    <definedName name="kacamatalas">'[240]Harga Satuan'!$I$175</definedName>
    <definedName name="kacangan" localSheetId="25">#REF!</definedName>
    <definedName name="kacangan" localSheetId="26">#REF!</definedName>
    <definedName name="kacangan" localSheetId="15">#REF!</definedName>
    <definedName name="kacangan" localSheetId="10">#REF!</definedName>
    <definedName name="kacangan" localSheetId="40">#REF!</definedName>
    <definedName name="kacangan" localSheetId="21">#REF!</definedName>
    <definedName name="kacangan" localSheetId="1">#REF!</definedName>
    <definedName name="kacangan" localSheetId="16">#REF!</definedName>
    <definedName name="kacangan">#REF!</definedName>
    <definedName name="kacangan_1" localSheetId="25">#REF!</definedName>
    <definedName name="kacangan_1" localSheetId="26">#REF!</definedName>
    <definedName name="kacangan_1" localSheetId="15">#REF!</definedName>
    <definedName name="kacangan_1" localSheetId="40">#REF!</definedName>
    <definedName name="kacangan_1" localSheetId="21">#REF!</definedName>
    <definedName name="kacangan_1" localSheetId="16">#REF!</definedName>
    <definedName name="kacangan_1">#REF!</definedName>
    <definedName name="kacangan_10" localSheetId="25">#REF!</definedName>
    <definedName name="kacangan_10" localSheetId="26">#REF!</definedName>
    <definedName name="kacangan_10" localSheetId="15">#REF!</definedName>
    <definedName name="kacangan_10" localSheetId="40">#REF!</definedName>
    <definedName name="kacangan_10" localSheetId="21">#REF!</definedName>
    <definedName name="kacangan_10" localSheetId="16">#REF!</definedName>
    <definedName name="kacangan_10">#REF!</definedName>
    <definedName name="kacangan_11" localSheetId="25">#REF!</definedName>
    <definedName name="kacangan_11" localSheetId="26">#REF!</definedName>
    <definedName name="kacangan_11" localSheetId="15">#REF!</definedName>
    <definedName name="kacangan_11" localSheetId="40">#REF!</definedName>
    <definedName name="kacangan_11" localSheetId="21">#REF!</definedName>
    <definedName name="kacangan_11" localSheetId="16">#REF!</definedName>
    <definedName name="kacangan_11">#REF!</definedName>
    <definedName name="kacangan_12" localSheetId="25">#REF!</definedName>
    <definedName name="kacangan_12" localSheetId="26">#REF!</definedName>
    <definedName name="kacangan_12" localSheetId="15">#REF!</definedName>
    <definedName name="kacangan_12" localSheetId="40">#REF!</definedName>
    <definedName name="kacangan_12" localSheetId="21">#REF!</definedName>
    <definedName name="kacangan_12" localSheetId="16">#REF!</definedName>
    <definedName name="kacangan_12">#REF!</definedName>
    <definedName name="kacangan_3" localSheetId="25">#REF!</definedName>
    <definedName name="kacangan_3" localSheetId="26">#REF!</definedName>
    <definedName name="kacangan_3" localSheetId="15">#REF!</definedName>
    <definedName name="kacangan_3" localSheetId="40">#REF!</definedName>
    <definedName name="kacangan_3" localSheetId="21">#REF!</definedName>
    <definedName name="kacangan_3" localSheetId="16">#REF!</definedName>
    <definedName name="kacangan_3">#REF!</definedName>
    <definedName name="kacangan_4" localSheetId="25">#REF!</definedName>
    <definedName name="kacangan_4" localSheetId="26">#REF!</definedName>
    <definedName name="kacangan_4">#REF!</definedName>
    <definedName name="kacangan_5" localSheetId="25">#REF!</definedName>
    <definedName name="kacangan_5" localSheetId="26">#REF!</definedName>
    <definedName name="kacangan_5">#REF!</definedName>
    <definedName name="Kacaryben_5_mm" localSheetId="25">#REF!</definedName>
    <definedName name="Kacaryben_5_mm" localSheetId="26">#REF!</definedName>
    <definedName name="Kacaryben_5_mm" localSheetId="15">#REF!</definedName>
    <definedName name="Kacaryben_5_mm" localSheetId="40">#REF!</definedName>
    <definedName name="Kacaryben_5_mm" localSheetId="21">#REF!</definedName>
    <definedName name="Kacaryben_5_mm" localSheetId="16">#REF!</definedName>
    <definedName name="Kacaryben_5_mm">#REF!</definedName>
    <definedName name="kadal" localSheetId="25">#REF!</definedName>
    <definedName name="kadal" localSheetId="26">#REF!</definedName>
    <definedName name="kadal">#REF!</definedName>
    <definedName name="KAH" localSheetId="25">#REF!</definedName>
    <definedName name="KAH" localSheetId="26">#REF!</definedName>
    <definedName name="KAH" localSheetId="10">#REF!</definedName>
    <definedName name="KAH" localSheetId="21">#REF!</definedName>
    <definedName name="KAH" localSheetId="1">#REF!</definedName>
    <definedName name="KAH" localSheetId="16">#REF!</definedName>
    <definedName name="KAH">#REF!</definedName>
    <definedName name="KAH_1" localSheetId="25">#REF!</definedName>
    <definedName name="KAH_1" localSheetId="26">#REF!</definedName>
    <definedName name="KAH_1" localSheetId="10">#REF!</definedName>
    <definedName name="KAH_1" localSheetId="21">#REF!</definedName>
    <definedName name="KAH_1" localSheetId="1">#REF!</definedName>
    <definedName name="KAH_1" localSheetId="16">#REF!</definedName>
    <definedName name="KAH_1">#REF!</definedName>
    <definedName name="KAH_4" localSheetId="25">#REF!</definedName>
    <definedName name="KAH_4" localSheetId="26">#REF!</definedName>
    <definedName name="KAH_4" localSheetId="10">#REF!</definedName>
    <definedName name="KAH_4" localSheetId="21">#REF!</definedName>
    <definedName name="KAH_4" localSheetId="1">#REF!</definedName>
    <definedName name="KAH_4" localSheetId="16">#REF!</definedName>
    <definedName name="KAH_4">#REF!</definedName>
    <definedName name="KAH_5" localSheetId="25">#REF!</definedName>
    <definedName name="KAH_5" localSheetId="26">#REF!</definedName>
    <definedName name="KAH_5" localSheetId="10">#REF!</definedName>
    <definedName name="KAH_5" localSheetId="21">#REF!</definedName>
    <definedName name="KAH_5" localSheetId="1">#REF!</definedName>
    <definedName name="KAH_5" localSheetId="16">#REF!</definedName>
    <definedName name="KAH_5">#REF!</definedName>
    <definedName name="kain_sintetis" localSheetId="25">#REF!</definedName>
    <definedName name="kain_sintetis" localSheetId="26">#REF!</definedName>
    <definedName name="kain_sintetis" localSheetId="15">#REF!</definedName>
    <definedName name="kain_sintetis" localSheetId="40">#REF!</definedName>
    <definedName name="kain_sintetis" localSheetId="21">#REF!</definedName>
    <definedName name="kain_sintetis" localSheetId="16">#REF!</definedName>
    <definedName name="kain_sintetis">#REF!</definedName>
    <definedName name="kainlap">'[240]Harga Satuan'!$I$243</definedName>
    <definedName name="Kait_angin" localSheetId="25">#REF!</definedName>
    <definedName name="Kait_angin" localSheetId="26">#REF!</definedName>
    <definedName name="Kait_angin" localSheetId="15">#REF!</definedName>
    <definedName name="Kait_angin" localSheetId="40">#REF!</definedName>
    <definedName name="Kait_angin" localSheetId="21">#REF!</definedName>
    <definedName name="Kait_angin" localSheetId="16">#REF!</definedName>
    <definedName name="Kait_angin">#REF!</definedName>
    <definedName name="kajfak" localSheetId="25">#REF!</definedName>
    <definedName name="kajfak" localSheetId="26">#REF!</definedName>
    <definedName name="kajfak">#REF!</definedName>
    <definedName name="KAKAK1">[590]F!$O$226:$O$267</definedName>
    <definedName name="KAKAK2">[590]F!$C$342:$C$383</definedName>
    <definedName name="KAKI">[188]data!$F$23:$F$34</definedName>
    <definedName name="KALI">[46]BoQ!$G$58</definedName>
    <definedName name="Kalideres" localSheetId="25">#REF!</definedName>
    <definedName name="Kalideres" localSheetId="26">#REF!</definedName>
    <definedName name="Kalideres" localSheetId="15">#REF!</definedName>
    <definedName name="Kalideres" localSheetId="10">#REF!</definedName>
    <definedName name="Kalideres" localSheetId="40">#REF!</definedName>
    <definedName name="Kalideres" localSheetId="21">#REF!</definedName>
    <definedName name="Kalideres" localSheetId="1">#REF!</definedName>
    <definedName name="Kalideres" localSheetId="16">#REF!</definedName>
    <definedName name="Kalideres">#REF!</definedName>
    <definedName name="KAMI" localSheetId="25">#REF!</definedName>
    <definedName name="KAMI" localSheetId="26">#REF!</definedName>
    <definedName name="KAMI" localSheetId="10">#REF!</definedName>
    <definedName name="KAMI" localSheetId="21">#REF!</definedName>
    <definedName name="KAMI" localSheetId="1">#REF!</definedName>
    <definedName name="KAMI" localSheetId="16">#REF!</definedName>
    <definedName name="KAMI">#REF!</definedName>
    <definedName name="KAMI_1" localSheetId="25">#REF!</definedName>
    <definedName name="KAMI_1" localSheetId="26">#REF!</definedName>
    <definedName name="KAMI_1" localSheetId="10">#REF!</definedName>
    <definedName name="KAMI_1" localSheetId="21">#REF!</definedName>
    <definedName name="KAMI_1" localSheetId="1">#REF!</definedName>
    <definedName name="KAMI_1" localSheetId="16">#REF!</definedName>
    <definedName name="KAMI_1">#REF!</definedName>
    <definedName name="KAMI_4" localSheetId="25">#REF!</definedName>
    <definedName name="KAMI_4" localSheetId="26">#REF!</definedName>
    <definedName name="KAMI_4" localSheetId="10">#REF!</definedName>
    <definedName name="KAMI_4" localSheetId="21">#REF!</definedName>
    <definedName name="KAMI_4" localSheetId="1">#REF!</definedName>
    <definedName name="KAMI_4" localSheetId="16">#REF!</definedName>
    <definedName name="KAMI_4">#REF!</definedName>
    <definedName name="KAMI_5" localSheetId="25">#REF!</definedName>
    <definedName name="KAMI_5" localSheetId="26">#REF!</definedName>
    <definedName name="KAMI_5" localSheetId="10">#REF!</definedName>
    <definedName name="KAMI_5" localSheetId="21">#REF!</definedName>
    <definedName name="KAMI_5" localSheetId="1">#REF!</definedName>
    <definedName name="KAMI_5" localSheetId="16">#REF!</definedName>
    <definedName name="KAMI_5">#REF!</definedName>
    <definedName name="kamper">[182]harsat!$H$19</definedName>
    <definedName name="kampret" localSheetId="25">#REF!</definedName>
    <definedName name="kampret" localSheetId="26">#REF!</definedName>
    <definedName name="kampret" localSheetId="15">#REF!</definedName>
    <definedName name="kampret" localSheetId="40">#REF!</definedName>
    <definedName name="kampret" localSheetId="21">#REF!</definedName>
    <definedName name="kampret" localSheetId="16">#REF!</definedName>
    <definedName name="kampret">#REF!</definedName>
    <definedName name="KANSTEEN" localSheetId="25">#REF!</definedName>
    <definedName name="KANSTEEN" localSheetId="26">#REF!</definedName>
    <definedName name="KANSTEEN" localSheetId="15">#REF!</definedName>
    <definedName name="KANSTEEN" localSheetId="40">#REF!</definedName>
    <definedName name="KANSTEEN" localSheetId="21">#REF!</definedName>
    <definedName name="KANSTEEN" localSheetId="16">#REF!</definedName>
    <definedName name="KANSTEEN">#REF!</definedName>
    <definedName name="kansteen_abuabu" localSheetId="25">#REF!</definedName>
    <definedName name="kansteen_abuabu" localSheetId="26">#REF!</definedName>
    <definedName name="kansteen_abuabu" localSheetId="15">#REF!</definedName>
    <definedName name="kansteen_abuabu" localSheetId="40">#REF!</definedName>
    <definedName name="kansteen_abuabu" localSheetId="21">#REF!</definedName>
    <definedName name="kansteen_abuabu" localSheetId="16">#REF!</definedName>
    <definedName name="kansteen_abuabu">#REF!</definedName>
    <definedName name="kanstin" localSheetId="25">#REF!</definedName>
    <definedName name="kanstin" localSheetId="26">#REF!</definedName>
    <definedName name="kanstin">#REF!</definedName>
    <definedName name="Kanstin_Paving_Blok" localSheetId="25">[201]BAHAN!#REF!</definedName>
    <definedName name="Kanstin_Paving_Blok" localSheetId="26">[201]BAHAN!#REF!</definedName>
    <definedName name="Kanstin_Paving_Blok" localSheetId="10">[201]BAHAN!#REF!</definedName>
    <definedName name="Kanstin_Paving_Blok" localSheetId="24">[201]BAHAN!#REF!</definedName>
    <definedName name="Kanstin_Paving_Blok" localSheetId="21">[201]BAHAN!#REF!</definedName>
    <definedName name="Kanstin_Paving_Blok" localSheetId="1">[201]BAHAN!#REF!</definedName>
    <definedName name="Kanstin_Paving_Blok" localSheetId="16">[201]BAHAN!#REF!</definedName>
    <definedName name="Kanstin_Paving_Blok">[201]BAHAN!#REF!</definedName>
    <definedName name="kantong" localSheetId="25">#REF!</definedName>
    <definedName name="kantong" localSheetId="26">#REF!</definedName>
    <definedName name="kantong" localSheetId="15">#REF!</definedName>
    <definedName name="kantong" localSheetId="24">#REF!</definedName>
    <definedName name="kantong" localSheetId="23">#REF!</definedName>
    <definedName name="kantong">#REF!</definedName>
    <definedName name="kapasitas" localSheetId="25">#REF!</definedName>
    <definedName name="kapasitas" localSheetId="26">#REF!</definedName>
    <definedName name="kapasitas" localSheetId="10">#REF!</definedName>
    <definedName name="kapasitas" localSheetId="21">#REF!</definedName>
    <definedName name="kapasitas" localSheetId="1">#REF!</definedName>
    <definedName name="kapasitas" localSheetId="16">#REF!</definedName>
    <definedName name="kapasitas">#REF!</definedName>
    <definedName name="kapasitas_produk1" localSheetId="25">'[440]RMatl-Cons.Fig'!#REF!</definedName>
    <definedName name="kapasitas_produk1" localSheetId="26">'[440]RMatl-Cons.Fig'!#REF!</definedName>
    <definedName name="kapasitas_produk1" localSheetId="10">'[440]RMatl-Cons.Fig'!#REF!</definedName>
    <definedName name="kapasitas_produk1" localSheetId="24">'[440]RMatl-Cons.Fig'!#REF!</definedName>
    <definedName name="kapasitas_produk1" localSheetId="21">'[440]RMatl-Cons.Fig'!#REF!</definedName>
    <definedName name="kapasitas_produk1" localSheetId="1">'[440]RMatl-Cons.Fig'!#REF!</definedName>
    <definedName name="kapasitas_produk1" localSheetId="16">'[440]RMatl-Cons.Fig'!#REF!</definedName>
    <definedName name="kapasitas_produk1">'[440]RMatl-Cons.Fig'!#REF!</definedName>
    <definedName name="kapasitas_produk3" localSheetId="25">#REF!</definedName>
    <definedName name="kapasitas_produk3" localSheetId="26">#REF!</definedName>
    <definedName name="kapasitas_produk3" localSheetId="10">#REF!</definedName>
    <definedName name="kapasitas_produk3" localSheetId="21">#REF!</definedName>
    <definedName name="kapasitas_produk3" localSheetId="1">#REF!</definedName>
    <definedName name="kapasitas_produk3" localSheetId="16">#REF!</definedName>
    <definedName name="kapasitas_produk3">#REF!</definedName>
    <definedName name="kapasitas_produksi" localSheetId="25">#REF!</definedName>
    <definedName name="kapasitas_produksi" localSheetId="26">#REF!</definedName>
    <definedName name="kapasitas_produksi" localSheetId="10">#REF!</definedName>
    <definedName name="kapasitas_produksi" localSheetId="21">#REF!</definedName>
    <definedName name="kapasitas_produksi" localSheetId="1">#REF!</definedName>
    <definedName name="kapasitas_produksi" localSheetId="16">#REF!</definedName>
    <definedName name="kapasitas_produksi">#REF!</definedName>
    <definedName name="kapasitas1" localSheetId="25">#REF!</definedName>
    <definedName name="kapasitas1" localSheetId="26">#REF!</definedName>
    <definedName name="kapasitas1" localSheetId="10">#REF!</definedName>
    <definedName name="kapasitas1" localSheetId="21">#REF!</definedName>
    <definedName name="kapasitas1" localSheetId="1">#REF!</definedName>
    <definedName name="kapasitas1" localSheetId="16">#REF!</definedName>
    <definedName name="kapasitas1">#REF!</definedName>
    <definedName name="kapasitas2" localSheetId="25">#REF!</definedName>
    <definedName name="kapasitas2" localSheetId="26">#REF!</definedName>
    <definedName name="kapasitas2" localSheetId="10">#REF!</definedName>
    <definedName name="kapasitas2" localSheetId="21">#REF!</definedName>
    <definedName name="kapasitas2" localSheetId="1">#REF!</definedName>
    <definedName name="kapasitas2" localSheetId="16">#REF!</definedName>
    <definedName name="kapasitas2">#REF!</definedName>
    <definedName name="kapasitas3" localSheetId="25">#REF!</definedName>
    <definedName name="kapasitas3" localSheetId="26">#REF!</definedName>
    <definedName name="kapasitas3" localSheetId="10">#REF!</definedName>
    <definedName name="kapasitas3" localSheetId="21">#REF!</definedName>
    <definedName name="kapasitas3" localSheetId="1">#REF!</definedName>
    <definedName name="kapasitas3" localSheetId="16">#REF!</definedName>
    <definedName name="kapasitas3">#REF!</definedName>
    <definedName name="kapasitas4" localSheetId="25">#REF!</definedName>
    <definedName name="kapasitas4" localSheetId="26">#REF!</definedName>
    <definedName name="kapasitas4" localSheetId="10">#REF!</definedName>
    <definedName name="kapasitas4" localSheetId="21">#REF!</definedName>
    <definedName name="kapasitas4" localSheetId="1">#REF!</definedName>
    <definedName name="kapasitas4" localSheetId="16">#REF!</definedName>
    <definedName name="kapasitas4">#REF!</definedName>
    <definedName name="kapasitasplant" localSheetId="25">#REF!</definedName>
    <definedName name="kapasitasplant" localSheetId="26">#REF!</definedName>
    <definedName name="kapasitasplant" localSheetId="10">#REF!</definedName>
    <definedName name="kapasitasplant" localSheetId="21">#REF!</definedName>
    <definedName name="kapasitasplant" localSheetId="1">#REF!</definedName>
    <definedName name="kapasitasplant" localSheetId="16">#REF!</definedName>
    <definedName name="kapasitasplant">#REF!</definedName>
    <definedName name="kapur" localSheetId="25">#REF!</definedName>
    <definedName name="kapur" localSheetId="26">#REF!</definedName>
    <definedName name="kapur" localSheetId="15">#REF!</definedName>
    <definedName name="kapur" localSheetId="40">#REF!</definedName>
    <definedName name="kapur" localSheetId="21">#REF!</definedName>
    <definedName name="kapur" localSheetId="16">#REF!</definedName>
    <definedName name="kapur">#REF!</definedName>
    <definedName name="kapurb" localSheetId="25">#REF!</definedName>
    <definedName name="kapurb" localSheetId="26">#REF!</definedName>
    <definedName name="kapurb" localSheetId="15">#REF!</definedName>
    <definedName name="kapurb" localSheetId="40">#REF!</definedName>
    <definedName name="kapurb" localSheetId="21">#REF!</definedName>
    <definedName name="kapurb" localSheetId="16">#REF!</definedName>
    <definedName name="kapurb">#REF!</definedName>
    <definedName name="kapurc" localSheetId="25">#REF!</definedName>
    <definedName name="kapurc" localSheetId="26">#REF!</definedName>
    <definedName name="kapurc" localSheetId="15">#REF!</definedName>
    <definedName name="kapurc" localSheetId="40">#REF!</definedName>
    <definedName name="kapurc" localSheetId="21">#REF!</definedName>
    <definedName name="kapurc" localSheetId="16">#REF!</definedName>
    <definedName name="kapurc">#REF!</definedName>
    <definedName name="Karang_Tengah" localSheetId="25">#REF!</definedName>
    <definedName name="Karang_Tengah" localSheetId="26">#REF!</definedName>
    <definedName name="Karang_Tengah" localSheetId="15">#REF!</definedName>
    <definedName name="Karang_Tengah" localSheetId="10">#REF!</definedName>
    <definedName name="Karang_Tengah" localSheetId="40">#REF!</definedName>
    <definedName name="Karang_Tengah" localSheetId="21">#REF!</definedName>
    <definedName name="Karang_Tengah" localSheetId="1">#REF!</definedName>
    <definedName name="Karang_Tengah" localSheetId="16">#REF!</definedName>
    <definedName name="Karang_Tengah">#REF!</definedName>
    <definedName name="Karawaci" localSheetId="25">#REF!</definedName>
    <definedName name="Karawaci" localSheetId="26">#REF!</definedName>
    <definedName name="Karawaci" localSheetId="15">#REF!</definedName>
    <definedName name="Karawaci" localSheetId="10">#REF!</definedName>
    <definedName name="Karawaci" localSheetId="40">#REF!</definedName>
    <definedName name="Karawaci" localSheetId="21">#REF!</definedName>
    <definedName name="Karawaci" localSheetId="1">#REF!</definedName>
    <definedName name="Karawaci" localSheetId="16">#REF!</definedName>
    <definedName name="Karawaci">#REF!</definedName>
    <definedName name="KAREB" localSheetId="25">#REF!</definedName>
    <definedName name="KAREB" localSheetId="26">#REF!</definedName>
    <definedName name="KAREB">#REF!</definedName>
    <definedName name="KAREB_PERF" localSheetId="25">#REF!</definedName>
    <definedName name="KAREB_PERF" localSheetId="26">#REF!</definedName>
    <definedName name="KAREB_PERF">#REF!</definedName>
    <definedName name="Karpet_talang" localSheetId="25">#REF!</definedName>
    <definedName name="Karpet_talang" localSheetId="26">#REF!</definedName>
    <definedName name="Karpet_talang" localSheetId="15">#REF!</definedName>
    <definedName name="Karpet_talang" localSheetId="40">#REF!</definedName>
    <definedName name="Karpet_talang" localSheetId="21">#REF!</definedName>
    <definedName name="Karpet_talang" localSheetId="16">#REF!</definedName>
    <definedName name="Karpet_talang">#REF!</definedName>
    <definedName name="karso">[591]List!$B$51:$B$53</definedName>
    <definedName name="karton" localSheetId="15">'[834]pek tanah utk irigasi'!#REF!</definedName>
    <definedName name="karton">'[22]pek tanah utk irigasi'!#REF!</definedName>
    <definedName name="kartu" localSheetId="15">'[834]pek tanah utk irigasi'!#REF!</definedName>
    <definedName name="kartu">'[22]pek tanah utk irigasi'!#REF!</definedName>
    <definedName name="KARWANTO" localSheetId="25">#REF!</definedName>
    <definedName name="KARWANTO" localSheetId="26">#REF!</definedName>
    <definedName name="KARWANTO" localSheetId="15">#REF!</definedName>
    <definedName name="KARWANTO" localSheetId="10">#REF!</definedName>
    <definedName name="KARWANTO" localSheetId="40">#REF!</definedName>
    <definedName name="KARWANTO" localSheetId="21">#REF!</definedName>
    <definedName name="KARWANTO" localSheetId="1">#REF!</definedName>
    <definedName name="KARWANTO" localSheetId="16">#REF!</definedName>
    <definedName name="KARWANTO">#REF!</definedName>
    <definedName name="KAS" localSheetId="25">#REF!</definedName>
    <definedName name="KAS" localSheetId="26">#REF!</definedName>
    <definedName name="KAS">#REF!</definedName>
    <definedName name="KAS_DAN_SETARA_" localSheetId="25">#REF!</definedName>
    <definedName name="KAS_DAN_SETARA_" localSheetId="26">#REF!</definedName>
    <definedName name="KAS_DAN_SETARA_">#REF!</definedName>
    <definedName name="Kas_Kebun">[68]CH_FL_QUAR!$B$97:$X$138</definedName>
    <definedName name="Kas_Kons" localSheetId="10">[566]KEUANGAN!#REF!</definedName>
    <definedName name="Kas_Kons" localSheetId="24">[566]KEUANGAN!#REF!</definedName>
    <definedName name="Kas_Kons" localSheetId="21">[566]KEUANGAN!#REF!</definedName>
    <definedName name="Kas_Kons" localSheetId="1">[566]KEUANGAN!#REF!</definedName>
    <definedName name="Kas_Kons" localSheetId="16">[566]KEUANGAN!#REF!</definedName>
    <definedName name="Kas_Kons">[566]KEUANGAN!#REF!</definedName>
    <definedName name="Kas_PKS" localSheetId="25">#REF!</definedName>
    <definedName name="Kas_PKS" localSheetId="26">#REF!</definedName>
    <definedName name="Kas_PKS" localSheetId="15">#REF!</definedName>
    <definedName name="Kas_PKS" localSheetId="10">#REF!</definedName>
    <definedName name="Kas_PKS" localSheetId="40">#REF!</definedName>
    <definedName name="Kas_PKS" localSheetId="21">#REF!</definedName>
    <definedName name="Kas_PKS" localSheetId="1">#REF!</definedName>
    <definedName name="Kas_PKS" localSheetId="16">#REF!</definedName>
    <definedName name="Kas_PKS">#REF!</definedName>
    <definedName name="Kas0_5_7_Borneo_SP__2_x_pakai__50" localSheetId="25">#REF!</definedName>
    <definedName name="Kas0_5_7_Borneo_SP__2_x_pakai__50" localSheetId="26">#REF!</definedName>
    <definedName name="Kas0_5_7_Borneo_SP__2_x_pakai__50" localSheetId="10">#REF!</definedName>
    <definedName name="Kas0_5_7_Borneo_SP__2_x_pakai__50" localSheetId="21">#REF!</definedName>
    <definedName name="Kas0_5_7_Borneo_SP__2_x_pakai__50" localSheetId="1">#REF!</definedName>
    <definedName name="Kas0_5_7_Borneo_SP__2_x_pakai__50" localSheetId="16">#REF!</definedName>
    <definedName name="Kas0_5_7_Borneo_SP__2_x_pakai__50">#REF!</definedName>
    <definedName name="kasa" localSheetId="25">#REF!</definedName>
    <definedName name="kasa" localSheetId="26">#REF!</definedName>
    <definedName name="kasa">#REF!</definedName>
    <definedName name="KASKECIL" localSheetId="25">#REF!</definedName>
    <definedName name="KASKECIL" localSheetId="26">#REF!</definedName>
    <definedName name="KASKECIL">#REF!</definedName>
    <definedName name="KAV" localSheetId="15">'[935]HITAM ULU'!$D$11:$Q$147</definedName>
    <definedName name="KAV">'[592]HITAM ULU'!$D$11:$Q$147</definedName>
    <definedName name="kawat">[182]harsat!$H$17</definedName>
    <definedName name="kawat_ayam" localSheetId="25">#REF!</definedName>
    <definedName name="kawat_ayam" localSheetId="26">#REF!</definedName>
    <definedName name="kawat_ayam" localSheetId="15">#REF!</definedName>
    <definedName name="kawat_ayam" localSheetId="40">#REF!</definedName>
    <definedName name="kawat_ayam" localSheetId="21">#REF!</definedName>
    <definedName name="kawat_ayam" localSheetId="16">#REF!</definedName>
    <definedName name="kawat_ayam">#REF!</definedName>
    <definedName name="Kawat_Bendrad" localSheetId="25">#REF!</definedName>
    <definedName name="Kawat_Bendrad" localSheetId="26">#REF!</definedName>
    <definedName name="Kawat_Bendrad">#REF!</definedName>
    <definedName name="Kawat_Beton" localSheetId="25">#REF!</definedName>
    <definedName name="Kawat_Beton" localSheetId="26">#REF!</definedName>
    <definedName name="Kawat_Beton">#REF!</definedName>
    <definedName name="Kawat_duri" localSheetId="25">#REF!</definedName>
    <definedName name="Kawat_duri" localSheetId="26">#REF!</definedName>
    <definedName name="Kawat_duri" localSheetId="15">#REF!</definedName>
    <definedName name="Kawat_duri" localSheetId="40">#REF!</definedName>
    <definedName name="Kawat_duri" localSheetId="21">#REF!</definedName>
    <definedName name="Kawat_duri" localSheetId="16">#REF!</definedName>
    <definedName name="Kawat_duri">#REF!</definedName>
    <definedName name="Kawat_Harmonika_2_cm" localSheetId="25">[201]BAHAN!#REF!</definedName>
    <definedName name="Kawat_Harmonika_2_cm" localSheetId="26">[201]BAHAN!#REF!</definedName>
    <definedName name="Kawat_Harmonika_2_cm" localSheetId="10">[201]BAHAN!#REF!</definedName>
    <definedName name="Kawat_Harmonika_2_cm" localSheetId="24">[201]BAHAN!#REF!</definedName>
    <definedName name="Kawat_Harmonika_2_cm" localSheetId="21">[201]BAHAN!#REF!</definedName>
    <definedName name="Kawat_Harmonika_2_cm" localSheetId="1">[201]BAHAN!#REF!</definedName>
    <definedName name="Kawat_Harmonika_2_cm" localSheetId="16">[201]BAHAN!#REF!</definedName>
    <definedName name="Kawat_Harmonika_2_cm">[201]BAHAN!#REF!</definedName>
    <definedName name="Kawat_Harmonika_4_cm" localSheetId="10">[201]BAHAN!#REF!</definedName>
    <definedName name="Kawat_Harmonika_4_cm" localSheetId="21">[201]BAHAN!#REF!</definedName>
    <definedName name="Kawat_Harmonika_4_cm" localSheetId="1">[201]BAHAN!#REF!</definedName>
    <definedName name="Kawat_Harmonika_4_cm" localSheetId="16">[201]BAHAN!#REF!</definedName>
    <definedName name="Kawat_Harmonika_4_cm">[201]BAHAN!#REF!</definedName>
    <definedName name="Kawat_Kasa_1_x_1_cm___Putih" localSheetId="10">[201]BAHAN!#REF!</definedName>
    <definedName name="Kawat_Kasa_1_x_1_cm___Putih" localSheetId="21">[201]BAHAN!#REF!</definedName>
    <definedName name="Kawat_Kasa_1_x_1_cm___Putih" localSheetId="1">[201]BAHAN!#REF!</definedName>
    <definedName name="Kawat_Kasa_1_x_1_cm___Putih" localSheetId="16">[201]BAHAN!#REF!</definedName>
    <definedName name="Kawat_Kasa_1_x_1_cm___Putih">[201]BAHAN!#REF!</definedName>
    <definedName name="kawat_las" localSheetId="25">#REF!</definedName>
    <definedName name="kawat_las" localSheetId="26">#REF!</definedName>
    <definedName name="kawat_las" localSheetId="15">#REF!</definedName>
    <definedName name="Kawat_Las" localSheetId="10">[201]BAHAN!#REF!</definedName>
    <definedName name="kawat_las" localSheetId="24">#REF!</definedName>
    <definedName name="kawat_las" localSheetId="40">#REF!</definedName>
    <definedName name="kawat_las" localSheetId="21">#REF!</definedName>
    <definedName name="kawat_las" localSheetId="23">#REF!</definedName>
    <definedName name="Kawat_Las" localSheetId="1">[201]BAHAN!#REF!</definedName>
    <definedName name="kawat_las" localSheetId="16">#REF!</definedName>
    <definedName name="kawat_las">#REF!</definedName>
    <definedName name="kawat_las_listrik" localSheetId="15">[201]BAHAN!#REF!</definedName>
    <definedName name="kawat_las_listrik" localSheetId="10">[201]BAHAN!#REF!</definedName>
    <definedName name="kawat_las_listrik" localSheetId="21">[201]BAHAN!#REF!</definedName>
    <definedName name="kawat_las_listrik" localSheetId="23">[201]BAHAN!#REF!</definedName>
    <definedName name="kawat_las_listrik" localSheetId="1">[201]BAHAN!#REF!</definedName>
    <definedName name="kawat_las_listrik" localSheetId="16">[201]BAHAN!#REF!</definedName>
    <definedName name="kawat_las_listrik">[201]BAHAN!#REF!</definedName>
    <definedName name="Kawat_Pengikat" localSheetId="21">[253]BAHAN!#REF!</definedName>
    <definedName name="Kawat_Pengikat" localSheetId="16">[253]BAHAN!#REF!</definedName>
    <definedName name="Kawat_Pengikat">[253]BAHAN!#REF!</definedName>
    <definedName name="Kawat_Tembaga" localSheetId="21">[253]BAHAN!#REF!</definedName>
    <definedName name="Kawat_Tembaga" localSheetId="16">[253]BAHAN!#REF!</definedName>
    <definedName name="Kawat_Tembaga">[253]BAHAN!#REF!</definedName>
    <definedName name="kawatbeton">'[278]upah-bahan satker_revisi'!$J$72</definedName>
    <definedName name="kawatikat5mm">'[240]Harga Satuan'!$I$86</definedName>
    <definedName name="kawatlaselektroda" localSheetId="15">'[317]Harga Satuan'!$I$82</definedName>
    <definedName name="kawatlaselektroda" localSheetId="10">'[316]Harga Satuan'!$I$82</definedName>
    <definedName name="kawatlaselektroda" localSheetId="1">'[316]Harga Satuan'!$I$82</definedName>
    <definedName name="kawatlaselektroda" localSheetId="16">'[317]Harga Satuan'!$I$82</definedName>
    <definedName name="kawatlaselektroda">'[318]Harga Satuan'!$I$82</definedName>
    <definedName name="kawatpral">'[240]Harga Satuan'!$I$84</definedName>
    <definedName name="Kayu" localSheetId="15">[320]BCT!#REF!</definedName>
    <definedName name="kayu" localSheetId="10">'[593]Saf.Bang.'!$C$14:$D$16</definedName>
    <definedName name="kayu" localSheetId="40">#REF!</definedName>
    <definedName name="Kayu" localSheetId="21">[320]BCT!#REF!</definedName>
    <definedName name="Kayu" localSheetId="23">[320]BCT!#REF!</definedName>
    <definedName name="kayu" localSheetId="1">'[593]Saf.Bang.'!$C$14:$D$16</definedName>
    <definedName name="Kayu" localSheetId="16">[320]BCT!#REF!</definedName>
    <definedName name="Kayu">[320]BCT!#REF!</definedName>
    <definedName name="Kayu_10" localSheetId="25">#REF!</definedName>
    <definedName name="Kayu_10" localSheetId="26">#REF!</definedName>
    <definedName name="Kayu_10" localSheetId="15">#REF!</definedName>
    <definedName name="kayu_10" localSheetId="10">#REF!</definedName>
    <definedName name="Kayu_10" localSheetId="40">#REF!</definedName>
    <definedName name="Kayu_10" localSheetId="21">#REF!</definedName>
    <definedName name="kayu_10" localSheetId="1">#REF!</definedName>
    <definedName name="Kayu_10" localSheetId="16">#REF!</definedName>
    <definedName name="Kayu_10">#REF!</definedName>
    <definedName name="Kayu_11" localSheetId="25">#REF!</definedName>
    <definedName name="Kayu_11" localSheetId="26">#REF!</definedName>
    <definedName name="Kayu_11" localSheetId="15">#REF!</definedName>
    <definedName name="Kayu_11" localSheetId="40">#REF!</definedName>
    <definedName name="Kayu_11" localSheetId="21">#REF!</definedName>
    <definedName name="Kayu_11" localSheetId="16">#REF!</definedName>
    <definedName name="Kayu_11">#REF!</definedName>
    <definedName name="Kayu_12" localSheetId="25">#REF!</definedName>
    <definedName name="Kayu_12" localSheetId="26">#REF!</definedName>
    <definedName name="Kayu_12" localSheetId="15">#REF!</definedName>
    <definedName name="Kayu_12" localSheetId="40">#REF!</definedName>
    <definedName name="Kayu_12" localSheetId="21">#REF!</definedName>
    <definedName name="Kayu_12" localSheetId="16">#REF!</definedName>
    <definedName name="Kayu_12">#REF!</definedName>
    <definedName name="kayu_13" localSheetId="15">'[936]SM Bgn'!$C$14:$D$16</definedName>
    <definedName name="kayu_13">'[594]SM Bgn'!$C$14:$D$16</definedName>
    <definedName name="kayu_15" localSheetId="25">#REF!</definedName>
    <definedName name="kayu_15" localSheetId="26">#REF!</definedName>
    <definedName name="kayu_15" localSheetId="10">#REF!</definedName>
    <definedName name="kayu_15" localSheetId="21">#REF!</definedName>
    <definedName name="kayu_15" localSheetId="1">#REF!</definedName>
    <definedName name="kayu_15" localSheetId="16">#REF!</definedName>
    <definedName name="kayu_15">#REF!</definedName>
    <definedName name="kayu_18" localSheetId="25">#REF!</definedName>
    <definedName name="kayu_18" localSheetId="26">#REF!</definedName>
    <definedName name="kayu_18" localSheetId="10">#REF!</definedName>
    <definedName name="kayu_18" localSheetId="21">#REF!</definedName>
    <definedName name="kayu_18" localSheetId="1">#REF!</definedName>
    <definedName name="kayu_18" localSheetId="16">#REF!</definedName>
    <definedName name="kayu_18">#REF!</definedName>
    <definedName name="Kayu_6" localSheetId="25">#REF!</definedName>
    <definedName name="Kayu_6" localSheetId="26">#REF!</definedName>
    <definedName name="Kayu_6" localSheetId="15">#REF!</definedName>
    <definedName name="Kayu_6" localSheetId="40">#REF!</definedName>
    <definedName name="Kayu_6" localSheetId="21">#REF!</definedName>
    <definedName name="Kayu_6" localSheetId="16">#REF!</definedName>
    <definedName name="Kayu_6">#REF!</definedName>
    <definedName name="Kayu_bakar" localSheetId="25">#REF!</definedName>
    <definedName name="Kayu_bakar" localSheetId="26">#REF!</definedName>
    <definedName name="Kayu_bakar" localSheetId="15">#REF!</definedName>
    <definedName name="Kayu_bakar" localSheetId="40">#REF!</definedName>
    <definedName name="Kayu_bakar" localSheetId="21">#REF!</definedName>
    <definedName name="Kayu_bakar" localSheetId="16">#REF!</definedName>
    <definedName name="Kayu_bakar">#REF!</definedName>
    <definedName name="Kayu_Balok_Kamper_Medan__Kruing" localSheetId="25">[253]BAHAN!#REF!</definedName>
    <definedName name="Kayu_Balok_Kamper_Medan__Kruing" localSheetId="26">[253]BAHAN!#REF!</definedName>
    <definedName name="Kayu_Balok_Kamper_Medan__Kruing" localSheetId="10">[253]BAHAN!#REF!</definedName>
    <definedName name="Kayu_Balok_Kamper_Medan__Kruing" localSheetId="24">[253]BAHAN!#REF!</definedName>
    <definedName name="Kayu_Balok_Kamper_Medan__Kruing" localSheetId="21">[253]BAHAN!#REF!</definedName>
    <definedName name="Kayu_Balok_Kamper_Medan__Kruing" localSheetId="1">[253]BAHAN!#REF!</definedName>
    <definedName name="Kayu_Balok_Kamper_Medan__Kruing" localSheetId="16">[253]BAHAN!#REF!</definedName>
    <definedName name="Kayu_Balok_Kamper_Medan__Kruing">[253]BAHAN!#REF!</definedName>
    <definedName name="Kayu_Balok_Kamper_Samarinda" localSheetId="10">[253]BAHAN!#REF!</definedName>
    <definedName name="Kayu_Balok_Kamper_Samarinda" localSheetId="21">[253]BAHAN!#REF!</definedName>
    <definedName name="Kayu_Balok_Kamper_Samarinda" localSheetId="1">[253]BAHAN!#REF!</definedName>
    <definedName name="Kayu_Balok_Kamper_Samarinda" localSheetId="16">[253]BAHAN!#REF!</definedName>
    <definedName name="Kayu_Balok_Kamper_Samarinda">[253]BAHAN!#REF!</definedName>
    <definedName name="Kayu_Balok_Kamper_singkil" localSheetId="10">[253]BAHAN!#REF!</definedName>
    <definedName name="Kayu_Balok_Kamper_singkil" localSheetId="21">[253]BAHAN!#REF!</definedName>
    <definedName name="Kayu_Balok_Kamper_singkil" localSheetId="1">[253]BAHAN!#REF!</definedName>
    <definedName name="Kayu_Balok_Kamper_singkil" localSheetId="16">[253]BAHAN!#REF!</definedName>
    <definedName name="Kayu_Balok_Kamper_singkil">[253]BAHAN!#REF!</definedName>
    <definedName name="kayu_Balok_Rasamala" localSheetId="10">[253]BAHAN!#REF!</definedName>
    <definedName name="kayu_Balok_Rasamala" localSheetId="21">[253]BAHAN!#REF!</definedName>
    <definedName name="kayu_Balok_Rasamala" localSheetId="1">[253]BAHAN!#REF!</definedName>
    <definedName name="kayu_Balok_Rasamala" localSheetId="16">[253]BAHAN!#REF!</definedName>
    <definedName name="kayu_Balok_Rasamala">[253]BAHAN!#REF!</definedName>
    <definedName name="kayu_bekisting" localSheetId="25">#REF!</definedName>
    <definedName name="kayu_bekisting" localSheetId="26">#REF!</definedName>
    <definedName name="kayu_bekisting" localSheetId="15">#REF!</definedName>
    <definedName name="kayu_bekisting" localSheetId="40">#REF!</definedName>
    <definedName name="kayu_bekisting" localSheetId="21">#REF!</definedName>
    <definedName name="kayu_bekisting" localSheetId="16">#REF!</definedName>
    <definedName name="kayu_bekisting">#REF!</definedName>
    <definedName name="Kayu_Borneo" localSheetId="25">#REF!</definedName>
    <definedName name="Kayu_Borneo" localSheetId="26">#REF!</definedName>
    <definedName name="Kayu_Borneo">#REF!</definedName>
    <definedName name="Kayu_Hutan_Kelas_I__Segeng_Mahoni_laban" localSheetId="25">[253]BAHAN!#REF!</definedName>
    <definedName name="Kayu_Hutan_Kelas_I__Segeng_Mahoni_laban" localSheetId="26">[253]BAHAN!#REF!</definedName>
    <definedName name="Kayu_Hutan_Kelas_I__Segeng_Mahoni_laban" localSheetId="10">[253]BAHAN!#REF!</definedName>
    <definedName name="Kayu_Hutan_Kelas_I__Segeng_Mahoni_laban" localSheetId="24">[253]BAHAN!#REF!</definedName>
    <definedName name="Kayu_Hutan_Kelas_I__Segeng_Mahoni_laban" localSheetId="21">[253]BAHAN!#REF!</definedName>
    <definedName name="Kayu_Hutan_Kelas_I__Segeng_Mahoni_laban" localSheetId="1">[253]BAHAN!#REF!</definedName>
    <definedName name="Kayu_Hutan_Kelas_I__Segeng_Mahoni_laban" localSheetId="16">[253]BAHAN!#REF!</definedName>
    <definedName name="Kayu_Hutan_Kelas_I__Segeng_Mahoni_laban">[253]BAHAN!#REF!</definedName>
    <definedName name="Kayu_jati_Jabar_Dia._40_cm_Kebawah" localSheetId="21">[201]BAHAN!#REF!</definedName>
    <definedName name="Kayu_jati_Jabar_Dia._40_cm_Kebawah" localSheetId="16">[201]BAHAN!#REF!</definedName>
    <definedName name="Kayu_jati_Jabar_Dia._40_cm_Kebawah">[201]BAHAN!#REF!</definedName>
    <definedName name="Kayu_Jati_Jabar_Tua__dia._40_cm" localSheetId="21">[201]BAHAN!#REF!</definedName>
    <definedName name="Kayu_Jati_Jabar_Tua__dia._40_cm" localSheetId="16">[201]BAHAN!#REF!</definedName>
    <definedName name="Kayu_Jati_Jabar_Tua__dia._40_cm">[201]BAHAN!#REF!</definedName>
    <definedName name="Kayu_jati_Jabar_Tua_dia._40_cm" localSheetId="21">[201]BAHAN!#REF!</definedName>
    <definedName name="Kayu_jati_Jabar_Tua_dia._40_cm" localSheetId="16">[201]BAHAN!#REF!</definedName>
    <definedName name="Kayu_jati_Jabar_Tua_dia._40_cm">[201]BAHAN!#REF!</definedName>
    <definedName name="Kayu_Jati_Jateng_Tua_dia._40_Cm" localSheetId="21">[201]BAHAN!#REF!</definedName>
    <definedName name="Kayu_Jati_Jateng_Tua_dia._40_Cm">[201]BAHAN!#REF!</definedName>
    <definedName name="Kayu_jati_Jatim_Tua_dia._40_cm" localSheetId="21">[201]BAHAN!#REF!</definedName>
    <definedName name="Kayu_jati_Jatim_Tua_dia._40_cm">[201]BAHAN!#REF!</definedName>
    <definedName name="Kayu_Kamper" localSheetId="25">#REF!</definedName>
    <definedName name="Kayu_Kamper" localSheetId="26">#REF!</definedName>
    <definedName name="Kayu_Kamper" localSheetId="15">#REF!</definedName>
    <definedName name="Kayu_Kamper" localSheetId="24">#REF!</definedName>
    <definedName name="Kayu_Kamper" localSheetId="23">#REF!</definedName>
    <definedName name="Kayu_Kamper">#REF!</definedName>
    <definedName name="kayu_kamper_singkil__kapur__K._samarinda_klas_II" localSheetId="25">[253]BAHAN!#REF!</definedName>
    <definedName name="kayu_kamper_singkil__kapur__K._samarinda_klas_II" localSheetId="26">[253]BAHAN!#REF!</definedName>
    <definedName name="kayu_kamper_singkil__kapur__K._samarinda_klas_II" localSheetId="24">[253]BAHAN!#REF!</definedName>
    <definedName name="kayu_kamper_singkil__kapur__K._samarinda_klas_II" localSheetId="21">[253]BAHAN!#REF!</definedName>
    <definedName name="kayu_kamper_singkil__kapur__K._samarinda_klas_II" localSheetId="23">[253]BAHAN!#REF!</definedName>
    <definedName name="kayu_kamper_singkil__kapur__K._samarinda_klas_II">[253]BAHAN!#REF!</definedName>
    <definedName name="Kayu_klas_II" localSheetId="25">#REF!</definedName>
    <definedName name="Kayu_klas_II" localSheetId="26">#REF!</definedName>
    <definedName name="Kayu_klas_II" localSheetId="15">#REF!</definedName>
    <definedName name="Kayu_klas_II" localSheetId="40">#REF!</definedName>
    <definedName name="Kayu_klas_II" localSheetId="21">#REF!</definedName>
    <definedName name="Kayu_klas_II" localSheetId="16">#REF!</definedName>
    <definedName name="Kayu_klas_II">#REF!</definedName>
    <definedName name="Kayu_klas_III" localSheetId="25">#REF!</definedName>
    <definedName name="Kayu_klas_III" localSheetId="26">#REF!</definedName>
    <definedName name="Kayu_klas_III" localSheetId="15">#REF!</definedName>
    <definedName name="Kayu_klas_III" localSheetId="40">#REF!</definedName>
    <definedName name="Kayu_klas_III" localSheetId="21">#REF!</definedName>
    <definedName name="Kayu_klas_III" localSheetId="16">#REF!</definedName>
    <definedName name="Kayu_klas_III">#REF!</definedName>
    <definedName name="Kayu_klas_IV" localSheetId="25">#REF!</definedName>
    <definedName name="Kayu_klas_IV" localSheetId="26">#REF!</definedName>
    <definedName name="Kayu_klas_IV" localSheetId="15">#REF!</definedName>
    <definedName name="Kayu_klas_IV" localSheetId="40">#REF!</definedName>
    <definedName name="Kayu_klas_IV" localSheetId="21">#REF!</definedName>
    <definedName name="Kayu_klas_IV" localSheetId="16">#REF!</definedName>
    <definedName name="Kayu_klas_IV">#REF!</definedName>
    <definedName name="kayu_kusen_oven" localSheetId="25">#REF!</definedName>
    <definedName name="kayu_kusen_oven" localSheetId="26">#REF!</definedName>
    <definedName name="kayu_kusen_oven" localSheetId="15">#REF!</definedName>
    <definedName name="kayu_kusen_oven" localSheetId="40">#REF!</definedName>
    <definedName name="kayu_kusen_oven" localSheetId="21">#REF!</definedName>
    <definedName name="kayu_kusen_oven" localSheetId="16">#REF!</definedName>
    <definedName name="kayu_kusen_oven">#REF!</definedName>
    <definedName name="Kayu_Papan_Borneo_super" localSheetId="25">[204]BAHAN!#REF!</definedName>
    <definedName name="Kayu_Papan_Borneo_super" localSheetId="26">[204]BAHAN!#REF!</definedName>
    <definedName name="Kayu_Papan_Borneo_super" localSheetId="15">[204]BAHAN!#REF!</definedName>
    <definedName name="Kayu_Papan_Borneo_super" localSheetId="10">[204]BAHAN!#REF!</definedName>
    <definedName name="Kayu_Papan_Borneo_super" localSheetId="21">[204]BAHAN!#REF!</definedName>
    <definedName name="Kayu_Papan_Borneo_super" localSheetId="1">[204]BAHAN!#REF!</definedName>
    <definedName name="Kayu_Papan_Borneo_super" localSheetId="16">[204]BAHAN!#REF!</definedName>
    <definedName name="Kayu_Papan_Borneo_super">[204]BAHAN!#REF!</definedName>
    <definedName name="kayu_papan_cor__borneo" localSheetId="21">[201]BAHAN!#REF!</definedName>
    <definedName name="kayu_papan_cor__borneo" localSheetId="16">[201]BAHAN!#REF!</definedName>
    <definedName name="kayu_papan_cor__borneo">[201]BAHAN!#REF!</definedName>
    <definedName name="kayu_papan_kamper_banjar" localSheetId="21">[253]BAHAN!#REF!</definedName>
    <definedName name="kayu_papan_kamper_banjar" localSheetId="16">[253]BAHAN!#REF!</definedName>
    <definedName name="kayu_papan_kamper_banjar">[253]BAHAN!#REF!</definedName>
    <definedName name="Kayu_papan_Kamper_Medan__Kruing" localSheetId="21">[253]BAHAN!#REF!</definedName>
    <definedName name="Kayu_papan_Kamper_Medan__Kruing" localSheetId="16">[253]BAHAN!#REF!</definedName>
    <definedName name="Kayu_papan_Kamper_Medan__Kruing">[253]BAHAN!#REF!</definedName>
    <definedName name="Kayu_papan_Kamper_Samarinda" localSheetId="21">[253]BAHAN!#REF!</definedName>
    <definedName name="Kayu_papan_Kamper_Samarinda">[253]BAHAN!#REF!</definedName>
    <definedName name="Kayu_Papan_Kamper_Singkil" localSheetId="21">[253]BAHAN!#REF!</definedName>
    <definedName name="Kayu_Papan_Kamper_Singkil">[253]BAHAN!#REF!</definedName>
    <definedName name="kayu_reng_2_3_borneo_super" localSheetId="21">[253]BAHAN!#REF!</definedName>
    <definedName name="kayu_reng_2_3_borneo_super">[253]BAHAN!#REF!</definedName>
    <definedName name="kayu_reng_2_3_kamper_banjar" localSheetId="21">[253]BAHAN!#REF!</definedName>
    <definedName name="kayu_reng_2_3_kamper_banjar">[253]BAHAN!#REF!</definedName>
    <definedName name="Kayu_Reng_2_3_Kamper_Medan" localSheetId="21">[511]BAHAN!#REF!</definedName>
    <definedName name="Kayu_Reng_2_3_Kamper_Medan">[511]BAHAN!#REF!</definedName>
    <definedName name="Kayu_Reng_3_4_Borneo_Super" localSheetId="21">[201]BAHAN!#REF!</definedName>
    <definedName name="Kayu_Reng_3_4_Borneo_Super">[201]BAHAN!#REF!</definedName>
    <definedName name="kayu_reng_3_4_kamper_banjar" localSheetId="21">[253]BAHAN!#REF!</definedName>
    <definedName name="kayu_reng_3_4_kamper_banjar">[253]BAHAN!#REF!</definedName>
    <definedName name="Kayu_Reng_3_4_Kamper_Medan" localSheetId="21">[201]BAHAN!#REF!</definedName>
    <definedName name="Kayu_Reng_3_4_Kamper_Medan">[201]BAHAN!#REF!</definedName>
    <definedName name="kayu01">'[272]Harga Material Lokal'!$F$5</definedName>
    <definedName name="kayu02">'[272]Harga Material Lokal'!$F$6</definedName>
    <definedName name="kayu03">'[272]Harga Material Lokal'!$F$7</definedName>
    <definedName name="kayu1">[166]upah!$D$20</definedName>
    <definedName name="kayu2">[166]upah!$D$21</definedName>
    <definedName name="kayu2.20b">'[595]Input O&amp;M'!$I$26</definedName>
    <definedName name="kayu2.20h">'[595]Input O&amp;M'!$L$26</definedName>
    <definedName name="kayu3">[166]upah!$D$22</definedName>
    <definedName name="kayu5.7luas">'[595]Input O&amp;M'!$O$24</definedName>
    <definedName name="kayu8.12luas">'[595]Input O&amp;M'!$O$25</definedName>
    <definedName name="kayubangkir" localSheetId="25">#REF!</definedName>
    <definedName name="kayubangkir" localSheetId="26">#REF!</definedName>
    <definedName name="kayubangkir" localSheetId="15">#REF!</definedName>
    <definedName name="kayubangkir" localSheetId="40">#REF!</definedName>
    <definedName name="kayubangkir" localSheetId="21">#REF!</definedName>
    <definedName name="kayubangkir" localSheetId="16">#REF!</definedName>
    <definedName name="kayubangkir">#REF!</definedName>
    <definedName name="kayubangkirb" localSheetId="25">#REF!</definedName>
    <definedName name="kayubangkirb" localSheetId="26">#REF!</definedName>
    <definedName name="kayubangkirb" localSheetId="15">#REF!</definedName>
    <definedName name="kayubangkirb" localSheetId="40">#REF!</definedName>
    <definedName name="kayubangkirb" localSheetId="21">#REF!</definedName>
    <definedName name="kayubangkirb" localSheetId="16">#REF!</definedName>
    <definedName name="kayubangkirb">#REF!</definedName>
    <definedName name="kayubangkirc" localSheetId="25">#REF!</definedName>
    <definedName name="kayubangkirc" localSheetId="26">#REF!</definedName>
    <definedName name="kayubangkirc" localSheetId="15">#REF!</definedName>
    <definedName name="kayubangkirc" localSheetId="40">#REF!</definedName>
    <definedName name="kayubangkirc" localSheetId="21">#REF!</definedName>
    <definedName name="kayubangkirc" localSheetId="16">#REF!</definedName>
    <definedName name="kayubangkirc">#REF!</definedName>
    <definedName name="kayubkt">'[329]HARGA SATUAN'!$G$24</definedName>
    <definedName name="kayucetakana" localSheetId="25">#REF!</definedName>
    <definedName name="kayucetakana" localSheetId="26">#REF!</definedName>
    <definedName name="kayucetakana" localSheetId="15">#REF!</definedName>
    <definedName name="kayucetakana" localSheetId="40">#REF!</definedName>
    <definedName name="kayucetakana" localSheetId="21">#REF!</definedName>
    <definedName name="kayucetakana" localSheetId="16">#REF!</definedName>
    <definedName name="kayucetakana">#REF!</definedName>
    <definedName name="kayucetakanb" localSheetId="25">#REF!</definedName>
    <definedName name="kayucetakanb" localSheetId="26">#REF!</definedName>
    <definedName name="kayucetakanb" localSheetId="15">#REF!</definedName>
    <definedName name="kayucetakanb" localSheetId="40">#REF!</definedName>
    <definedName name="kayucetakanb" localSheetId="21">#REF!</definedName>
    <definedName name="kayucetakanb" localSheetId="16">#REF!</definedName>
    <definedName name="kayucetakanb">#REF!</definedName>
    <definedName name="kayugelamkasau">'[240]Harga Satuan'!$I$105</definedName>
    <definedName name="kayukamper" localSheetId="25">#REF!</definedName>
    <definedName name="kayukamper" localSheetId="26">#REF!</definedName>
    <definedName name="kayukamper" localSheetId="15">#REF!</definedName>
    <definedName name="kayukamper" localSheetId="40">#REF!</definedName>
    <definedName name="kayukamper" localSheetId="21">#REF!</definedName>
    <definedName name="kayukamper" localSheetId="16">#REF!</definedName>
    <definedName name="kayukamper">#REF!</definedName>
    <definedName name="kayukamperb" localSheetId="25">#REF!</definedName>
    <definedName name="kayukamperb" localSheetId="26">#REF!</definedName>
    <definedName name="kayukamperb" localSheetId="15">#REF!</definedName>
    <definedName name="kayukamperb" localSheetId="40">#REF!</definedName>
    <definedName name="kayukamperb" localSheetId="21">#REF!</definedName>
    <definedName name="kayukamperb" localSheetId="16">#REF!</definedName>
    <definedName name="kayukamperb">#REF!</definedName>
    <definedName name="kayukamperc" localSheetId="25">#REF!</definedName>
    <definedName name="kayukamperc" localSheetId="26">#REF!</definedName>
    <definedName name="kayukamperc" localSheetId="15">#REF!</definedName>
    <definedName name="kayukamperc" localSheetId="40">#REF!</definedName>
    <definedName name="kayukamperc" localSheetId="21">#REF!</definedName>
    <definedName name="kayukamperc" localSheetId="16">#REF!</definedName>
    <definedName name="kayukamperc">#REF!</definedName>
    <definedName name="kayukelasIII">'[278]upah-bahan satker_revisi'!$J$76</definedName>
    <definedName name="kayukelasIV">'[240]Harga Satuan'!$I$109</definedName>
    <definedName name="kayuklasIII">'[240]Harga Satuan'!$I$106</definedName>
    <definedName name="kayukruing" localSheetId="25">#REF!</definedName>
    <definedName name="kayukruing" localSheetId="26">#REF!</definedName>
    <definedName name="kayukruing" localSheetId="15">#REF!</definedName>
    <definedName name="kayukruing" localSheetId="40">#REF!</definedName>
    <definedName name="kayukruing" localSheetId="21">#REF!</definedName>
    <definedName name="kayukruing" localSheetId="16">#REF!</definedName>
    <definedName name="kayukruing">#REF!</definedName>
    <definedName name="kayukruingb" localSheetId="25">#REF!</definedName>
    <definedName name="kayukruingb" localSheetId="26">#REF!</definedName>
    <definedName name="kayukruingb" localSheetId="15">#REF!</definedName>
    <definedName name="kayukruingb" localSheetId="40">#REF!</definedName>
    <definedName name="kayukruingb" localSheetId="21">#REF!</definedName>
    <definedName name="kayukruingb" localSheetId="16">#REF!</definedName>
    <definedName name="kayukruingb">#REF!</definedName>
    <definedName name="kayukruingc" localSheetId="25">#REF!</definedName>
    <definedName name="kayukruingc" localSheetId="26">#REF!</definedName>
    <definedName name="kayukruingc" localSheetId="15">#REF!</definedName>
    <definedName name="kayukruingc" localSheetId="40">#REF!</definedName>
    <definedName name="kayukruingc" localSheetId="21">#REF!</definedName>
    <definedName name="kayukruingc" localSheetId="16">#REF!</definedName>
    <definedName name="kayukruingc">#REF!</definedName>
    <definedName name="kayumer" localSheetId="25">#REF!</definedName>
    <definedName name="kayumer" localSheetId="26">#REF!</definedName>
    <definedName name="kayumer">#REF!</definedName>
    <definedName name="kayumeranti" localSheetId="25">#REF!</definedName>
    <definedName name="kayumeranti" localSheetId="26">#REF!</definedName>
    <definedName name="kayumeranti" localSheetId="15">#REF!</definedName>
    <definedName name="kayumeranti" localSheetId="10">'[316]Harga Satuan'!$I$91</definedName>
    <definedName name="kayumeranti" localSheetId="24">#REF!</definedName>
    <definedName name="kayumeranti" localSheetId="40">#REF!</definedName>
    <definedName name="kayumeranti" localSheetId="21">#REF!</definedName>
    <definedName name="kayumeranti" localSheetId="23">#REF!</definedName>
    <definedName name="kayumeranti" localSheetId="1">'[316]Harga Satuan'!$I$91</definedName>
    <definedName name="kayumeranti" localSheetId="16">#REF!</definedName>
    <definedName name="kayumeranti">#REF!</definedName>
    <definedName name="kayumerantib" localSheetId="25">#REF!</definedName>
    <definedName name="kayumerantib" localSheetId="26">#REF!</definedName>
    <definedName name="kayumerantib" localSheetId="15">#REF!</definedName>
    <definedName name="kayumerantib" localSheetId="40">#REF!</definedName>
    <definedName name="kayumerantib" localSheetId="21">#REF!</definedName>
    <definedName name="kayumerantib" localSheetId="16">#REF!</definedName>
    <definedName name="kayumerantib">#REF!</definedName>
    <definedName name="kayumerantic" localSheetId="25">#REF!</definedName>
    <definedName name="kayumerantic" localSheetId="26">#REF!</definedName>
    <definedName name="kayumerantic" localSheetId="15">#REF!</definedName>
    <definedName name="kayumerantic" localSheetId="40">#REF!</definedName>
    <definedName name="kayumerantic" localSheetId="21">#REF!</definedName>
    <definedName name="kayumerantic" localSheetId="16">#REF!</definedName>
    <definedName name="kayumerantic">#REF!</definedName>
    <definedName name="kayuplaf">'[329]HARGA SATUAN'!$G$25</definedName>
    <definedName name="kayutahun" localSheetId="25">#REF!</definedName>
    <definedName name="kayutahun" localSheetId="26">#REF!</definedName>
    <definedName name="kayutahun" localSheetId="15">#REF!</definedName>
    <definedName name="kayutahun" localSheetId="40">#REF!</definedName>
    <definedName name="kayutahun" localSheetId="21">#REF!</definedName>
    <definedName name="kayutahun" localSheetId="16">#REF!</definedName>
    <definedName name="kayutahun">#REF!</definedName>
    <definedName name="kayutahunb" localSheetId="25">#REF!</definedName>
    <definedName name="kayutahunb" localSheetId="26">#REF!</definedName>
    <definedName name="kayutahunb" localSheetId="15">#REF!</definedName>
    <definedName name="kayutahunb" localSheetId="40">#REF!</definedName>
    <definedName name="kayutahunb" localSheetId="21">#REF!</definedName>
    <definedName name="kayutahunb" localSheetId="16">#REF!</definedName>
    <definedName name="kayutahunb">#REF!</definedName>
    <definedName name="kayutahunc" localSheetId="25">#REF!</definedName>
    <definedName name="kayutahunc" localSheetId="26">#REF!</definedName>
    <definedName name="kayutahunc" localSheetId="15">#REF!</definedName>
    <definedName name="kayutahunc" localSheetId="40">#REF!</definedName>
    <definedName name="kayutahunc" localSheetId="21">#REF!</definedName>
    <definedName name="kayutahunc" localSheetId="16">#REF!</definedName>
    <definedName name="kayutahunc">#REF!</definedName>
    <definedName name="kb" localSheetId="25">#REF!</definedName>
    <definedName name="kb" localSheetId="26">#REF!</definedName>
    <definedName name="kb" localSheetId="15">#REF!</definedName>
    <definedName name="kb" localSheetId="10">10%</definedName>
    <definedName name="kb" localSheetId="40">#REF!</definedName>
    <definedName name="kb" localSheetId="21">#REF!</definedName>
    <definedName name="kb" localSheetId="1">10%</definedName>
    <definedName name="kb" localSheetId="16">#REF!</definedName>
    <definedName name="kb">#REF!</definedName>
    <definedName name="kb_612">[302]harsat!$I$20</definedName>
    <definedName name="KBagi">'[596]COST-SUM'!$L$18</definedName>
    <definedName name="KBL_BSR" localSheetId="25">#REF!</definedName>
    <definedName name="KBL_BSR" localSheetId="26">#REF!</definedName>
    <definedName name="KBL_BSR" localSheetId="15">#REF!</definedName>
    <definedName name="KBL_BSR" localSheetId="21">#REF!</definedName>
    <definedName name="KBL_BSR" localSheetId="23">#REF!</definedName>
    <definedName name="KBL_BSR" localSheetId="16">#REF!</definedName>
    <definedName name="KBL_BSR">#REF!</definedName>
    <definedName name="KBL_KCL" localSheetId="25">#REF!</definedName>
    <definedName name="KBL_KCL" localSheetId="26">#REF!</definedName>
    <definedName name="KBL_KCL" localSheetId="15">#REF!</definedName>
    <definedName name="KBL_KCL" localSheetId="21">#REF!</definedName>
    <definedName name="KBL_KCL" localSheetId="16">#REF!</definedName>
    <definedName name="KBL_KCL">#REF!</definedName>
    <definedName name="kblnym" localSheetId="25">#REF!</definedName>
    <definedName name="kblnym" localSheetId="26">#REF!</definedName>
    <definedName name="kblnym">#REF!</definedName>
    <definedName name="kbs" localSheetId="25">#REF!</definedName>
    <definedName name="kbs" localSheetId="26">#REF!</definedName>
    <definedName name="kbs" localSheetId="15">#REF!</definedName>
    <definedName name="kbs" localSheetId="40">#REF!</definedName>
    <definedName name="kbs" localSheetId="21">#REF!</definedName>
    <definedName name="kbs" localSheetId="16">#REF!</definedName>
    <definedName name="kbs">#REF!</definedName>
    <definedName name="KBSJRU" localSheetId="25">#REF!</definedName>
    <definedName name="KBSJRU" localSheetId="26">#REF!</definedName>
    <definedName name="KBSJRU">#REF!</definedName>
    <definedName name="KBSKDL" localSheetId="25">#REF!</definedName>
    <definedName name="KBSKDL" localSheetId="26">#REF!</definedName>
    <definedName name="KBSKDL">#REF!</definedName>
    <definedName name="KBSKEC" localSheetId="25">#REF!</definedName>
    <definedName name="KBSKEC" localSheetId="26">#REF!</definedName>
    <definedName name="KBSKEC">#REF!</definedName>
    <definedName name="KBSKHI" localSheetId="25">#REF!</definedName>
    <definedName name="KBSKHI" localSheetId="26">#REF!</definedName>
    <definedName name="KBSKHI">#REF!</definedName>
    <definedName name="KBSKIEC" localSheetId="25">#REF!</definedName>
    <definedName name="KBSKIEC" localSheetId="26">#REF!</definedName>
    <definedName name="KBSKIEC">#REF!</definedName>
    <definedName name="KBSKIT" localSheetId="25">#REF!</definedName>
    <definedName name="KBSKIT" localSheetId="26">#REF!</definedName>
    <definedName name="KBSKIT">#REF!</definedName>
    <definedName name="KBSKM" localSheetId="25">#REF!</definedName>
    <definedName name="KBSKM" localSheetId="26">#REF!</definedName>
    <definedName name="KBSKM">#REF!</definedName>
    <definedName name="KBSKS" localSheetId="25">#REF!</definedName>
    <definedName name="KBSKS" localSheetId="26">#REF!</definedName>
    <definedName name="KBSKS">#REF!</definedName>
    <definedName name="KBSKTI" localSheetId="25">#REF!</definedName>
    <definedName name="KBSKTI" localSheetId="26">#REF!</definedName>
    <definedName name="KBSKTI">#REF!</definedName>
    <definedName name="KBSKW" localSheetId="25">#REF!</definedName>
    <definedName name="KBSKW" localSheetId="26">#REF!</definedName>
    <definedName name="KBSKW">#REF!</definedName>
    <definedName name="KBSLAT" localSheetId="25">#REF!</definedName>
    <definedName name="KBSLAT" localSheetId="26">#REF!</definedName>
    <definedName name="KBSLAT">#REF!</definedName>
    <definedName name="KC_GG" localSheetId="25">#REF!</definedName>
    <definedName name="KC_GG" localSheetId="26">#REF!</definedName>
    <definedName name="KC_GG">#REF!</definedName>
    <definedName name="kc5mm">'[272]Harga Material Lokal'!$F$12</definedName>
    <definedName name="kccermin3" localSheetId="25">#REF!</definedName>
    <definedName name="kccermin3" localSheetId="26">#REF!</definedName>
    <definedName name="kccermin3" localSheetId="15">#REF!</definedName>
    <definedName name="kccermin3" localSheetId="24">#REF!</definedName>
    <definedName name="kccermin3" localSheetId="23">#REF!</definedName>
    <definedName name="kccermin3">#REF!</definedName>
    <definedName name="kcl" localSheetId="25">#REF!</definedName>
    <definedName name="kcl" localSheetId="26">#REF!</definedName>
    <definedName name="kcl" localSheetId="15">#REF!</definedName>
    <definedName name="kcl" localSheetId="40">#REF!</definedName>
    <definedName name="kcl" localSheetId="21">#REF!</definedName>
    <definedName name="kcl" localSheetId="16">#REF!</definedName>
    <definedName name="kcl">#REF!</definedName>
    <definedName name="KCP">[270]kumpulan!$E$218:$E$280</definedName>
    <definedName name="kcpolos3" localSheetId="25">#REF!</definedName>
    <definedName name="kcpolos3" localSheetId="26">#REF!</definedName>
    <definedName name="kcpolos3" localSheetId="15">#REF!</definedName>
    <definedName name="kcpolos3" localSheetId="24">#REF!</definedName>
    <definedName name="kcpolos3" localSheetId="23">#REF!</definedName>
    <definedName name="kcpolos3">#REF!</definedName>
    <definedName name="kcpolos5" localSheetId="25">#REF!</definedName>
    <definedName name="kcpolos5" localSheetId="26">#REF!</definedName>
    <definedName name="kcpolos5" localSheetId="15">#REF!</definedName>
    <definedName name="kcpolos5" localSheetId="23">#REF!</definedName>
    <definedName name="kcpolos5">#REF!</definedName>
    <definedName name="kcs3w" localSheetId="25">#REF!</definedName>
    <definedName name="kcs3w" localSheetId="26">#REF!</definedName>
    <definedName name="kcs3w" localSheetId="15">#REF!</definedName>
    <definedName name="kcs3w" localSheetId="40">#REF!</definedName>
    <definedName name="kcs3w" localSheetId="21">#REF!</definedName>
    <definedName name="kcs3w" localSheetId="16">#REF!</definedName>
    <definedName name="kcs3w">#REF!</definedName>
    <definedName name="kcstw" localSheetId="25">#REF!</definedName>
    <definedName name="kcstw" localSheetId="26">#REF!</definedName>
    <definedName name="kcstw" localSheetId="15">#REF!</definedName>
    <definedName name="kcstw" localSheetId="40">#REF!</definedName>
    <definedName name="kcstw" localSheetId="21">#REF!</definedName>
    <definedName name="kcstw" localSheetId="16">#REF!</definedName>
    <definedName name="kcstw">#REF!</definedName>
    <definedName name="KCU">[270]kumpulan!$E$188:$E$215</definedName>
    <definedName name="kd" localSheetId="25">#REF!</definedName>
    <definedName name="kd" localSheetId="26">#REF!</definedName>
    <definedName name="kd" localSheetId="15">#REF!</definedName>
    <definedName name="kd" localSheetId="40">#REF!</definedName>
    <definedName name="kd" localSheetId="21">#REF!</definedName>
    <definedName name="kd" localSheetId="16">#REF!</definedName>
    <definedName name="kd">#REF!</definedName>
    <definedName name="kd_2020">'[193]SAT-BHN'!$H$11</definedName>
    <definedName name="kdc" localSheetId="25">#REF!</definedName>
    <definedName name="kdc" localSheetId="26">#REF!</definedName>
    <definedName name="kdc" localSheetId="15">#REF!</definedName>
    <definedName name="kdc" localSheetId="40">#REF!</definedName>
    <definedName name="kdc" localSheetId="21">#REF!</definedName>
    <definedName name="kdc" localSheetId="16">#REF!</definedName>
    <definedName name="kdc">#REF!</definedName>
    <definedName name="KDL" localSheetId="25">#REF!</definedName>
    <definedName name="KDL" localSheetId="26">#REF!</definedName>
    <definedName name="KDL">#REF!</definedName>
    <definedName name="KDLKBS" localSheetId="25">#REF!</definedName>
    <definedName name="KDLKBS" localSheetId="26">#REF!</definedName>
    <definedName name="KDLKBS">#REF!</definedName>
    <definedName name="KDLKEC" localSheetId="25">#REF!</definedName>
    <definedName name="KDLKEC" localSheetId="26">#REF!</definedName>
    <definedName name="KDLKEC">#REF!</definedName>
    <definedName name="KDLKHI" localSheetId="25">#REF!</definedName>
    <definedName name="KDLKHI" localSheetId="26">#REF!</definedName>
    <definedName name="KDLKHI">#REF!</definedName>
    <definedName name="KDLKIEC" localSheetId="25">#REF!</definedName>
    <definedName name="KDLKIEC" localSheetId="26">#REF!</definedName>
    <definedName name="KDLKIEC">#REF!</definedName>
    <definedName name="KDLKIT" localSheetId="25">#REF!</definedName>
    <definedName name="KDLKIT" localSheetId="26">#REF!</definedName>
    <definedName name="KDLKIT">#REF!</definedName>
    <definedName name="KDLKM" localSheetId="25">#REF!</definedName>
    <definedName name="KDLKM" localSheetId="26">#REF!</definedName>
    <definedName name="KDLKM">#REF!</definedName>
    <definedName name="KDLKS" localSheetId="25">#REF!</definedName>
    <definedName name="KDLKS" localSheetId="26">#REF!</definedName>
    <definedName name="KDLKS">#REF!</definedName>
    <definedName name="KDLKTI" localSheetId="25">#REF!</definedName>
    <definedName name="KDLKTI" localSheetId="26">#REF!</definedName>
    <definedName name="KDLKTI">#REF!</definedName>
    <definedName name="KDLKW" localSheetId="25">#REF!</definedName>
    <definedName name="KDLKW" localSheetId="26">#REF!</definedName>
    <definedName name="KDLKW">#REF!</definedName>
    <definedName name="KDLLAT" localSheetId="25">#REF!</definedName>
    <definedName name="KDLLAT" localSheetId="26">#REF!</definedName>
    <definedName name="KDLLAT">#REF!</definedName>
    <definedName name="kdlsmjhye" localSheetId="25">#REF!</definedName>
    <definedName name="kdlsmjhye" localSheetId="26">#REF!</definedName>
    <definedName name="kdlsmjhye">#REF!</definedName>
    <definedName name="kdswzMB" localSheetId="25" hidden="1">'[111]TON  per Jam'!#REF!</definedName>
    <definedName name="kdswzMB" localSheetId="26" hidden="1">'[111]TON  per Jam'!#REF!</definedName>
    <definedName name="kdswzMB" localSheetId="10" hidden="1">'[111]TON  per Jam'!#REF!</definedName>
    <definedName name="kdswzMB" localSheetId="24" hidden="1">'[111]TON  per Jam'!#REF!</definedName>
    <definedName name="kdswzMB" localSheetId="21" hidden="1">'[111]TON  per Jam'!#REF!</definedName>
    <definedName name="kdswzMB" localSheetId="1" hidden="1">'[111]TON  per Jam'!#REF!</definedName>
    <definedName name="kdswzMB" localSheetId="16" hidden="1">'[111]TON  per Jam'!#REF!</definedName>
    <definedName name="kdswzMB" hidden="1">'[111]TON  per Jam'!#REF!</definedName>
    <definedName name="KEB" localSheetId="25">#REF!</definedName>
    <definedName name="KEB" localSheetId="26">#REF!</definedName>
    <definedName name="KEB" localSheetId="15">#REF!</definedName>
    <definedName name="KEB" localSheetId="24">#REF!</definedName>
    <definedName name="KEB" localSheetId="23">#REF!</definedName>
    <definedName name="KEB">#REF!</definedName>
    <definedName name="Kebayoran_Baru" localSheetId="25">#REF!</definedName>
    <definedName name="Kebayoran_Baru" localSheetId="26">#REF!</definedName>
    <definedName name="Kebayoran_Baru" localSheetId="15">#REF!</definedName>
    <definedName name="Kebayoran_Baru" localSheetId="10">#REF!</definedName>
    <definedName name="Kebayoran_Baru" localSheetId="40">#REF!</definedName>
    <definedName name="Kebayoran_Baru" localSheetId="21">#REF!</definedName>
    <definedName name="Kebayoran_Baru" localSheetId="1">#REF!</definedName>
    <definedName name="Kebayoran_Baru" localSheetId="16">#REF!</definedName>
    <definedName name="Kebayoran_Baru">#REF!</definedName>
    <definedName name="Kebayoran_Lama" localSheetId="25">#REF!</definedName>
    <definedName name="Kebayoran_Lama" localSheetId="26">#REF!</definedName>
    <definedName name="Kebayoran_Lama" localSheetId="15">#REF!</definedName>
    <definedName name="Kebayoran_Lama" localSheetId="10">#REF!</definedName>
    <definedName name="Kebayoran_Lama" localSheetId="40">#REF!</definedName>
    <definedName name="Kebayoran_Lama" localSheetId="21">#REF!</definedName>
    <definedName name="Kebayoran_Lama" localSheetId="1">#REF!</definedName>
    <definedName name="Kebayoran_Lama" localSheetId="16">#REF!</definedName>
    <definedName name="Kebayoran_Lama">#REF!</definedName>
    <definedName name="Kebon_Jeruk" localSheetId="25">#REF!</definedName>
    <definedName name="Kebon_Jeruk" localSheetId="26">#REF!</definedName>
    <definedName name="Kebon_Jeruk" localSheetId="15">#REF!</definedName>
    <definedName name="Kebon_Jeruk" localSheetId="10">#REF!</definedName>
    <definedName name="Kebon_Jeruk" localSheetId="40">#REF!</definedName>
    <definedName name="Kebon_Jeruk" localSheetId="21">#REF!</definedName>
    <definedName name="Kebon_Jeruk" localSheetId="1">#REF!</definedName>
    <definedName name="Kebon_Jeruk" localSheetId="16">#REF!</definedName>
    <definedName name="Kebon_Jeruk">#REF!</definedName>
    <definedName name="kebun" localSheetId="25">#REF!</definedName>
    <definedName name="kebun" localSheetId="26">#REF!</definedName>
    <definedName name="kebun" localSheetId="15">#REF!</definedName>
    <definedName name="kebun" localSheetId="10">#REF!</definedName>
    <definedName name="kebun" localSheetId="40">#REF!</definedName>
    <definedName name="kebun" localSheetId="21">#REF!</definedName>
    <definedName name="kebun" localSheetId="1">#REF!</definedName>
    <definedName name="kebun" localSheetId="16">#REF!</definedName>
    <definedName name="kebun">#REF!</definedName>
    <definedName name="kebun_1" localSheetId="25">#REF!</definedName>
    <definedName name="kebun_1" localSheetId="26">#REF!</definedName>
    <definedName name="kebun_1" localSheetId="15">#REF!</definedName>
    <definedName name="kebun_1" localSheetId="40">#REF!</definedName>
    <definedName name="kebun_1" localSheetId="21">#REF!</definedName>
    <definedName name="kebun_1" localSheetId="16">#REF!</definedName>
    <definedName name="kebun_1">#REF!</definedName>
    <definedName name="kebun_10" localSheetId="25">#REF!</definedName>
    <definedName name="kebun_10" localSheetId="26">#REF!</definedName>
    <definedName name="kebun_10" localSheetId="15">#REF!</definedName>
    <definedName name="kebun_10" localSheetId="40">#REF!</definedName>
    <definedName name="kebun_10" localSheetId="21">#REF!</definedName>
    <definedName name="kebun_10" localSheetId="16">#REF!</definedName>
    <definedName name="kebun_10">#REF!</definedName>
    <definedName name="kebun_11" localSheetId="25">#REF!</definedName>
    <definedName name="kebun_11" localSheetId="26">#REF!</definedName>
    <definedName name="kebun_11" localSheetId="15">#REF!</definedName>
    <definedName name="kebun_11" localSheetId="40">#REF!</definedName>
    <definedName name="kebun_11" localSheetId="21">#REF!</definedName>
    <definedName name="kebun_11" localSheetId="16">#REF!</definedName>
    <definedName name="kebun_11">#REF!</definedName>
    <definedName name="kebun_12" localSheetId="25">#REF!</definedName>
    <definedName name="kebun_12" localSheetId="26">#REF!</definedName>
    <definedName name="kebun_12" localSheetId="15">#REF!</definedName>
    <definedName name="kebun_12" localSheetId="40">#REF!</definedName>
    <definedName name="kebun_12" localSheetId="21">#REF!</definedName>
    <definedName name="kebun_12" localSheetId="16">#REF!</definedName>
    <definedName name="kebun_12">#REF!</definedName>
    <definedName name="kebun_3" localSheetId="25">#REF!</definedName>
    <definedName name="kebun_3" localSheetId="26">#REF!</definedName>
    <definedName name="kebun_3" localSheetId="15">#REF!</definedName>
    <definedName name="kebun_3" localSheetId="40">#REF!</definedName>
    <definedName name="kebun_3" localSheetId="21">#REF!</definedName>
    <definedName name="kebun_3" localSheetId="16">#REF!</definedName>
    <definedName name="kebun_3">#REF!</definedName>
    <definedName name="kebun_4" localSheetId="25">#REF!</definedName>
    <definedName name="kebun_4" localSheetId="26">#REF!</definedName>
    <definedName name="kebun_4">#REF!</definedName>
    <definedName name="kebun_5" localSheetId="25">#REF!</definedName>
    <definedName name="kebun_5" localSheetId="26">#REF!</definedName>
    <definedName name="kebun_5">#REF!</definedName>
    <definedName name="Kebun_all" localSheetId="15">[937]Inv!$B$5:$AC$29</definedName>
    <definedName name="Kebun_all">[597]Inv!$B$5:$AC$29</definedName>
    <definedName name="kebun_tt" localSheetId="25">#REF!</definedName>
    <definedName name="kebun_tt" localSheetId="26">#REF!</definedName>
    <definedName name="kebun_tt" localSheetId="15">#REF!</definedName>
    <definedName name="kebun_tt" localSheetId="10">#REF!</definedName>
    <definedName name="kebun_tt" localSheetId="40">#REF!</definedName>
    <definedName name="kebun_tt" localSheetId="21">#REF!</definedName>
    <definedName name="kebun_tt" localSheetId="1">#REF!</definedName>
    <definedName name="kebun_tt" localSheetId="16">#REF!</definedName>
    <definedName name="kebun_tt">#REF!</definedName>
    <definedName name="kebun_tt_1" localSheetId="25">#REF!</definedName>
    <definedName name="kebun_tt_1" localSheetId="26">#REF!</definedName>
    <definedName name="kebun_tt_1" localSheetId="15">#REF!</definedName>
    <definedName name="kebun_tt_1" localSheetId="40">#REF!</definedName>
    <definedName name="kebun_tt_1" localSheetId="21">#REF!</definedName>
    <definedName name="kebun_tt_1" localSheetId="16">#REF!</definedName>
    <definedName name="kebun_tt_1">#REF!</definedName>
    <definedName name="kebun_tt_10" localSheetId="25">#REF!</definedName>
    <definedName name="kebun_tt_10" localSheetId="26">#REF!</definedName>
    <definedName name="kebun_tt_10" localSheetId="15">#REF!</definedName>
    <definedName name="kebun_tt_10" localSheetId="40">#REF!</definedName>
    <definedName name="kebun_tt_10" localSheetId="21">#REF!</definedName>
    <definedName name="kebun_tt_10" localSheetId="16">#REF!</definedName>
    <definedName name="kebun_tt_10">#REF!</definedName>
    <definedName name="kebun_tt_11" localSheetId="25">#REF!</definedName>
    <definedName name="kebun_tt_11" localSheetId="26">#REF!</definedName>
    <definedName name="kebun_tt_11" localSheetId="15">#REF!</definedName>
    <definedName name="kebun_tt_11" localSheetId="40">#REF!</definedName>
    <definedName name="kebun_tt_11" localSheetId="21">#REF!</definedName>
    <definedName name="kebun_tt_11" localSheetId="16">#REF!</definedName>
    <definedName name="kebun_tt_11">#REF!</definedName>
    <definedName name="kebun_tt_12" localSheetId="25">#REF!</definedName>
    <definedName name="kebun_tt_12" localSheetId="26">#REF!</definedName>
    <definedName name="kebun_tt_12" localSheetId="15">#REF!</definedName>
    <definedName name="kebun_tt_12" localSheetId="40">#REF!</definedName>
    <definedName name="kebun_tt_12" localSheetId="21">#REF!</definedName>
    <definedName name="kebun_tt_12" localSheetId="16">#REF!</definedName>
    <definedName name="kebun_tt_12">#REF!</definedName>
    <definedName name="kebun_tt_3" localSheetId="25">#REF!</definedName>
    <definedName name="kebun_tt_3" localSheetId="26">#REF!</definedName>
    <definedName name="kebun_tt_3" localSheetId="15">#REF!</definedName>
    <definedName name="kebun_tt_3" localSheetId="40">#REF!</definedName>
    <definedName name="kebun_tt_3" localSheetId="21">#REF!</definedName>
    <definedName name="kebun_tt_3" localSheetId="16">#REF!</definedName>
    <definedName name="kebun_tt_3">#REF!</definedName>
    <definedName name="kebun_tt_4" localSheetId="25">#REF!</definedName>
    <definedName name="kebun_tt_4" localSheetId="26">#REF!</definedName>
    <definedName name="kebun_tt_4">#REF!</definedName>
    <definedName name="kebun_tt_5" localSheetId="25">#REF!</definedName>
    <definedName name="kebun_tt_5" localSheetId="26">#REF!</definedName>
    <definedName name="kebun_tt_5">#REF!</definedName>
    <definedName name="KEC" localSheetId="25">#REF!</definedName>
    <definedName name="KEC" localSheetId="26">#REF!</definedName>
    <definedName name="KEC">#REF!</definedName>
    <definedName name="KECKBS" localSheetId="25">#REF!</definedName>
    <definedName name="KECKBS" localSheetId="26">#REF!</definedName>
    <definedName name="KECKBS">#REF!</definedName>
    <definedName name="KECKDL" localSheetId="25">#REF!</definedName>
    <definedName name="KECKDL" localSheetId="26">#REF!</definedName>
    <definedName name="KECKDL">#REF!</definedName>
    <definedName name="KECKDL." localSheetId="25">#REF!</definedName>
    <definedName name="KECKDL." localSheetId="26">#REF!</definedName>
    <definedName name="KECKDL.">#REF!</definedName>
    <definedName name="KECKHI" localSheetId="25">#REF!</definedName>
    <definedName name="KECKHI" localSheetId="26">#REF!</definedName>
    <definedName name="KECKHI">#REF!</definedName>
    <definedName name="KECKIEC" localSheetId="25">#REF!</definedName>
    <definedName name="KECKIEC" localSheetId="26">#REF!</definedName>
    <definedName name="KECKIEC">#REF!</definedName>
    <definedName name="KECKIT" localSheetId="25">#REF!</definedName>
    <definedName name="KECKIT" localSheetId="26">#REF!</definedName>
    <definedName name="KECKIT">#REF!</definedName>
    <definedName name="KECKM" localSheetId="25">#REF!</definedName>
    <definedName name="KECKM" localSheetId="26">#REF!</definedName>
    <definedName name="KECKM">#REF!</definedName>
    <definedName name="KECKS" localSheetId="25">#REF!</definedName>
    <definedName name="KECKS" localSheetId="26">#REF!</definedName>
    <definedName name="KECKS">#REF!</definedName>
    <definedName name="KECKTI" localSheetId="25">#REF!</definedName>
    <definedName name="KECKTI" localSheetId="26">#REF!</definedName>
    <definedName name="KECKTI">#REF!</definedName>
    <definedName name="KECKW" localSheetId="25">#REF!</definedName>
    <definedName name="KECKW" localSheetId="26">#REF!</definedName>
    <definedName name="KECKW">#REF!</definedName>
    <definedName name="KECLAT" localSheetId="25">#REF!</definedName>
    <definedName name="KECLAT" localSheetId="26">#REF!</definedName>
    <definedName name="KECLAT">#REF!</definedName>
    <definedName name="Kedung_Halang" localSheetId="25">#REF!</definedName>
    <definedName name="Kedung_Halang" localSheetId="26">#REF!</definedName>
    <definedName name="Kedung_Halang" localSheetId="15">#REF!</definedName>
    <definedName name="Kedung_Halang" localSheetId="10">#REF!</definedName>
    <definedName name="Kedung_Halang" localSheetId="40">#REF!</definedName>
    <definedName name="Kedung_Halang" localSheetId="21">#REF!</definedName>
    <definedName name="Kedung_Halang" localSheetId="1">#REF!</definedName>
    <definedName name="Kedung_Halang" localSheetId="16">#REF!</definedName>
    <definedName name="Kedung_Halang">#REF!</definedName>
    <definedName name="Kedungwaringin" localSheetId="25">#REF!</definedName>
    <definedName name="Kedungwaringin" localSheetId="26">#REF!</definedName>
    <definedName name="Kedungwaringin" localSheetId="15">#REF!</definedName>
    <definedName name="Kedungwaringin" localSheetId="10">#REF!</definedName>
    <definedName name="Kedungwaringin" localSheetId="40">#REF!</definedName>
    <definedName name="Kedungwaringin" localSheetId="21">#REF!</definedName>
    <definedName name="Kedungwaringin" localSheetId="1">#REF!</definedName>
    <definedName name="Kedungwaringin" localSheetId="16">#REF!</definedName>
    <definedName name="Kedungwaringin">#REF!</definedName>
    <definedName name="kegiatanfisik" localSheetId="25">#REF!</definedName>
    <definedName name="kegiatanfisik" localSheetId="26">#REF!</definedName>
    <definedName name="kegiatanfisik" localSheetId="15">#REF!</definedName>
    <definedName name="kegiatanfisik" localSheetId="10">#REF!</definedName>
    <definedName name="kegiatanfisik" localSheetId="40">#REF!</definedName>
    <definedName name="kegiatanfisik" localSheetId="21">#REF!</definedName>
    <definedName name="kegiatanfisik" localSheetId="1">#REF!</definedName>
    <definedName name="kegiatanfisik" localSheetId="16">#REF!</definedName>
    <definedName name="kegiatanfisik">#REF!</definedName>
    <definedName name="kegiatanfisik_1" localSheetId="25">#REF!</definedName>
    <definedName name="kegiatanfisik_1" localSheetId="26">#REF!</definedName>
    <definedName name="kegiatanfisik_1" localSheetId="15">#REF!</definedName>
    <definedName name="kegiatanfisik_1" localSheetId="40">#REF!</definedName>
    <definedName name="kegiatanfisik_1" localSheetId="21">#REF!</definedName>
    <definedName name="kegiatanfisik_1" localSheetId="16">#REF!</definedName>
    <definedName name="kegiatanfisik_1">#REF!</definedName>
    <definedName name="kegiatanfisik_10" localSheetId="25">#REF!</definedName>
    <definedName name="kegiatanfisik_10" localSheetId="26">#REF!</definedName>
    <definedName name="kegiatanfisik_10" localSheetId="15">#REF!</definedName>
    <definedName name="kegiatanfisik_10" localSheetId="40">#REF!</definedName>
    <definedName name="kegiatanfisik_10" localSheetId="21">#REF!</definedName>
    <definedName name="kegiatanfisik_10" localSheetId="16">#REF!</definedName>
    <definedName name="kegiatanfisik_10">#REF!</definedName>
    <definedName name="kegiatanfisik_11" localSheetId="25">#REF!</definedName>
    <definedName name="kegiatanfisik_11" localSheetId="26">#REF!</definedName>
    <definedName name="kegiatanfisik_11" localSheetId="15">#REF!</definedName>
    <definedName name="kegiatanfisik_11" localSheetId="40">#REF!</definedName>
    <definedName name="kegiatanfisik_11" localSheetId="21">#REF!</definedName>
    <definedName name="kegiatanfisik_11" localSheetId="16">#REF!</definedName>
    <definedName name="kegiatanfisik_11">#REF!</definedName>
    <definedName name="kegiatanfisik_12" localSheetId="25">#REF!</definedName>
    <definedName name="kegiatanfisik_12" localSheetId="26">#REF!</definedName>
    <definedName name="kegiatanfisik_12" localSheetId="15">#REF!</definedName>
    <definedName name="kegiatanfisik_12" localSheetId="40">#REF!</definedName>
    <definedName name="kegiatanfisik_12" localSheetId="21">#REF!</definedName>
    <definedName name="kegiatanfisik_12" localSheetId="16">#REF!</definedName>
    <definedName name="kegiatanfisik_12">#REF!</definedName>
    <definedName name="kegiatanfisik_3" localSheetId="25">#REF!</definedName>
    <definedName name="kegiatanfisik_3" localSheetId="26">#REF!</definedName>
    <definedName name="kegiatanfisik_3" localSheetId="15">#REF!</definedName>
    <definedName name="kegiatanfisik_3" localSheetId="40">#REF!</definedName>
    <definedName name="kegiatanfisik_3" localSheetId="21">#REF!</definedName>
    <definedName name="kegiatanfisik_3" localSheetId="16">#REF!</definedName>
    <definedName name="kegiatanfisik_3">#REF!</definedName>
    <definedName name="kegiatanfisik_4" localSheetId="25">#REF!</definedName>
    <definedName name="kegiatanfisik_4" localSheetId="26">#REF!</definedName>
    <definedName name="kegiatanfisik_4">#REF!</definedName>
    <definedName name="kegiatanfisik_5" localSheetId="25">#REF!</definedName>
    <definedName name="kegiatanfisik_5" localSheetId="26">#REF!</definedName>
    <definedName name="kegiatanfisik_5">#REF!</definedName>
    <definedName name="kel" localSheetId="25">#REF!</definedName>
    <definedName name="kel" localSheetId="26">#REF!</definedName>
    <definedName name="kel" localSheetId="10">#REF!</definedName>
    <definedName name="kel" localSheetId="21">#REF!</definedName>
    <definedName name="kel" localSheetId="1">#REF!</definedName>
    <definedName name="kel" localSheetId="16">#REF!</definedName>
    <definedName name="kel">#REF!</definedName>
    <definedName name="kelapa" localSheetId="25">#REF!</definedName>
    <definedName name="kelapa" localSheetId="26">#REF!</definedName>
    <definedName name="kelapa">#REF!</definedName>
    <definedName name="Kelapa_Gading" localSheetId="25">#REF!</definedName>
    <definedName name="Kelapa_Gading" localSheetId="26">#REF!</definedName>
    <definedName name="Kelapa_Gading" localSheetId="15">#REF!</definedName>
    <definedName name="Kelapa_Gading" localSheetId="10">#REF!</definedName>
    <definedName name="Kelapa_Gading" localSheetId="40">#REF!</definedName>
    <definedName name="Kelapa_Gading" localSheetId="21">#REF!</definedName>
    <definedName name="Kelapa_Gading" localSheetId="1">#REF!</definedName>
    <definedName name="Kelapa_Gading" localSheetId="16">#REF!</definedName>
    <definedName name="Kelapa_Gading">#REF!</definedName>
    <definedName name="Kelapa_sawit" localSheetId="25">#REF!</definedName>
    <definedName name="Kelapa_sawit" localSheetId="26">#REF!</definedName>
    <definedName name="Kelapa_sawit" localSheetId="15">#REF!</definedName>
    <definedName name="Kelapa_sawit" localSheetId="40">#REF!</definedName>
    <definedName name="Kelapa_sawit" localSheetId="21">#REF!</definedName>
    <definedName name="Kelapa_sawit" localSheetId="16">#REF!</definedName>
    <definedName name="Kelapa_sawit">#REF!</definedName>
    <definedName name="kelapasawit" localSheetId="25">#REF!</definedName>
    <definedName name="kelapasawit" localSheetId="26">#REF!</definedName>
    <definedName name="kelapasawit" localSheetId="15">#REF!</definedName>
    <definedName name="kelapasawit" localSheetId="10">#REF!</definedName>
    <definedName name="kelapasawit" localSheetId="40">#REF!</definedName>
    <definedName name="kelapasawit" localSheetId="21">#REF!</definedName>
    <definedName name="kelapasawit" localSheetId="1">#REF!</definedName>
    <definedName name="kelapasawit" localSheetId="16">#REF!</definedName>
    <definedName name="kelapasawit">#REF!</definedName>
    <definedName name="kelapasawit_1" localSheetId="25">#REF!</definedName>
    <definedName name="kelapasawit_1" localSheetId="26">#REF!</definedName>
    <definedName name="kelapasawit_1" localSheetId="15">#REF!</definedName>
    <definedName name="kelapasawit_1" localSheetId="40">#REF!</definedName>
    <definedName name="kelapasawit_1" localSheetId="21">#REF!</definedName>
    <definedName name="kelapasawit_1" localSheetId="16">#REF!</definedName>
    <definedName name="kelapasawit_1">#REF!</definedName>
    <definedName name="kelapasawit_10" localSheetId="25">#REF!</definedName>
    <definedName name="kelapasawit_10" localSheetId="26">#REF!</definedName>
    <definedName name="kelapasawit_10" localSheetId="15">#REF!</definedName>
    <definedName name="kelapasawit_10" localSheetId="40">#REF!</definedName>
    <definedName name="kelapasawit_10" localSheetId="21">#REF!</definedName>
    <definedName name="kelapasawit_10" localSheetId="16">#REF!</definedName>
    <definedName name="kelapasawit_10">#REF!</definedName>
    <definedName name="kelapasawit_11" localSheetId="25">#REF!</definedName>
    <definedName name="kelapasawit_11" localSheetId="26">#REF!</definedName>
    <definedName name="kelapasawit_11" localSheetId="15">#REF!</definedName>
    <definedName name="kelapasawit_11" localSheetId="40">#REF!</definedName>
    <definedName name="kelapasawit_11" localSheetId="21">#REF!</definedName>
    <definedName name="kelapasawit_11" localSheetId="16">#REF!</definedName>
    <definedName name="kelapasawit_11">#REF!</definedName>
    <definedName name="kelapasawit_12" localSheetId="25">#REF!</definedName>
    <definedName name="kelapasawit_12" localSheetId="26">#REF!</definedName>
    <definedName name="kelapasawit_12" localSheetId="15">#REF!</definedName>
    <definedName name="kelapasawit_12" localSheetId="40">#REF!</definedName>
    <definedName name="kelapasawit_12" localSheetId="21">#REF!</definedName>
    <definedName name="kelapasawit_12" localSheetId="16">#REF!</definedName>
    <definedName name="kelapasawit_12">#REF!</definedName>
    <definedName name="kelapasawit_3" localSheetId="25">#REF!</definedName>
    <definedName name="kelapasawit_3" localSheetId="26">#REF!</definedName>
    <definedName name="kelapasawit_3" localSheetId="15">#REF!</definedName>
    <definedName name="kelapasawit_3" localSheetId="40">#REF!</definedName>
    <definedName name="kelapasawit_3" localSheetId="21">#REF!</definedName>
    <definedName name="kelapasawit_3" localSheetId="16">#REF!</definedName>
    <definedName name="kelapasawit_3">#REF!</definedName>
    <definedName name="kelapasawit_4" localSheetId="25">#REF!</definedName>
    <definedName name="kelapasawit_4" localSheetId="26">#REF!</definedName>
    <definedName name="kelapasawit_4">#REF!</definedName>
    <definedName name="kelapasawit_5" localSheetId="25">#REF!</definedName>
    <definedName name="kelapasawit_5" localSheetId="26">#REF!</definedName>
    <definedName name="kelapasawit_5">#REF!</definedName>
    <definedName name="KELAS" localSheetId="25">#REF!</definedName>
    <definedName name="KELAS" localSheetId="26">#REF!</definedName>
    <definedName name="KELAS" localSheetId="10">#REF!</definedName>
    <definedName name="KELAS" localSheetId="21">#REF!</definedName>
    <definedName name="KELAS" localSheetId="1">#REF!</definedName>
    <definedName name="KELAS" localSheetId="16">#REF!</definedName>
    <definedName name="KELAS">#REF!</definedName>
    <definedName name="Kelas_kebun" localSheetId="25">#REF!</definedName>
    <definedName name="Kelas_kebun" localSheetId="26">#REF!</definedName>
    <definedName name="Kelas_kebun" localSheetId="15">#REF!</definedName>
    <definedName name="Kelas_kebun" localSheetId="10">#REF!</definedName>
    <definedName name="Kelas_kebun" localSheetId="40">#REF!</definedName>
    <definedName name="Kelas_kebun" localSheetId="21">#REF!</definedName>
    <definedName name="Kelas_kebun" localSheetId="1">#REF!</definedName>
    <definedName name="Kelas_kebun" localSheetId="16">#REF!</definedName>
    <definedName name="Kelas_kebun">#REF!</definedName>
    <definedName name="Kelas_kebun_1" localSheetId="25">#REF!</definedName>
    <definedName name="Kelas_kebun_1" localSheetId="26">#REF!</definedName>
    <definedName name="Kelas_kebun_1" localSheetId="15">#REF!</definedName>
    <definedName name="Kelas_kebun_1" localSheetId="40">#REF!</definedName>
    <definedName name="Kelas_kebun_1" localSheetId="21">#REF!</definedName>
    <definedName name="Kelas_kebun_1" localSheetId="16">#REF!</definedName>
    <definedName name="Kelas_kebun_1">#REF!</definedName>
    <definedName name="Kelas_kebun_10" localSheetId="25">#REF!</definedName>
    <definedName name="Kelas_kebun_10" localSheetId="26">#REF!</definedName>
    <definedName name="Kelas_kebun_10" localSheetId="15">#REF!</definedName>
    <definedName name="Kelas_kebun_10" localSheetId="40">#REF!</definedName>
    <definedName name="Kelas_kebun_10" localSheetId="21">#REF!</definedName>
    <definedName name="Kelas_kebun_10" localSheetId="16">#REF!</definedName>
    <definedName name="Kelas_kebun_10">#REF!</definedName>
    <definedName name="Kelas_kebun_11" localSheetId="25">#REF!</definedName>
    <definedName name="Kelas_kebun_11" localSheetId="26">#REF!</definedName>
    <definedName name="Kelas_kebun_11" localSheetId="15">#REF!</definedName>
    <definedName name="Kelas_kebun_11" localSheetId="40">#REF!</definedName>
    <definedName name="Kelas_kebun_11" localSheetId="21">#REF!</definedName>
    <definedName name="Kelas_kebun_11" localSheetId="16">#REF!</definedName>
    <definedName name="Kelas_kebun_11">#REF!</definedName>
    <definedName name="Kelas_kebun_12" localSheetId="25">#REF!</definedName>
    <definedName name="Kelas_kebun_12" localSheetId="26">#REF!</definedName>
    <definedName name="Kelas_kebun_12" localSheetId="15">#REF!</definedName>
    <definedName name="Kelas_kebun_12" localSheetId="40">#REF!</definedName>
    <definedName name="Kelas_kebun_12" localSheetId="21">#REF!</definedName>
    <definedName name="Kelas_kebun_12" localSheetId="16">#REF!</definedName>
    <definedName name="Kelas_kebun_12">#REF!</definedName>
    <definedName name="Kelas_kebun_3" localSheetId="25">#REF!</definedName>
    <definedName name="Kelas_kebun_3" localSheetId="26">#REF!</definedName>
    <definedName name="Kelas_kebun_3" localSheetId="15">#REF!</definedName>
    <definedName name="Kelas_kebun_3" localSheetId="40">#REF!</definedName>
    <definedName name="Kelas_kebun_3" localSheetId="21">#REF!</definedName>
    <definedName name="Kelas_kebun_3" localSheetId="16">#REF!</definedName>
    <definedName name="Kelas_kebun_3">#REF!</definedName>
    <definedName name="Kelas_kebun_4" localSheetId="25">#REF!</definedName>
    <definedName name="Kelas_kebun_4" localSheetId="26">#REF!</definedName>
    <definedName name="Kelas_kebun_4">#REF!</definedName>
    <definedName name="Kelas_kebun_5" localSheetId="25">#REF!</definedName>
    <definedName name="Kelas_kebun_5" localSheetId="26">#REF!</definedName>
    <definedName name="Kelas_kebun_5">#REF!</definedName>
    <definedName name="KELINCI" localSheetId="25">#REF!</definedName>
    <definedName name="KELINCI" localSheetId="26">#REF!</definedName>
    <definedName name="KELINCI">#REF!</definedName>
    <definedName name="kellbas" localSheetId="25">#REF!</definedName>
    <definedName name="kellbas" localSheetId="26">#REF!</definedName>
    <definedName name="kellbas" localSheetId="15">#REF!</definedName>
    <definedName name="kellbas" localSheetId="21">#REF!</definedName>
    <definedName name="kellbas" localSheetId="16">#REF!</definedName>
    <definedName name="kellbas">#REF!</definedName>
    <definedName name="kellpodium" localSheetId="25">#REF!</definedName>
    <definedName name="kellpodium" localSheetId="26">#REF!</definedName>
    <definedName name="kellpodium" localSheetId="15">#REF!</definedName>
    <definedName name="kellpodium" localSheetId="21">#REF!</definedName>
    <definedName name="kellpodium" localSheetId="16">#REF!</definedName>
    <definedName name="kellpodium">#REF!</definedName>
    <definedName name="kelltower" localSheetId="25">#REF!</definedName>
    <definedName name="kelltower" localSheetId="26">#REF!</definedName>
    <definedName name="kelltower" localSheetId="15">#REF!</definedName>
    <definedName name="kelltower" localSheetId="21">#REF!</definedName>
    <definedName name="kelltower" localSheetId="16">#REF!</definedName>
    <definedName name="kelltower">#REF!</definedName>
    <definedName name="Kemayoran" localSheetId="25">#REF!</definedName>
    <definedName name="Kemayoran" localSheetId="26">#REF!</definedName>
    <definedName name="Kemayoran" localSheetId="15">#REF!</definedName>
    <definedName name="Kemayoran" localSheetId="10">#REF!</definedName>
    <definedName name="Kemayoran" localSheetId="40">#REF!</definedName>
    <definedName name="Kemayoran" localSheetId="21">#REF!</definedName>
    <definedName name="Kemayoran" localSheetId="1">#REF!</definedName>
    <definedName name="Kemayoran" localSheetId="16">#REF!</definedName>
    <definedName name="Kemayoran">#REF!</definedName>
    <definedName name="Kembangan" localSheetId="25">#REF!</definedName>
    <definedName name="Kembangan" localSheetId="26">#REF!</definedName>
    <definedName name="Kembangan" localSheetId="15">#REF!</definedName>
    <definedName name="Kembangan" localSheetId="10">#REF!</definedName>
    <definedName name="Kembangan" localSheetId="40">#REF!</definedName>
    <definedName name="Kembangan" localSheetId="21">#REF!</definedName>
    <definedName name="Kembangan" localSheetId="1">#REF!</definedName>
    <definedName name="Kembangan" localSheetId="16">#REF!</definedName>
    <definedName name="Kembangan">#REF!</definedName>
    <definedName name="ken" localSheetId="25">#REF!</definedName>
    <definedName name="ken" localSheetId="26">#REF!</definedName>
    <definedName name="ken">#REF!</definedName>
    <definedName name="Kenaikan_HJ" localSheetId="25">#REF!</definedName>
    <definedName name="Kenaikan_HJ" localSheetId="26">#REF!</definedName>
    <definedName name="Kenaikan_HJ" localSheetId="15">#REF!</definedName>
    <definedName name="Kenaikan_HJ" localSheetId="10">#REF!</definedName>
    <definedName name="Kenaikan_HJ" localSheetId="40">#REF!</definedName>
    <definedName name="Kenaikan_HJ" localSheetId="21">#REF!</definedName>
    <definedName name="Kenaikan_HJ" localSheetId="1">#REF!</definedName>
    <definedName name="Kenaikan_HJ" localSheetId="16">#REF!</definedName>
    <definedName name="Kenaikan_HJ">#REF!</definedName>
    <definedName name="Kenaikan_HJ_1" localSheetId="25">#REF!</definedName>
    <definedName name="Kenaikan_HJ_1" localSheetId="26">#REF!</definedName>
    <definedName name="Kenaikan_HJ_1" localSheetId="15">#REF!</definedName>
    <definedName name="Kenaikan_HJ_1" localSheetId="40">#REF!</definedName>
    <definedName name="Kenaikan_HJ_1" localSheetId="21">#REF!</definedName>
    <definedName name="Kenaikan_HJ_1" localSheetId="16">#REF!</definedName>
    <definedName name="Kenaikan_HJ_1">#REF!</definedName>
    <definedName name="Kenaikan_HJ_10" localSheetId="25">#REF!</definedName>
    <definedName name="Kenaikan_HJ_10" localSheetId="26">#REF!</definedName>
    <definedName name="Kenaikan_HJ_10" localSheetId="15">#REF!</definedName>
    <definedName name="Kenaikan_HJ_10" localSheetId="40">#REF!</definedName>
    <definedName name="Kenaikan_HJ_10" localSheetId="21">#REF!</definedName>
    <definedName name="Kenaikan_HJ_10" localSheetId="16">#REF!</definedName>
    <definedName name="Kenaikan_HJ_10">#REF!</definedName>
    <definedName name="Kenaikan_HJ_11" localSheetId="25">#REF!</definedName>
    <definedName name="Kenaikan_HJ_11" localSheetId="26">#REF!</definedName>
    <definedName name="Kenaikan_HJ_11" localSheetId="15">#REF!</definedName>
    <definedName name="Kenaikan_HJ_11" localSheetId="40">#REF!</definedName>
    <definedName name="Kenaikan_HJ_11" localSheetId="21">#REF!</definedName>
    <definedName name="Kenaikan_HJ_11" localSheetId="16">#REF!</definedName>
    <definedName name="Kenaikan_HJ_11">#REF!</definedName>
    <definedName name="Kenaikan_HJ_12" localSheetId="25">#REF!</definedName>
    <definedName name="Kenaikan_HJ_12" localSheetId="26">#REF!</definedName>
    <definedName name="Kenaikan_HJ_12" localSheetId="15">#REF!</definedName>
    <definedName name="Kenaikan_HJ_12" localSheetId="40">#REF!</definedName>
    <definedName name="Kenaikan_HJ_12" localSheetId="21">#REF!</definedName>
    <definedName name="Kenaikan_HJ_12" localSheetId="16">#REF!</definedName>
    <definedName name="Kenaikan_HJ_12">#REF!</definedName>
    <definedName name="Kenaikan_HJ_3" localSheetId="25">#REF!</definedName>
    <definedName name="Kenaikan_HJ_3" localSheetId="26">#REF!</definedName>
    <definedName name="Kenaikan_HJ_3" localSheetId="15">#REF!</definedName>
    <definedName name="Kenaikan_HJ_3" localSheetId="40">#REF!</definedName>
    <definedName name="Kenaikan_HJ_3" localSheetId="21">#REF!</definedName>
    <definedName name="Kenaikan_HJ_3" localSheetId="16">#REF!</definedName>
    <definedName name="Kenaikan_HJ_3">#REF!</definedName>
    <definedName name="Kenaikan_HJ_4" localSheetId="25">#REF!</definedName>
    <definedName name="Kenaikan_HJ_4" localSheetId="26">#REF!</definedName>
    <definedName name="Kenaikan_HJ_4">#REF!</definedName>
    <definedName name="Kenaikan_HJ_5" localSheetId="25">#REF!</definedName>
    <definedName name="Kenaikan_HJ_5" localSheetId="26">#REF!</definedName>
    <definedName name="Kenaikan_HJ_5">#REF!</definedName>
    <definedName name="KenaikanBiayaPabrik" localSheetId="25">#REF!</definedName>
    <definedName name="KenaikanBiayaPabrik" localSheetId="26">#REF!</definedName>
    <definedName name="KenaikanBiayaPabrik" localSheetId="15">#REF!</definedName>
    <definedName name="KenaikanBiayaPabrik" localSheetId="10">#REF!</definedName>
    <definedName name="KenaikanBiayaPabrik" localSheetId="40">#REF!</definedName>
    <definedName name="KenaikanBiayaPabrik" localSheetId="21">#REF!</definedName>
    <definedName name="KenaikanBiayaPabrik" localSheetId="1">#REF!</definedName>
    <definedName name="KenaikanBiayaPabrik" localSheetId="16">#REF!</definedName>
    <definedName name="KenaikanBiayaPabrik">#REF!</definedName>
    <definedName name="KenaikanBiayaPabrik_1" localSheetId="25">#REF!</definedName>
    <definedName name="KenaikanBiayaPabrik_1" localSheetId="26">#REF!</definedName>
    <definedName name="KenaikanBiayaPabrik_1" localSheetId="15">#REF!</definedName>
    <definedName name="KenaikanBiayaPabrik_1" localSheetId="40">#REF!</definedName>
    <definedName name="KenaikanBiayaPabrik_1" localSheetId="21">#REF!</definedName>
    <definedName name="KenaikanBiayaPabrik_1" localSheetId="16">#REF!</definedName>
    <definedName name="KenaikanBiayaPabrik_1">#REF!</definedName>
    <definedName name="KenaikanBiayaPabrik_10" localSheetId="25">#REF!</definedName>
    <definedName name="KenaikanBiayaPabrik_10" localSheetId="26">#REF!</definedName>
    <definedName name="KenaikanBiayaPabrik_10" localSheetId="15">#REF!</definedName>
    <definedName name="KenaikanBiayaPabrik_10" localSheetId="40">#REF!</definedName>
    <definedName name="KenaikanBiayaPabrik_10" localSheetId="21">#REF!</definedName>
    <definedName name="KenaikanBiayaPabrik_10" localSheetId="16">#REF!</definedName>
    <definedName name="KenaikanBiayaPabrik_10">#REF!</definedName>
    <definedName name="KenaikanBiayaPabrik_11" localSheetId="25">#REF!</definedName>
    <definedName name="KenaikanBiayaPabrik_11" localSheetId="26">#REF!</definedName>
    <definedName name="KenaikanBiayaPabrik_11" localSheetId="15">#REF!</definedName>
    <definedName name="KenaikanBiayaPabrik_11" localSheetId="40">#REF!</definedName>
    <definedName name="KenaikanBiayaPabrik_11" localSheetId="21">#REF!</definedName>
    <definedName name="KenaikanBiayaPabrik_11" localSheetId="16">#REF!</definedName>
    <definedName name="KenaikanBiayaPabrik_11">#REF!</definedName>
    <definedName name="KenaikanBiayaPabrik_12" localSheetId="25">#REF!</definedName>
    <definedName name="KenaikanBiayaPabrik_12" localSheetId="26">#REF!</definedName>
    <definedName name="KenaikanBiayaPabrik_12" localSheetId="15">#REF!</definedName>
    <definedName name="KenaikanBiayaPabrik_12" localSheetId="40">#REF!</definedName>
    <definedName name="KenaikanBiayaPabrik_12" localSheetId="21">#REF!</definedName>
    <definedName name="KenaikanBiayaPabrik_12" localSheetId="16">#REF!</definedName>
    <definedName name="KenaikanBiayaPabrik_12">#REF!</definedName>
    <definedName name="KenaikanBiayaPabrik_3" localSheetId="25">#REF!</definedName>
    <definedName name="KenaikanBiayaPabrik_3" localSheetId="26">#REF!</definedName>
    <definedName name="KenaikanBiayaPabrik_3" localSheetId="15">#REF!</definedName>
    <definedName name="KenaikanBiayaPabrik_3" localSheetId="40">#REF!</definedName>
    <definedName name="KenaikanBiayaPabrik_3" localSheetId="21">#REF!</definedName>
    <definedName name="KenaikanBiayaPabrik_3" localSheetId="16">#REF!</definedName>
    <definedName name="KenaikanBiayaPabrik_3">#REF!</definedName>
    <definedName name="KenaikanBiayaPabrik_4" localSheetId="25">#REF!</definedName>
    <definedName name="KenaikanBiayaPabrik_4" localSheetId="26">#REF!</definedName>
    <definedName name="KenaikanBiayaPabrik_4">#REF!</definedName>
    <definedName name="KenaikanBiayaPabrik_5" localSheetId="25">#REF!</definedName>
    <definedName name="KenaikanBiayaPabrik_5" localSheetId="26">#REF!</definedName>
    <definedName name="KenaikanBiayaPabrik_5">#REF!</definedName>
    <definedName name="kenari" localSheetId="25">#REF!</definedName>
    <definedName name="kenari" localSheetId="26">#REF!</definedName>
    <definedName name="kenari" localSheetId="15">#REF!</definedName>
    <definedName name="kenari" localSheetId="21">#REF!</definedName>
    <definedName name="kenari" localSheetId="16">#REF!</definedName>
    <definedName name="kenari">#REF!</definedName>
    <definedName name="KEND.KANTOR" localSheetId="25">#REF!</definedName>
    <definedName name="KEND.KANTOR" localSheetId="26">#REF!</definedName>
    <definedName name="KEND.KANTOR" localSheetId="10">#REF!</definedName>
    <definedName name="KEND.KANTOR" localSheetId="21">#REF!</definedName>
    <definedName name="KEND.KANTOR" localSheetId="1">#REF!</definedName>
    <definedName name="KEND.KANTOR" localSheetId="16">#REF!</definedName>
    <definedName name="KEND.KANTOR">#REF!</definedName>
    <definedName name="kendaraan" localSheetId="25">#REF!</definedName>
    <definedName name="kendaraan" localSheetId="26">#REF!</definedName>
    <definedName name="kendaraan">#REF!</definedName>
    <definedName name="KENEK_TRUK" localSheetId="25">#REF!</definedName>
    <definedName name="KENEK_TRUK" localSheetId="26">#REF!</definedName>
    <definedName name="KENEK_TRUK" localSheetId="15">#REF!</definedName>
    <definedName name="KENEK_TRUK" localSheetId="40">#REF!</definedName>
    <definedName name="KENEK_TRUK" localSheetId="21">#REF!</definedName>
    <definedName name="KENEK_TRUK" localSheetId="16">#REF!</definedName>
    <definedName name="KENEK_TRUK">#REF!</definedName>
    <definedName name="KEP.TUKANG">[170]S.UPAH!$J$18</definedName>
    <definedName name="Kep_Tukang" localSheetId="25">#REF!</definedName>
    <definedName name="Kep_Tukang" localSheetId="26">#REF!</definedName>
    <definedName name="Kep_Tukang" localSheetId="15">#REF!</definedName>
    <definedName name="Kep_Tukang" localSheetId="24">#REF!</definedName>
    <definedName name="Kep_Tukang" localSheetId="23">#REF!</definedName>
    <definedName name="Kep_Tukang">#REF!</definedName>
    <definedName name="Kepadatan" localSheetId="25">#REF!</definedName>
    <definedName name="Kepadatan" localSheetId="26">#REF!</definedName>
    <definedName name="Kepadatan" localSheetId="15">#REF!</definedName>
    <definedName name="Kepadatan" localSheetId="40">#REF!</definedName>
    <definedName name="Kepadatan" localSheetId="21">#REF!</definedName>
    <definedName name="Kepadatan" localSheetId="16">#REF!</definedName>
    <definedName name="Kepadatan">#REF!</definedName>
    <definedName name="kepala_tk_batu" localSheetId="25">#REF!</definedName>
    <definedName name="kepala_tk_batu" localSheetId="26">#REF!</definedName>
    <definedName name="kepala_tk_batu" localSheetId="15">#REF!</definedName>
    <definedName name="kepala_tk_batu" localSheetId="40">#REF!</definedName>
    <definedName name="kepala_tk_batu" localSheetId="21">#REF!</definedName>
    <definedName name="kepala_tk_batu" localSheetId="16">#REF!</definedName>
    <definedName name="kepala_tk_batu">#REF!</definedName>
    <definedName name="kepala_tk_besi" localSheetId="25">#REF!</definedName>
    <definedName name="kepala_tk_besi" localSheetId="26">#REF!</definedName>
    <definedName name="kepala_tk_besi" localSheetId="15">#REF!</definedName>
    <definedName name="kepala_tk_besi" localSheetId="40">#REF!</definedName>
    <definedName name="kepala_tk_besi" localSheetId="21">#REF!</definedName>
    <definedName name="kepala_tk_besi" localSheetId="16">#REF!</definedName>
    <definedName name="kepala_tk_besi">#REF!</definedName>
    <definedName name="kepala_tk_cat" localSheetId="25">#REF!</definedName>
    <definedName name="kepala_tk_cat" localSheetId="26">#REF!</definedName>
    <definedName name="kepala_tk_cat" localSheetId="15">#REF!</definedName>
    <definedName name="kepala_tk_cat" localSheetId="40">#REF!</definedName>
    <definedName name="kepala_tk_cat" localSheetId="21">#REF!</definedName>
    <definedName name="kepala_tk_cat" localSheetId="16">#REF!</definedName>
    <definedName name="kepala_tk_cat">#REF!</definedName>
    <definedName name="kepala_tk_kayu" localSheetId="25">#REF!</definedName>
    <definedName name="kepala_tk_kayu" localSheetId="26">#REF!</definedName>
    <definedName name="kepala_tk_kayu" localSheetId="15">#REF!</definedName>
    <definedName name="kepala_tk_kayu" localSheetId="40">#REF!</definedName>
    <definedName name="kepala_tk_kayu" localSheetId="21">#REF!</definedName>
    <definedName name="kepala_tk_kayu" localSheetId="16">#REF!</definedName>
    <definedName name="kepala_tk_kayu">#REF!</definedName>
    <definedName name="Kepala_Tukang" localSheetId="25">#REF!</definedName>
    <definedName name="Kepala_Tukang" localSheetId="26">#REF!</definedName>
    <definedName name="Kepala_Tukang">#REF!</definedName>
    <definedName name="KEPALA_TUKANG_BATU" localSheetId="25">#REF!</definedName>
    <definedName name="KEPALA_TUKANG_BATU" localSheetId="26">#REF!</definedName>
    <definedName name="KEPALA_TUKANG_BATU" localSheetId="15">#REF!</definedName>
    <definedName name="KEPALA_TUKANG_BATU" localSheetId="40">#REF!</definedName>
    <definedName name="KEPALA_TUKANG_BATU" localSheetId="21">#REF!</definedName>
    <definedName name="KEPALA_TUKANG_BATU" localSheetId="16">#REF!</definedName>
    <definedName name="KEPALA_TUKANG_BATU">#REF!</definedName>
    <definedName name="KEPALA_TUKANG_BESI_BETON" localSheetId="25">#REF!</definedName>
    <definedName name="KEPALA_TUKANG_BESI_BETON" localSheetId="26">#REF!</definedName>
    <definedName name="KEPALA_TUKANG_BESI_BETON" localSheetId="15">#REF!</definedName>
    <definedName name="KEPALA_TUKANG_BESI_BETON" localSheetId="40">#REF!</definedName>
    <definedName name="KEPALA_TUKANG_BESI_BETON" localSheetId="21">#REF!</definedName>
    <definedName name="KEPALA_TUKANG_BESI_BETON" localSheetId="16">#REF!</definedName>
    <definedName name="KEPALA_TUKANG_BESI_BETON">#REF!</definedName>
    <definedName name="KEPALA_TUKANG_BESI_PROFIL" localSheetId="25">#REF!</definedName>
    <definedName name="KEPALA_TUKANG_BESI_PROFIL" localSheetId="26">#REF!</definedName>
    <definedName name="KEPALA_TUKANG_BESI_PROFIL" localSheetId="15">#REF!</definedName>
    <definedName name="Kepala_Tukang_Besi_Profil" localSheetId="10">#REF!</definedName>
    <definedName name="KEPALA_TUKANG_BESI_PROFIL" localSheetId="40">#REF!</definedName>
    <definedName name="KEPALA_TUKANG_BESI_PROFIL" localSheetId="21">#REF!</definedName>
    <definedName name="Kepala_Tukang_Besi_Profil" localSheetId="1">#REF!</definedName>
    <definedName name="KEPALA_TUKANG_BESI_PROFIL" localSheetId="16">#REF!</definedName>
    <definedName name="KEPALA_TUKANG_BESI_PROFIL">#REF!</definedName>
    <definedName name="Kepala_Tukang_Cat" localSheetId="25">#REF!</definedName>
    <definedName name="Kepala_Tukang_Cat" localSheetId="26">#REF!</definedName>
    <definedName name="Kepala_Tukang_Cat" localSheetId="10">#REF!</definedName>
    <definedName name="Kepala_Tukang_Cat" localSheetId="21">#REF!</definedName>
    <definedName name="Kepala_Tukang_Cat" localSheetId="1">#REF!</definedName>
    <definedName name="Kepala_Tukang_Cat" localSheetId="16">#REF!</definedName>
    <definedName name="Kepala_Tukang_Cat">#REF!</definedName>
    <definedName name="KEPALA_TUKANG_CAT___PELITUR" localSheetId="25">#REF!</definedName>
    <definedName name="KEPALA_TUKANG_CAT___PELITUR" localSheetId="26">#REF!</definedName>
    <definedName name="KEPALA_TUKANG_CAT___PELITUR" localSheetId="15">#REF!</definedName>
    <definedName name="KEPALA_TUKANG_CAT___PELITUR" localSheetId="40">#REF!</definedName>
    <definedName name="KEPALA_TUKANG_CAT___PELITUR" localSheetId="21">#REF!</definedName>
    <definedName name="KEPALA_TUKANG_CAT___PELITUR" localSheetId="16">#REF!</definedName>
    <definedName name="KEPALA_TUKANG_CAT___PELITUR">#REF!</definedName>
    <definedName name="Kepala_Tukang_Cat_Pelitur">[253]UPAH!$D$18</definedName>
    <definedName name="KEPALA_TUKANG_KAYU" localSheetId="25">#REF!</definedName>
    <definedName name="KEPALA_TUKANG_KAYU" localSheetId="26">#REF!</definedName>
    <definedName name="KEPALA_TUKANG_KAYU" localSheetId="15">#REF!</definedName>
    <definedName name="KEPALA_TUKANG_KAYU" localSheetId="40">#REF!</definedName>
    <definedName name="KEPALA_TUKANG_KAYU" localSheetId="21">#REF!</definedName>
    <definedName name="KEPALA_TUKANG_KAYU" localSheetId="16">#REF!</definedName>
    <definedName name="KEPALA_TUKANG_KAYU">#REF!</definedName>
    <definedName name="kepalatk" localSheetId="25">#REF!</definedName>
    <definedName name="kepalatk" localSheetId="26">#REF!</definedName>
    <definedName name="kepalatk" localSheetId="15">#REF!</definedName>
    <definedName name="kepalatk" localSheetId="40">#REF!</definedName>
    <definedName name="kepalatk" localSheetId="21">#REF!</definedName>
    <definedName name="kepalatk" localSheetId="16">#REF!</definedName>
    <definedName name="kepalatk">#REF!</definedName>
    <definedName name="kepalatkb" localSheetId="25">#REF!</definedName>
    <definedName name="kepalatkb" localSheetId="26">#REF!</definedName>
    <definedName name="kepalatkb" localSheetId="15">#REF!</definedName>
    <definedName name="kepalatkb" localSheetId="40">#REF!</definedName>
    <definedName name="kepalatkb" localSheetId="21">#REF!</definedName>
    <definedName name="kepalatkb" localSheetId="16">#REF!</definedName>
    <definedName name="kepalatkb">#REF!</definedName>
    <definedName name="kepalatkc" localSheetId="25">#REF!</definedName>
    <definedName name="kepalatkc" localSheetId="26">#REF!</definedName>
    <definedName name="kepalatkc" localSheetId="15">#REF!</definedName>
    <definedName name="kepalatkc" localSheetId="40">#REF!</definedName>
    <definedName name="kepalatkc" localSheetId="21">#REF!</definedName>
    <definedName name="kepalatkc" localSheetId="16">#REF!</definedName>
    <definedName name="kepalatkc">#REF!</definedName>
    <definedName name="KEPALATUKANG">'[240]Harga Satuan'!$I$19</definedName>
    <definedName name="kepemilikan" localSheetId="15">[901]INV!$W$34:$W$35</definedName>
    <definedName name="kepemilikan">[374]INV!$W$34:$W$35</definedName>
    <definedName name="keptkbatu">'[277]HB '!$F$199</definedName>
    <definedName name="keptkbesi">'[277]HB '!$F$200</definedName>
    <definedName name="keptkkayu">'[16]HB '!$F$198</definedName>
    <definedName name="keptukang">'[384]Harga Bahan'!#REF!</definedName>
    <definedName name="ker3030es" localSheetId="25">#REF!</definedName>
    <definedName name="ker3030es" localSheetId="26">#REF!</definedName>
    <definedName name="ker3030es" localSheetId="15">#REF!</definedName>
    <definedName name="ker3030es" localSheetId="23">#REF!</definedName>
    <definedName name="ker3030es">#REF!</definedName>
    <definedName name="keradin20" localSheetId="25">#REF!</definedName>
    <definedName name="keradin20" localSheetId="26">#REF!</definedName>
    <definedName name="keradin20" localSheetId="15">#REF!</definedName>
    <definedName name="keradin20" localSheetId="40">#REF!</definedName>
    <definedName name="keradin20" localSheetId="21">#REF!</definedName>
    <definedName name="keradin20" localSheetId="16">#REF!</definedName>
    <definedName name="keradin20">#REF!</definedName>
    <definedName name="keradin20b" localSheetId="25">#REF!</definedName>
    <definedName name="keradin20b" localSheetId="26">#REF!</definedName>
    <definedName name="keradin20b" localSheetId="15">#REF!</definedName>
    <definedName name="keradin20b" localSheetId="40">#REF!</definedName>
    <definedName name="keradin20b" localSheetId="21">#REF!</definedName>
    <definedName name="keradin20b" localSheetId="16">#REF!</definedName>
    <definedName name="keradin20b">#REF!</definedName>
    <definedName name="keradin20c" localSheetId="25">#REF!</definedName>
    <definedName name="keradin20c" localSheetId="26">#REF!</definedName>
    <definedName name="keradin20c" localSheetId="15">#REF!</definedName>
    <definedName name="keradin20c" localSheetId="40">#REF!</definedName>
    <definedName name="keradin20c" localSheetId="21">#REF!</definedName>
    <definedName name="keradin20c" localSheetId="16">#REF!</definedName>
    <definedName name="keradin20c">#REF!</definedName>
    <definedName name="keradin25" localSheetId="25">#REF!</definedName>
    <definedName name="keradin25" localSheetId="26">#REF!</definedName>
    <definedName name="keradin25" localSheetId="15">#REF!</definedName>
    <definedName name="keradin25" localSheetId="40">#REF!</definedName>
    <definedName name="keradin25" localSheetId="21">#REF!</definedName>
    <definedName name="keradin25" localSheetId="16">#REF!</definedName>
    <definedName name="keradin25">#REF!</definedName>
    <definedName name="keradin25b" localSheetId="25">#REF!</definedName>
    <definedName name="keradin25b" localSheetId="26">#REF!</definedName>
    <definedName name="keradin25b" localSheetId="15">#REF!</definedName>
    <definedName name="keradin25b" localSheetId="40">#REF!</definedName>
    <definedName name="keradin25b" localSheetId="21">#REF!</definedName>
    <definedName name="keradin25b" localSheetId="16">#REF!</definedName>
    <definedName name="keradin25b">#REF!</definedName>
    <definedName name="keradin25c" localSheetId="25">#REF!</definedName>
    <definedName name="keradin25c" localSheetId="26">#REF!</definedName>
    <definedName name="keradin25c" localSheetId="15">#REF!</definedName>
    <definedName name="keradin25c" localSheetId="40">#REF!</definedName>
    <definedName name="keradin25c" localSheetId="21">#REF!</definedName>
    <definedName name="keradin25c" localSheetId="16">#REF!</definedName>
    <definedName name="keradin25c">#REF!</definedName>
    <definedName name="keralan20" localSheetId="25">#REF!</definedName>
    <definedName name="keralan20" localSheetId="26">#REF!</definedName>
    <definedName name="keralan20" localSheetId="15">#REF!</definedName>
    <definedName name="keralan20" localSheetId="40">#REF!</definedName>
    <definedName name="keralan20" localSheetId="21">#REF!</definedName>
    <definedName name="keralan20" localSheetId="16">#REF!</definedName>
    <definedName name="keralan20">#REF!</definedName>
    <definedName name="keralan20b" localSheetId="25">#REF!</definedName>
    <definedName name="keralan20b" localSheetId="26">#REF!</definedName>
    <definedName name="keralan20b" localSheetId="15">#REF!</definedName>
    <definedName name="keralan20b" localSheetId="40">#REF!</definedName>
    <definedName name="keralan20b" localSheetId="21">#REF!</definedName>
    <definedName name="keralan20b" localSheetId="16">#REF!</definedName>
    <definedName name="keralan20b">#REF!</definedName>
    <definedName name="keralan20c" localSheetId="25">#REF!</definedName>
    <definedName name="keralan20c" localSheetId="26">#REF!</definedName>
    <definedName name="keralan20c" localSheetId="15">#REF!</definedName>
    <definedName name="keralan20c" localSheetId="40">#REF!</definedName>
    <definedName name="keralan20c" localSheetId="21">#REF!</definedName>
    <definedName name="keralan20c" localSheetId="16">#REF!</definedName>
    <definedName name="keralan20c">#REF!</definedName>
    <definedName name="keralan30" localSheetId="25">#REF!</definedName>
    <definedName name="keralan30" localSheetId="26">#REF!</definedName>
    <definedName name="keralan30" localSheetId="15">#REF!</definedName>
    <definedName name="keralan30" localSheetId="40">#REF!</definedName>
    <definedName name="keralan30" localSheetId="21">#REF!</definedName>
    <definedName name="keralan30" localSheetId="16">#REF!</definedName>
    <definedName name="keralan30">#REF!</definedName>
    <definedName name="keralan30b" localSheetId="25">#REF!</definedName>
    <definedName name="keralan30b" localSheetId="26">#REF!</definedName>
    <definedName name="keralan30b" localSheetId="15">#REF!</definedName>
    <definedName name="keralan30b" localSheetId="40">#REF!</definedName>
    <definedName name="keralan30b" localSheetId="21">#REF!</definedName>
    <definedName name="keralan30b" localSheetId="16">#REF!</definedName>
    <definedName name="keralan30b">#REF!</definedName>
    <definedName name="keralan30c" localSheetId="25">#REF!</definedName>
    <definedName name="keralan30c" localSheetId="26">#REF!</definedName>
    <definedName name="keralan30c" localSheetId="15">#REF!</definedName>
    <definedName name="keralan30c" localSheetId="40">#REF!</definedName>
    <definedName name="keralan30c" localSheetId="21">#REF!</definedName>
    <definedName name="keralan30c" localSheetId="16">#REF!</definedName>
    <definedName name="keralan30c">#REF!</definedName>
    <definedName name="keralan40" localSheetId="25">#REF!</definedName>
    <definedName name="keralan40" localSheetId="26">#REF!</definedName>
    <definedName name="keralan40" localSheetId="15">#REF!</definedName>
    <definedName name="keralan40" localSheetId="40">#REF!</definedName>
    <definedName name="keralan40" localSheetId="21">#REF!</definedName>
    <definedName name="keralan40" localSheetId="16">#REF!</definedName>
    <definedName name="keralan40">#REF!</definedName>
    <definedName name="keralan40b" localSheetId="25">#REF!</definedName>
    <definedName name="keralan40b" localSheetId="26">#REF!</definedName>
    <definedName name="keralan40b" localSheetId="15">#REF!</definedName>
    <definedName name="keralan40b" localSheetId="40">#REF!</definedName>
    <definedName name="keralan40b" localSheetId="21">#REF!</definedName>
    <definedName name="keralan40b" localSheetId="16">#REF!</definedName>
    <definedName name="keralan40b">#REF!</definedName>
    <definedName name="keralan40c" localSheetId="25">#REF!</definedName>
    <definedName name="keralan40c" localSheetId="26">#REF!</definedName>
    <definedName name="keralan40c" localSheetId="15">#REF!</definedName>
    <definedName name="keralan40c" localSheetId="40">#REF!</definedName>
    <definedName name="keralan40c" localSheetId="21">#REF!</definedName>
    <definedName name="keralan40c" localSheetId="16">#REF!</definedName>
    <definedName name="keralan40c">#REF!</definedName>
    <definedName name="keramik">[598]DATA1!$I$38</definedName>
    <definedName name="keramik_10_20" localSheetId="25">#REF!</definedName>
    <definedName name="keramik_10_20" localSheetId="26">#REF!</definedName>
    <definedName name="keramik_10_20" localSheetId="15">#REF!</definedName>
    <definedName name="keramik_10_20" localSheetId="40">#REF!</definedName>
    <definedName name="keramik_10_20" localSheetId="21">#REF!</definedName>
    <definedName name="keramik_10_20" localSheetId="16">#REF!</definedName>
    <definedName name="keramik_10_20">#REF!</definedName>
    <definedName name="keramik_20_20" localSheetId="25">#REF!</definedName>
    <definedName name="keramik_20_20" localSheetId="26">#REF!</definedName>
    <definedName name="keramik_20_20" localSheetId="15">#REF!</definedName>
    <definedName name="keramik_20_20" localSheetId="40">#REF!</definedName>
    <definedName name="keramik_20_20" localSheetId="21">#REF!</definedName>
    <definedName name="keramik_20_20" localSheetId="16">#REF!</definedName>
    <definedName name="keramik_20_20">#REF!</definedName>
    <definedName name="Keramik_20_x_20_A" localSheetId="25">#REF!</definedName>
    <definedName name="Keramik_20_x_20_A" localSheetId="26">#REF!</definedName>
    <definedName name="Keramik_20_x_20_A">#REF!</definedName>
    <definedName name="Keramik_20_x_20_D" localSheetId="25">#REF!</definedName>
    <definedName name="Keramik_20_x_20_D" localSheetId="26">#REF!</definedName>
    <definedName name="Keramik_20_x_20_D">#REF!</definedName>
    <definedName name="Keramik_20_x_25_Dinding_KM_KWI_DN_Corak" localSheetId="25">[253]BAHAN!#REF!</definedName>
    <definedName name="Keramik_20_x_25_Dinding_KM_KWI_DN_Corak" localSheetId="26">[253]BAHAN!#REF!</definedName>
    <definedName name="Keramik_20_x_25_Dinding_KM_KWI_DN_Corak" localSheetId="10">[253]BAHAN!#REF!</definedName>
    <definedName name="Keramik_20_x_25_Dinding_KM_KWI_DN_Corak" localSheetId="24">[253]BAHAN!#REF!</definedName>
    <definedName name="Keramik_20_x_25_Dinding_KM_KWI_DN_Corak" localSheetId="21">[253]BAHAN!#REF!</definedName>
    <definedName name="Keramik_20_x_25_Dinding_KM_KWI_DN_Corak" localSheetId="1">[253]BAHAN!#REF!</definedName>
    <definedName name="Keramik_20_x_25_Dinding_KM_KWI_DN_Corak" localSheetId="16">[253]BAHAN!#REF!</definedName>
    <definedName name="Keramik_20_x_25_Dinding_KM_KWI_DN_Corak">[253]BAHAN!#REF!</definedName>
    <definedName name="keramik_30_30" localSheetId="25">#REF!</definedName>
    <definedName name="keramik_30_30" localSheetId="26">#REF!</definedName>
    <definedName name="keramik_30_30" localSheetId="15">#REF!</definedName>
    <definedName name="keramik_30_30" localSheetId="40">#REF!</definedName>
    <definedName name="keramik_30_30" localSheetId="21">#REF!</definedName>
    <definedName name="keramik_30_30" localSheetId="16">#REF!</definedName>
    <definedName name="keramik_30_30">#REF!</definedName>
    <definedName name="Keramik_30_x_30" localSheetId="25">#REF!</definedName>
    <definedName name="Keramik_30_x_30" localSheetId="26">#REF!</definedName>
    <definedName name="Keramik_30_x_30">#REF!</definedName>
    <definedName name="Keramik_30_x_30_KW_I_DN_putih_polos" localSheetId="25">[253]BAHAN!#REF!</definedName>
    <definedName name="Keramik_30_x_30_KW_I_DN_putih_polos" localSheetId="26">[253]BAHAN!#REF!</definedName>
    <definedName name="Keramik_30_x_30_KW_I_DN_putih_polos" localSheetId="10">[253]BAHAN!#REF!</definedName>
    <definedName name="Keramik_30_x_30_KW_I_DN_putih_polos" localSheetId="24">[253]BAHAN!#REF!</definedName>
    <definedName name="Keramik_30_x_30_KW_I_DN_putih_polos" localSheetId="21">[253]BAHAN!#REF!</definedName>
    <definedName name="Keramik_30_x_30_KW_I_DN_putih_polos" localSheetId="1">[253]BAHAN!#REF!</definedName>
    <definedName name="Keramik_30_x_30_KW_I_DN_putih_polos" localSheetId="16">[253]BAHAN!#REF!</definedName>
    <definedName name="Keramik_30_x_30_KW_I_DN_putih_polos">[253]BAHAN!#REF!</definedName>
    <definedName name="Keramik_30_x_30_KW_I_DN_putih_polos_setara_mulia" localSheetId="10">[253]BAHAN!#REF!</definedName>
    <definedName name="Keramik_30_x_30_KW_I_DN_putih_polos_setara_mulia" localSheetId="21">[253]BAHAN!#REF!</definedName>
    <definedName name="Keramik_30_x_30_KW_I_DN_putih_polos_setara_mulia" localSheetId="1">[253]BAHAN!#REF!</definedName>
    <definedName name="Keramik_30_x_30_KW_I_DN_putih_polos_setara_mulia" localSheetId="16">[253]BAHAN!#REF!</definedName>
    <definedName name="Keramik_30_x_30_KW_I_DN_putih_polos_setara_mulia">[253]BAHAN!#REF!</definedName>
    <definedName name="Keramik_30_x_30_KW_I_DN_putih_polos_setara_roman" localSheetId="10">[253]BAHAN!#REF!</definedName>
    <definedName name="Keramik_30_x_30_KW_I_DN_putih_polos_setara_roman" localSheetId="21">[253]BAHAN!#REF!</definedName>
    <definedName name="Keramik_30_x_30_KW_I_DN_putih_polos_setara_roman" localSheetId="1">[253]BAHAN!#REF!</definedName>
    <definedName name="Keramik_30_x_30_KW_I_DN_putih_polos_setara_roman" localSheetId="16">[253]BAHAN!#REF!</definedName>
    <definedName name="Keramik_30_x_30_KW_I_DN_putih_polos_setara_roman">[253]BAHAN!#REF!</definedName>
    <definedName name="Keramik_30_x_30_KW_I_DN_Warna_Corak___ANTI_SLIP">[204]BAHAN!$C$108</definedName>
    <definedName name="keramik_40_40" localSheetId="25">#REF!</definedName>
    <definedName name="keramik_40_40" localSheetId="26">#REF!</definedName>
    <definedName name="keramik_40_40" localSheetId="15">#REF!</definedName>
    <definedName name="keramik_40_40" localSheetId="40">#REF!</definedName>
    <definedName name="keramik_40_40" localSheetId="21">#REF!</definedName>
    <definedName name="keramik_40_40" localSheetId="16">#REF!</definedName>
    <definedName name="keramik_40_40">#REF!</definedName>
    <definedName name="Keramik_40_x_40_A" localSheetId="25">#REF!</definedName>
    <definedName name="Keramik_40_x_40_A" localSheetId="26">#REF!</definedName>
    <definedName name="Keramik_40_x_40_A">#REF!</definedName>
    <definedName name="Keramik_40_x_40_D" localSheetId="25">#REF!</definedName>
    <definedName name="Keramik_40_x_40_D" localSheetId="26">#REF!</definedName>
    <definedName name="Keramik_40_x_40_D">#REF!</definedName>
    <definedName name="Keramik_40x40" localSheetId="25">#REF!</definedName>
    <definedName name="Keramik_40x40" localSheetId="26">#REF!</definedName>
    <definedName name="Keramik_40x40">#REF!</definedName>
    <definedName name="Keramik_Dinding_20_x_20" localSheetId="25">#REF!</definedName>
    <definedName name="Keramik_Dinding_20_x_20" localSheetId="26">#REF!</definedName>
    <definedName name="Keramik_Dinding_20_x_20">#REF!</definedName>
    <definedName name="keramik_homogeous_40" localSheetId="25">#REF!</definedName>
    <definedName name="keramik_homogeous_40" localSheetId="26">#REF!</definedName>
    <definedName name="keramik_homogeous_40" localSheetId="15">#REF!</definedName>
    <definedName name="keramik_homogeous_40" localSheetId="40">#REF!</definedName>
    <definedName name="keramik_homogeous_40" localSheetId="21">#REF!</definedName>
    <definedName name="keramik_homogeous_40" localSheetId="16">#REF!</definedName>
    <definedName name="keramik_homogeous_40">#REF!</definedName>
    <definedName name="Keramik_kuku_macan__30x30__cm" localSheetId="25">#REF!</definedName>
    <definedName name="Keramik_kuku_macan__30x30__cm" localSheetId="26">#REF!</definedName>
    <definedName name="Keramik_kuku_macan__30x30__cm" localSheetId="15">#REF!</definedName>
    <definedName name="Keramik_kuku_macan__30x30__cm" localSheetId="40">#REF!</definedName>
    <definedName name="Keramik_kuku_macan__30x30__cm" localSheetId="21">#REF!</definedName>
    <definedName name="Keramik_kuku_macan__30x30__cm" localSheetId="16">#REF!</definedName>
    <definedName name="Keramik_kuku_macan__30x30__cm">#REF!</definedName>
    <definedName name="Keramik_roman__10x20__cm_list" localSheetId="25">#REF!</definedName>
    <definedName name="Keramik_roman__10x20__cm_list" localSheetId="26">#REF!</definedName>
    <definedName name="Keramik_roman__10x20__cm_list" localSheetId="15">#REF!</definedName>
    <definedName name="Keramik_roman__10x20__cm_list" localSheetId="40">#REF!</definedName>
    <definedName name="Keramik_roman__10x20__cm_list" localSheetId="21">#REF!</definedName>
    <definedName name="Keramik_roman__10x20__cm_list" localSheetId="16">#REF!</definedName>
    <definedName name="Keramik_roman__10x20__cm_list">#REF!</definedName>
    <definedName name="Keramik_roman__20x25__cm_warna_muda" localSheetId="25">#REF!</definedName>
    <definedName name="Keramik_roman__20x25__cm_warna_muda" localSheetId="26">#REF!</definedName>
    <definedName name="Keramik_roman__20x25__cm_warna_muda" localSheetId="15">#REF!</definedName>
    <definedName name="Keramik_roman__20x25__cm_warna_muda" localSheetId="40">#REF!</definedName>
    <definedName name="Keramik_roman__20x25__cm_warna_muda" localSheetId="21">#REF!</definedName>
    <definedName name="Keramik_roman__20x25__cm_warna_muda" localSheetId="16">#REF!</definedName>
    <definedName name="Keramik_roman__20x25__cm_warna_muda">#REF!</definedName>
    <definedName name="Keramik_roman__20x25__cm_warna_tua" localSheetId="25">#REF!</definedName>
    <definedName name="Keramik_roman__20x25__cm_warna_tua" localSheetId="26">#REF!</definedName>
    <definedName name="Keramik_roman__20x25__cm_warna_tua" localSheetId="15">#REF!</definedName>
    <definedName name="Keramik_roman__20x25__cm_warna_tua" localSheetId="40">#REF!</definedName>
    <definedName name="Keramik_roman__20x25__cm_warna_tua" localSheetId="21">#REF!</definedName>
    <definedName name="Keramik_roman__20x25__cm_warna_tua" localSheetId="16">#REF!</definedName>
    <definedName name="Keramik_roman__20x25__cm_warna_tua">#REF!</definedName>
    <definedName name="Keramik_roman__30x30__cm_standart" localSheetId="25">#REF!</definedName>
    <definedName name="Keramik_roman__30x30__cm_standart" localSheetId="26">#REF!</definedName>
    <definedName name="Keramik_roman__30x30__cm_standart" localSheetId="15">#REF!</definedName>
    <definedName name="Keramik_roman__30x30__cm_standart" localSheetId="40">#REF!</definedName>
    <definedName name="Keramik_roman__30x30__cm_standart" localSheetId="21">#REF!</definedName>
    <definedName name="Keramik_roman__30x30__cm_standart" localSheetId="16">#REF!</definedName>
    <definedName name="Keramik_roman__30x30__cm_standart">#REF!</definedName>
    <definedName name="Keramik_superItali___32_x_32__cm_Q32" localSheetId="25">#REF!</definedName>
    <definedName name="Keramik_superItali___32_x_32__cm_Q32" localSheetId="26">#REF!</definedName>
    <definedName name="Keramik_superItali___32_x_32__cm_Q32" localSheetId="15">#REF!</definedName>
    <definedName name="Keramik_superItali___32_x_32__cm_Q32" localSheetId="40">#REF!</definedName>
    <definedName name="Keramik_superItali___32_x_32__cm_Q32" localSheetId="21">#REF!</definedName>
    <definedName name="Keramik_superItali___32_x_32__cm_Q32" localSheetId="16">#REF!</definedName>
    <definedName name="Keramik_superItali___32_x_32__cm_Q32">#REF!</definedName>
    <definedName name="KeramikDinding2025">'[303]Analisa Harga Satuan'!$G$1720</definedName>
    <definedName name="KeramikLantai2020">'[303]Analisa Harga Satuan'!$G$1688</definedName>
    <definedName name="KeramikLantai3030">'[303]Analisa Harga Satuan'!$G$1672</definedName>
    <definedName name="KeramikStep1020">'[303]Analisa Harga Satuan'!$G$1752</definedName>
    <definedName name="kerascr">[55]MASTER_INPUT!$B$62</definedName>
    <definedName name="kerasmr">[55]MASTER_INPUT!$B$61</definedName>
    <definedName name="kerddg20">[182]harsat!$H$33</definedName>
    <definedName name="KEREK" localSheetId="25">#REF!</definedName>
    <definedName name="KEREK" localSheetId="26">#REF!</definedName>
    <definedName name="KEREK" localSheetId="15">#REF!</definedName>
    <definedName name="KEREK" localSheetId="24">#REF!</definedName>
    <definedName name="KEREK" localSheetId="23">#REF!</definedName>
    <definedName name="KEREK">#REF!</definedName>
    <definedName name="kerlan20">'[161]Sat Bah &amp; Up'!$G$80</definedName>
    <definedName name="kerlt20">[182]harsat!$H$31</definedName>
    <definedName name="kerlt30">[182]harsat!$H$32</definedName>
    <definedName name="kernet">[385]UPAH!$D$30</definedName>
    <definedName name="Keronjo" localSheetId="25">#REF!</definedName>
    <definedName name="Keronjo" localSheetId="26">#REF!</definedName>
    <definedName name="Keronjo" localSheetId="15">#REF!</definedName>
    <definedName name="Keronjo" localSheetId="10">#REF!</definedName>
    <definedName name="Keronjo" localSheetId="40">#REF!</definedName>
    <definedName name="Keronjo" localSheetId="21">#REF!</definedName>
    <definedName name="Keronjo" localSheetId="1">#REF!</definedName>
    <definedName name="Keronjo" localSheetId="16">#REF!</definedName>
    <definedName name="Keronjo">#REF!</definedName>
    <definedName name="kerpusgendeng" localSheetId="25">#REF!</definedName>
    <definedName name="kerpusgendeng" localSheetId="26">#REF!</definedName>
    <definedName name="kerpusgendeng" localSheetId="15">#REF!</definedName>
    <definedName name="kerpusgendeng" localSheetId="40">#REF!</definedName>
    <definedName name="kerpusgendeng" localSheetId="21">#REF!</definedName>
    <definedName name="kerpusgendeng" localSheetId="16">#REF!</definedName>
    <definedName name="kerpusgendeng">#REF!</definedName>
    <definedName name="kerpusgendengb" localSheetId="25">#REF!</definedName>
    <definedName name="kerpusgendengb" localSheetId="26">#REF!</definedName>
    <definedName name="kerpusgendengb" localSheetId="15">#REF!</definedName>
    <definedName name="kerpusgendengb" localSheetId="40">#REF!</definedName>
    <definedName name="kerpusgendengb" localSheetId="21">#REF!</definedName>
    <definedName name="kerpusgendengb" localSheetId="16">#REF!</definedName>
    <definedName name="kerpusgendengb">#REF!</definedName>
    <definedName name="kerpusgendengc" localSheetId="25">#REF!</definedName>
    <definedName name="kerpusgendengc" localSheetId="26">#REF!</definedName>
    <definedName name="kerpusgendengc" localSheetId="15">#REF!</definedName>
    <definedName name="kerpusgendengc" localSheetId="40">#REF!</definedName>
    <definedName name="kerpusgendengc" localSheetId="21">#REF!</definedName>
    <definedName name="kerpusgendengc" localSheetId="16">#REF!</definedName>
    <definedName name="kerpusgendengc">#REF!</definedName>
    <definedName name="kerpusmagas" localSheetId="25">#REF!</definedName>
    <definedName name="kerpusmagas" localSheetId="26">#REF!</definedName>
    <definedName name="kerpusmagas" localSheetId="15">#REF!</definedName>
    <definedName name="kerpusmagas" localSheetId="40">#REF!</definedName>
    <definedName name="kerpusmagas" localSheetId="21">#REF!</definedName>
    <definedName name="kerpusmagas" localSheetId="16">#REF!</definedName>
    <definedName name="kerpusmagas">#REF!</definedName>
    <definedName name="kerpusmagasb" localSheetId="25">#REF!</definedName>
    <definedName name="kerpusmagasb" localSheetId="26">#REF!</definedName>
    <definedName name="kerpusmagasb" localSheetId="15">#REF!</definedName>
    <definedName name="kerpusmagasb" localSheetId="40">#REF!</definedName>
    <definedName name="kerpusmagasb" localSheetId="21">#REF!</definedName>
    <definedName name="kerpusmagasb" localSheetId="16">#REF!</definedName>
    <definedName name="kerpusmagasb">#REF!</definedName>
    <definedName name="kerpusmagasc" localSheetId="25">#REF!</definedName>
    <definedName name="kerpusmagasc" localSheetId="26">#REF!</definedName>
    <definedName name="kerpusmagasc" localSheetId="15">#REF!</definedName>
    <definedName name="kerpusmagasc" localSheetId="40">#REF!</definedName>
    <definedName name="kerpusmagasc" localSheetId="21">#REF!</definedName>
    <definedName name="kerpusmagasc" localSheetId="16">#REF!</definedName>
    <definedName name="kerpusmagasc">#REF!</definedName>
    <definedName name="kertile" localSheetId="25">'[273]HB '!#REF!</definedName>
    <definedName name="kertile" localSheetId="26">'[273]HB '!#REF!</definedName>
    <definedName name="kertile" localSheetId="24">'[273]HB '!#REF!</definedName>
    <definedName name="kertile">'[273]HB '!#REF!</definedName>
    <definedName name="kerwall20">'[161]Sat Bah &amp; Up'!$G$79</definedName>
    <definedName name="ketam">[327]S.UPAH!$I$35</definedName>
    <definedName name="keu" localSheetId="25">#REF!</definedName>
    <definedName name="keu" localSheetId="26">#REF!</definedName>
    <definedName name="keu" localSheetId="10">#REF!</definedName>
    <definedName name="keu" localSheetId="21">#REF!</definedName>
    <definedName name="keu" localSheetId="1">#REF!</definedName>
    <definedName name="keu" localSheetId="16">#REF!</definedName>
    <definedName name="keu">#REF!</definedName>
    <definedName name="keu_1" localSheetId="25">#REF!</definedName>
    <definedName name="keu_1" localSheetId="26">#REF!</definedName>
    <definedName name="keu_1" localSheetId="10">#REF!</definedName>
    <definedName name="keu_1" localSheetId="21">#REF!</definedName>
    <definedName name="keu_1" localSheetId="1">#REF!</definedName>
    <definedName name="keu_1" localSheetId="16">#REF!</definedName>
    <definedName name="keu_1">#REF!</definedName>
    <definedName name="keu_4" localSheetId="25">#REF!</definedName>
    <definedName name="keu_4" localSheetId="26">#REF!</definedName>
    <definedName name="keu_4" localSheetId="10">#REF!</definedName>
    <definedName name="keu_4" localSheetId="21">#REF!</definedName>
    <definedName name="keu_4" localSheetId="1">#REF!</definedName>
    <definedName name="keu_4" localSheetId="16">#REF!</definedName>
    <definedName name="keu_4">#REF!</definedName>
    <definedName name="keu_5" localSheetId="25">#REF!</definedName>
    <definedName name="keu_5" localSheetId="26">#REF!</definedName>
    <definedName name="keu_5" localSheetId="10">#REF!</definedName>
    <definedName name="keu_5" localSheetId="21">#REF!</definedName>
    <definedName name="keu_5" localSheetId="1">#REF!</definedName>
    <definedName name="keu_5" localSheetId="16">#REF!</definedName>
    <definedName name="keu_5">#REF!</definedName>
    <definedName name="KEUANGAN" localSheetId="25">#REF!</definedName>
    <definedName name="KEUANGAN" localSheetId="26">#REF!</definedName>
    <definedName name="KEUANGAN" localSheetId="15">#REF!</definedName>
    <definedName name="KEUANGAN" localSheetId="40">#REF!</definedName>
    <definedName name="KEUANGAN" localSheetId="21">#REF!</definedName>
    <definedName name="KEUANGAN" localSheetId="16">#REF!</definedName>
    <definedName name="KEUANGAN">#REF!</definedName>
    <definedName name="KEUNT" localSheetId="25">#REF!</definedName>
    <definedName name="KEUNT" localSheetId="26">#REF!</definedName>
    <definedName name="KEUNT" localSheetId="15">#REF!</definedName>
    <definedName name="KEUNT" localSheetId="40">#REF!</definedName>
    <definedName name="KEUNT" localSheetId="21">#REF!</definedName>
    <definedName name="KEUNT" localSheetId="16">#REF!</definedName>
    <definedName name="KEUNT">#REF!</definedName>
    <definedName name="key" localSheetId="25">#REF!</definedName>
    <definedName name="key" localSheetId="26">#REF!</definedName>
    <definedName name="key" localSheetId="15">#REF!</definedName>
    <definedName name="key" localSheetId="40">#REF!</definedName>
    <definedName name="key" localSheetId="21">#REF!</definedName>
    <definedName name="key" localSheetId="16">#REF!</definedName>
    <definedName name="key">#REF!</definedName>
    <definedName name="kfs" localSheetId="25">#REF!</definedName>
    <definedName name="kfs" localSheetId="26">#REF!</definedName>
    <definedName name="kfs" localSheetId="15">#REF!</definedName>
    <definedName name="kfs" localSheetId="40">#REF!</definedName>
    <definedName name="kfs" localSheetId="21">#REF!</definedName>
    <definedName name="kfs" localSheetId="16">#REF!</definedName>
    <definedName name="kfs">#REF!</definedName>
    <definedName name="KG">#N/A</definedName>
    <definedName name="KG_1">NA()</definedName>
    <definedName name="KG_10">NA()</definedName>
    <definedName name="KG_11">NA()</definedName>
    <definedName name="KG_12">NA()</definedName>
    <definedName name="KG_3">NA()</definedName>
    <definedName name="KGE" localSheetId="25">#REF!</definedName>
    <definedName name="KGE" localSheetId="26">#REF!</definedName>
    <definedName name="KGE" localSheetId="24">#REF!</definedName>
    <definedName name="KGE">#REF!</definedName>
    <definedName name="kgjjh" localSheetId="25" hidden="1">#REF!</definedName>
    <definedName name="kgjjh" localSheetId="26" hidden="1">#REF!</definedName>
    <definedName name="kgjjh" localSheetId="24" hidden="1">#REF!</definedName>
    <definedName name="kgjjh" hidden="1">#REF!</definedName>
    <definedName name="kgps">[599]NAMES!$C$6</definedName>
    <definedName name="kgs" localSheetId="25">#REF!</definedName>
    <definedName name="kgs" localSheetId="26">#REF!</definedName>
    <definedName name="kgs" localSheetId="15">#REF!</definedName>
    <definedName name="kgs" localSheetId="40">#REF!</definedName>
    <definedName name="kgs" localSheetId="21">#REF!</definedName>
    <definedName name="kgs" localSheetId="16">#REF!</definedName>
    <definedName name="kgs">#REF!</definedName>
    <definedName name="kgstr">[600]name!$B$8</definedName>
    <definedName name="KGU" localSheetId="15">[875]DD!$AA$127:$AA$176</definedName>
    <definedName name="KGU">[229]DD!$AA$127:$AA$176</definedName>
    <definedName name="khd" localSheetId="25">#REF!</definedName>
    <definedName name="khd" localSheetId="26">#REF!</definedName>
    <definedName name="khd" localSheetId="15">#REF!</definedName>
    <definedName name="khd" localSheetId="40">#REF!</definedName>
    <definedName name="khd" localSheetId="21">#REF!</definedName>
    <definedName name="khd" localSheetId="16">#REF!</definedName>
    <definedName name="khd">#REF!</definedName>
    <definedName name="KHI" localSheetId="25">#REF!</definedName>
    <definedName name="KHI" localSheetId="26">#REF!</definedName>
    <definedName name="KHI">#REF!</definedName>
    <definedName name="KHIKBS" localSheetId="25">#REF!</definedName>
    <definedName name="KHIKBS" localSheetId="26">#REF!</definedName>
    <definedName name="KHIKBS">#REF!</definedName>
    <definedName name="KHIKDL" localSheetId="25">#REF!</definedName>
    <definedName name="KHIKDL" localSheetId="26">#REF!</definedName>
    <definedName name="KHIKDL">#REF!</definedName>
    <definedName name="KHIKEC" localSheetId="25">#REF!</definedName>
    <definedName name="KHIKEC" localSheetId="26">#REF!</definedName>
    <definedName name="KHIKEC">#REF!</definedName>
    <definedName name="KHIKIEC" localSheetId="25">#REF!</definedName>
    <definedName name="KHIKIEC" localSheetId="26">#REF!</definedName>
    <definedName name="KHIKIEC">#REF!</definedName>
    <definedName name="KHIKIT" localSheetId="25">#REF!</definedName>
    <definedName name="KHIKIT" localSheetId="26">#REF!</definedName>
    <definedName name="KHIKIT">#REF!</definedName>
    <definedName name="KHIKM" localSheetId="25">#REF!</definedName>
    <definedName name="KHIKM" localSheetId="26">#REF!</definedName>
    <definedName name="KHIKM">#REF!</definedName>
    <definedName name="KHIKS" localSheetId="25">#REF!</definedName>
    <definedName name="KHIKS" localSheetId="26">#REF!</definedName>
    <definedName name="KHIKS">#REF!</definedName>
    <definedName name="KHIKTI" localSheetId="25">#REF!</definedName>
    <definedName name="KHIKTI" localSheetId="26">#REF!</definedName>
    <definedName name="KHIKTI">#REF!</definedName>
    <definedName name="KHIKW" localSheetId="25">#REF!</definedName>
    <definedName name="KHIKW" localSheetId="26">#REF!</definedName>
    <definedName name="KHIKW">#REF!</definedName>
    <definedName name="KHILAT" localSheetId="25">#REF!</definedName>
    <definedName name="KHILAT" localSheetId="26">#REF!</definedName>
    <definedName name="KHILAT">#REF!</definedName>
    <definedName name="khl" localSheetId="25">#REF!</definedName>
    <definedName name="khl" localSheetId="26">#REF!</definedName>
    <definedName name="khl">#REF!</definedName>
    <definedName name="khlmandor" localSheetId="25">#REF!</definedName>
    <definedName name="khlmandor" localSheetId="26">#REF!</definedName>
    <definedName name="khlmandor">#REF!</definedName>
    <definedName name="kht" localSheetId="25">#REF!</definedName>
    <definedName name="kht" localSheetId="26">#REF!</definedName>
    <definedName name="kht">#REF!</definedName>
    <definedName name="khtmandor" localSheetId="25">#REF!</definedName>
    <definedName name="khtmandor" localSheetId="26">#REF!</definedName>
    <definedName name="khtmandor">#REF!</definedName>
    <definedName name="khts" localSheetId="25">#REF!</definedName>
    <definedName name="khts" localSheetId="26">#REF!</definedName>
    <definedName name="khts" localSheetId="15">#REF!</definedName>
    <definedName name="khts" localSheetId="40">#REF!</definedName>
    <definedName name="khts" localSheetId="21">#REF!</definedName>
    <definedName name="khts" localSheetId="16">#REF!</definedName>
    <definedName name="khts">#REF!</definedName>
    <definedName name="ki">[601]Valuation!$I$53</definedName>
    <definedName name="KIE">'[378]Daftar Harga'!$C$17</definedName>
    <definedName name="KIEC" localSheetId="25">#REF!</definedName>
    <definedName name="KIEC" localSheetId="26">#REF!</definedName>
    <definedName name="KIEC" localSheetId="15">#REF!</definedName>
    <definedName name="KIEC" localSheetId="23">#REF!</definedName>
    <definedName name="KIEC">#REF!</definedName>
    <definedName name="KIEC1" localSheetId="25">#REF!</definedName>
    <definedName name="KIEC1" localSheetId="26">#REF!</definedName>
    <definedName name="KIEC1" localSheetId="15">#REF!</definedName>
    <definedName name="KIEC1" localSheetId="23">#REF!</definedName>
    <definedName name="KIEC1">#REF!</definedName>
    <definedName name="KIECKBS" localSheetId="25">#REF!</definedName>
    <definedName name="KIECKBS" localSheetId="26">#REF!</definedName>
    <definedName name="KIECKBS" localSheetId="15">#REF!</definedName>
    <definedName name="KIECKBS" localSheetId="23">#REF!</definedName>
    <definedName name="KIECKBS">#REF!</definedName>
    <definedName name="KIECKDL" localSheetId="25">#REF!</definedName>
    <definedName name="KIECKDL" localSheetId="26">#REF!</definedName>
    <definedName name="KIECKDL">#REF!</definedName>
    <definedName name="KIECKEC" localSheetId="25">#REF!</definedName>
    <definedName name="KIECKEC" localSheetId="26">#REF!</definedName>
    <definedName name="KIECKEC">#REF!</definedName>
    <definedName name="KIECKHI" localSheetId="25">#REF!</definedName>
    <definedName name="KIECKHI" localSheetId="26">#REF!</definedName>
    <definedName name="KIECKHI">#REF!</definedName>
    <definedName name="KIECKIT" localSheetId="25">#REF!</definedName>
    <definedName name="KIECKIT" localSheetId="26">#REF!</definedName>
    <definedName name="KIECKIT">#REF!</definedName>
    <definedName name="KIECKM" localSheetId="25">#REF!</definedName>
    <definedName name="KIECKM" localSheetId="26">#REF!</definedName>
    <definedName name="KIECKM">#REF!</definedName>
    <definedName name="KIECKS" localSheetId="25">#REF!</definedName>
    <definedName name="KIECKS" localSheetId="26">#REF!</definedName>
    <definedName name="KIECKS">#REF!</definedName>
    <definedName name="KIECKTI" localSheetId="25">#REF!</definedName>
    <definedName name="KIECKTI" localSheetId="26">#REF!</definedName>
    <definedName name="KIECKTI">#REF!</definedName>
    <definedName name="KIECKW" localSheetId="25">#REF!</definedName>
    <definedName name="KIECKW" localSheetId="26">#REF!</definedName>
    <definedName name="KIECKW">#REF!</definedName>
    <definedName name="KIECLAT" localSheetId="25">#REF!</definedName>
    <definedName name="KIECLAT" localSheetId="26">#REF!</definedName>
    <definedName name="KIECLAT">#REF!</definedName>
    <definedName name="kies" localSheetId="25">#REF!</definedName>
    <definedName name="kies" localSheetId="26">#REF!</definedName>
    <definedName name="kies">#REF!</definedName>
    <definedName name="KIH" localSheetId="25">#REF!</definedName>
    <definedName name="KIH" localSheetId="26">#REF!</definedName>
    <definedName name="KIH" localSheetId="10">#REF!</definedName>
    <definedName name="KIH" localSheetId="21">#REF!</definedName>
    <definedName name="KIH" localSheetId="1">#REF!</definedName>
    <definedName name="KIH" localSheetId="16">#REF!</definedName>
    <definedName name="KIH">#REF!</definedName>
    <definedName name="KIH_1" localSheetId="25">#REF!</definedName>
    <definedName name="KIH_1" localSheetId="26">#REF!</definedName>
    <definedName name="KIH_1" localSheetId="10">#REF!</definedName>
    <definedName name="KIH_1" localSheetId="21">#REF!</definedName>
    <definedName name="KIH_1" localSheetId="1">#REF!</definedName>
    <definedName name="KIH_1" localSheetId="16">#REF!</definedName>
    <definedName name="KIH_1">#REF!</definedName>
    <definedName name="KIH_4" localSheetId="25">#REF!</definedName>
    <definedName name="KIH_4" localSheetId="26">#REF!</definedName>
    <definedName name="KIH_4" localSheetId="10">#REF!</definedName>
    <definedName name="KIH_4" localSheetId="21">#REF!</definedName>
    <definedName name="KIH_4" localSheetId="1">#REF!</definedName>
    <definedName name="KIH_4" localSheetId="16">#REF!</definedName>
    <definedName name="KIH_4">#REF!</definedName>
    <definedName name="KIH_5" localSheetId="25">#REF!</definedName>
    <definedName name="KIH_5" localSheetId="26">#REF!</definedName>
    <definedName name="KIH_5" localSheetId="10">#REF!</definedName>
    <definedName name="KIH_5" localSheetId="21">#REF!</definedName>
    <definedName name="KIH_5" localSheetId="1">#REF!</definedName>
    <definedName name="KIH_5" localSheetId="16">#REF!</definedName>
    <definedName name="KIH_5">#REF!</definedName>
    <definedName name="KIJ" hidden="1">[602]PKB!$A$231:$A$245</definedName>
    <definedName name="kikirsegi4">'[240]Harga Satuan'!$I$184</definedName>
    <definedName name="kim" localSheetId="25">#REF!</definedName>
    <definedName name="kim" localSheetId="26">#REF!</definedName>
    <definedName name="kim" localSheetId="15">#REF!</definedName>
    <definedName name="kim" localSheetId="40">#REF!</definedName>
    <definedName name="kim" localSheetId="21">#REF!</definedName>
    <definedName name="kim" localSheetId="16">#REF!</definedName>
    <definedName name="kim">#REF!</definedName>
    <definedName name="KINPUT2">'[163]INPUT 2'!$K$1:$K$65536</definedName>
    <definedName name="kirimit" localSheetId="25">#REF!</definedName>
    <definedName name="kirimit" localSheetId="26">#REF!</definedName>
    <definedName name="kirimit" localSheetId="15">#REF!</definedName>
    <definedName name="kirimit" localSheetId="40">#REF!</definedName>
    <definedName name="kirimit" localSheetId="21">#REF!</definedName>
    <definedName name="kirimit" localSheetId="16">#REF!</definedName>
    <definedName name="kirimit">#REF!</definedName>
    <definedName name="KIST_1" localSheetId="25">#REF!</definedName>
    <definedName name="KIST_1" localSheetId="26">#REF!</definedName>
    <definedName name="KIST_1" localSheetId="15">#REF!</definedName>
    <definedName name="KIST_1" localSheetId="10">#REF!</definedName>
    <definedName name="KIST_1" localSheetId="40">#REF!</definedName>
    <definedName name="KIST_1" localSheetId="21">#REF!</definedName>
    <definedName name="KIST_1" localSheetId="1">#REF!</definedName>
    <definedName name="KIST_1" localSheetId="16">#REF!</definedName>
    <definedName name="KIST_1">#REF!</definedName>
    <definedName name="KIST_2" localSheetId="25">#REF!</definedName>
    <definedName name="KIST_2" localSheetId="26">#REF!</definedName>
    <definedName name="KIST_2" localSheetId="15">#REF!</definedName>
    <definedName name="KIST_2" localSheetId="10">#REF!</definedName>
    <definedName name="KIST_2" localSheetId="40">#REF!</definedName>
    <definedName name="KIST_2" localSheetId="21">#REF!</definedName>
    <definedName name="KIST_2" localSheetId="1">#REF!</definedName>
    <definedName name="KIST_2" localSheetId="16">#REF!</definedName>
    <definedName name="KIST_2">#REF!</definedName>
    <definedName name="KIST_3" localSheetId="25">#REF!</definedName>
    <definedName name="KIST_3" localSheetId="26">#REF!</definedName>
    <definedName name="KIST_3" localSheetId="15">#REF!</definedName>
    <definedName name="KIST_3" localSheetId="10">#REF!</definedName>
    <definedName name="KIST_3" localSheetId="40">#REF!</definedName>
    <definedName name="KIST_3" localSheetId="21">#REF!</definedName>
    <definedName name="KIST_3" localSheetId="1">#REF!</definedName>
    <definedName name="KIST_3" localSheetId="16">#REF!</definedName>
    <definedName name="KIST_3">#REF!</definedName>
    <definedName name="KIST_4" localSheetId="25">#REF!</definedName>
    <definedName name="KIST_4" localSheetId="26">#REF!</definedName>
    <definedName name="KIST_4" localSheetId="15">#REF!</definedName>
    <definedName name="KIST_4" localSheetId="10">#REF!</definedName>
    <definedName name="KIST_4" localSheetId="40">#REF!</definedName>
    <definedName name="KIST_4" localSheetId="21">#REF!</definedName>
    <definedName name="KIST_4" localSheetId="1">#REF!</definedName>
    <definedName name="KIST_4" localSheetId="16">#REF!</definedName>
    <definedName name="KIST_4">#REF!</definedName>
    <definedName name="KIST_5" localSheetId="25">#REF!</definedName>
    <definedName name="KIST_5" localSheetId="26">#REF!</definedName>
    <definedName name="KIST_5" localSheetId="15">#REF!</definedName>
    <definedName name="KIST_5" localSheetId="10">#REF!</definedName>
    <definedName name="KIST_5" localSheetId="40">#REF!</definedName>
    <definedName name="KIST_5" localSheetId="21">#REF!</definedName>
    <definedName name="KIST_5" localSheetId="1">#REF!</definedName>
    <definedName name="KIST_5" localSheetId="16">#REF!</definedName>
    <definedName name="KIST_5">#REF!</definedName>
    <definedName name="KIST_6" localSheetId="25">#REF!</definedName>
    <definedName name="KIST_6" localSheetId="26">#REF!</definedName>
    <definedName name="KIST_6" localSheetId="15">#REF!</definedName>
    <definedName name="KIST_6" localSheetId="10">#REF!</definedName>
    <definedName name="KIST_6" localSheetId="40">#REF!</definedName>
    <definedName name="KIST_6" localSheetId="21">#REF!</definedName>
    <definedName name="KIST_6" localSheetId="1">#REF!</definedName>
    <definedName name="KIST_6" localSheetId="16">#REF!</definedName>
    <definedName name="KIST_6">#REF!</definedName>
    <definedName name="KIST_7" localSheetId="25">#REF!</definedName>
    <definedName name="KIST_7" localSheetId="26">#REF!</definedName>
    <definedName name="KIST_7" localSheetId="15">#REF!</definedName>
    <definedName name="KIST_7" localSheetId="10">#REF!</definedName>
    <definedName name="KIST_7" localSheetId="40">#REF!</definedName>
    <definedName name="KIST_7" localSheetId="21">#REF!</definedName>
    <definedName name="KIST_7" localSheetId="1">#REF!</definedName>
    <definedName name="KIST_7" localSheetId="16">#REF!</definedName>
    <definedName name="KIST_7">#REF!</definedName>
    <definedName name="KIST_BATA" localSheetId="25">#REF!</definedName>
    <definedName name="KIST_BATA" localSheetId="26">#REF!</definedName>
    <definedName name="KIST_BATA" localSheetId="15">#REF!</definedName>
    <definedName name="KIST_BATA" localSheetId="10">#REF!</definedName>
    <definedName name="KIST_BATA" localSheetId="40">#REF!</definedName>
    <definedName name="KIST_BATA" localSheetId="21">#REF!</definedName>
    <definedName name="KIST_BATA" localSheetId="1">#REF!</definedName>
    <definedName name="KIST_BATA" localSheetId="16">#REF!</definedName>
    <definedName name="KIST_BATA">#REF!</definedName>
    <definedName name="KIST_PLTBLK" localSheetId="25">#REF!</definedName>
    <definedName name="KIST_PLTBLK" localSheetId="26">#REF!</definedName>
    <definedName name="KIST_PLTBLK" localSheetId="15">#REF!</definedName>
    <definedName name="KIST_PLTBLK" localSheetId="10">#REF!</definedName>
    <definedName name="KIST_PLTBLK" localSheetId="40">#REF!</definedName>
    <definedName name="KIST_PLTBLK" localSheetId="21">#REF!</definedName>
    <definedName name="KIST_PLTBLK" localSheetId="1">#REF!</definedName>
    <definedName name="KIST_PLTBLK" localSheetId="16">#REF!</definedName>
    <definedName name="KIST_PLTBLK">#REF!</definedName>
    <definedName name="KIT" localSheetId="25">#REF!</definedName>
    <definedName name="KIT" localSheetId="26">#REF!</definedName>
    <definedName name="KIT">#REF!</definedName>
    <definedName name="kita" localSheetId="25">#REF!</definedName>
    <definedName name="kita" localSheetId="26">#REF!</definedName>
    <definedName name="kita">#REF!</definedName>
    <definedName name="kitc100x2x0.6" localSheetId="25">#REF!</definedName>
    <definedName name="kitc100x2x0.6" localSheetId="26">#REF!</definedName>
    <definedName name="kitc100x2x0.6" localSheetId="15">#REF!</definedName>
    <definedName name="kitc100x2x0.6" localSheetId="40">#REF!</definedName>
    <definedName name="kitc100x2x0.6" localSheetId="21">#REF!</definedName>
    <definedName name="kitc100x2x0.6" localSheetId="16">#REF!</definedName>
    <definedName name="kitc100x2x0.6">#REF!</definedName>
    <definedName name="kitc2x100x2x0.6" localSheetId="25">#REF!</definedName>
    <definedName name="kitc2x100x2x0.6" localSheetId="26">#REF!</definedName>
    <definedName name="kitc2x100x2x0.6" localSheetId="15">#REF!</definedName>
    <definedName name="kitc2x100x2x0.6" localSheetId="40">#REF!</definedName>
    <definedName name="kitc2x100x2x0.6" localSheetId="21">#REF!</definedName>
    <definedName name="kitc2x100x2x0.6" localSheetId="16">#REF!</definedName>
    <definedName name="kitc2x100x2x0.6">#REF!</definedName>
    <definedName name="kitchen_zink" localSheetId="25">#REF!</definedName>
    <definedName name="kitchen_zink" localSheetId="26">#REF!</definedName>
    <definedName name="kitchen_zink" localSheetId="15">#REF!</definedName>
    <definedName name="kitchen_zink" localSheetId="40">#REF!</definedName>
    <definedName name="kitchen_zink" localSheetId="21">#REF!</definedName>
    <definedName name="kitchen_zink" localSheetId="16">#REF!</definedName>
    <definedName name="kitchen_zink">#REF!</definedName>
    <definedName name="KITKBS" localSheetId="25">#REF!</definedName>
    <definedName name="KITKBS" localSheetId="26">#REF!</definedName>
    <definedName name="KITKBS">#REF!</definedName>
    <definedName name="KITKDL" localSheetId="25">#REF!</definedName>
    <definedName name="KITKDL" localSheetId="26">#REF!</definedName>
    <definedName name="KITKDL">#REF!</definedName>
    <definedName name="KITKEC" localSheetId="25">#REF!</definedName>
    <definedName name="KITKEC" localSheetId="26">#REF!</definedName>
    <definedName name="KITKEC">#REF!</definedName>
    <definedName name="KITKHI" localSheetId="25">#REF!</definedName>
    <definedName name="KITKHI" localSheetId="26">#REF!</definedName>
    <definedName name="KITKHI">#REF!</definedName>
    <definedName name="KITKIEC" localSheetId="25">#REF!</definedName>
    <definedName name="KITKIEC" localSheetId="26">#REF!</definedName>
    <definedName name="KITKIEC">#REF!</definedName>
    <definedName name="KITKM" localSheetId="25">#REF!</definedName>
    <definedName name="KITKM" localSheetId="26">#REF!</definedName>
    <definedName name="KITKM">#REF!</definedName>
    <definedName name="KITKS" localSheetId="25">#REF!</definedName>
    <definedName name="KITKS" localSheetId="26">#REF!</definedName>
    <definedName name="KITKS">#REF!</definedName>
    <definedName name="KITKTI" localSheetId="25">#REF!</definedName>
    <definedName name="KITKTI" localSheetId="26">#REF!</definedName>
    <definedName name="KITKTI">#REF!</definedName>
    <definedName name="KITKW" localSheetId="25">#REF!</definedName>
    <definedName name="KITKW" localSheetId="26">#REF!</definedName>
    <definedName name="KITKW">#REF!</definedName>
    <definedName name="KITLAT" localSheetId="25">#REF!</definedName>
    <definedName name="KITLAT" localSheetId="26">#REF!</definedName>
    <definedName name="KITLAT">#REF!</definedName>
    <definedName name="KIUYTSA" localSheetId="25">#REF!</definedName>
    <definedName name="KIUYTSA" localSheetId="26">#REF!</definedName>
    <definedName name="KIUYTSA">#REF!</definedName>
    <definedName name="KJDF" localSheetId="25" hidden="1">#REF!</definedName>
    <definedName name="KJDF" localSheetId="26" hidden="1">#REF!</definedName>
    <definedName name="KJDF" hidden="1">#REF!</definedName>
    <definedName name="kjdhfkjd" localSheetId="25" hidden="1">{#N/A,#N/A,FALSE,"Aging Summary";#N/A,#N/A,FALSE,"Ratio Analysis";#N/A,#N/A,FALSE,"Test 120 Day Accts";#N/A,#N/A,FALSE,"Tickmarks"}</definedName>
    <definedName name="kjdhfkjd" localSheetId="26" hidden="1">{#N/A,#N/A,FALSE,"Aging Summary";#N/A,#N/A,FALSE,"Ratio Analysis";#N/A,#N/A,FALSE,"Test 120 Day Accts";#N/A,#N/A,FALSE,"Tickmarks"}</definedName>
    <definedName name="kjdhfkjd" localSheetId="15" hidden="1">{#N/A,#N/A,FALSE,"Aging Summary";#N/A,#N/A,FALSE,"Ratio Analysis";#N/A,#N/A,FALSE,"Test 120 Day Accts";#N/A,#N/A,FALSE,"Tickmarks"}</definedName>
    <definedName name="kjdhfkjd" localSheetId="24" hidden="1">{#N/A,#N/A,FALSE,"Aging Summary";#N/A,#N/A,FALSE,"Ratio Analysis";#N/A,#N/A,FALSE,"Test 120 Day Accts";#N/A,#N/A,FALSE,"Tickmarks"}</definedName>
    <definedName name="kjdhfkjd" localSheetId="23" hidden="1">{#N/A,#N/A,FALSE,"Aging Summary";#N/A,#N/A,FALSE,"Ratio Analysis";#N/A,#N/A,FALSE,"Test 120 Day Accts";#N/A,#N/A,FALSE,"Tickmarks"}</definedName>
    <definedName name="kjdhfkjd" hidden="1">{#N/A,#N/A,FALSE,"Aging Summary";#N/A,#N/A,FALSE,"Ratio Analysis";#N/A,#N/A,FALSE,"Test 120 Day Accts";#N/A,#N/A,FALSE,"Tickmarks"}</definedName>
    <definedName name="KJGUYF" localSheetId="15" hidden="1">[938]RBSB!#REF!</definedName>
    <definedName name="KJGUYF" hidden="1">[603]RBSB!#REF!</definedName>
    <definedName name="kjhjhkjk" localSheetId="15" hidden="1">[938]RBSB!#REF!</definedName>
    <definedName name="kjhjhkjk" hidden="1">[603]RBSB!#REF!</definedName>
    <definedName name="kji" localSheetId="25">#REF!</definedName>
    <definedName name="kji" localSheetId="26">#REF!</definedName>
    <definedName name="kji" localSheetId="15">#REF!</definedName>
    <definedName name="kji" localSheetId="40">#REF!</definedName>
    <definedName name="kji" localSheetId="21">#REF!</definedName>
    <definedName name="kji" localSheetId="16">#REF!</definedName>
    <definedName name="kji">#REF!</definedName>
    <definedName name="kjjghg" localSheetId="15">'[939]FORM-X-1'!$C$25:$L$112</definedName>
    <definedName name="kjjghg">'[604]FORM-X-1'!$C$25:$L$112</definedName>
    <definedName name="KJJKJJ" hidden="1">'[605]LOG 11'!$A$202:$A$206</definedName>
    <definedName name="kjkll" localSheetId="15">[874]Cover!#REF!</definedName>
    <definedName name="kjkll">[219]Cover!#REF!</definedName>
    <definedName name="KJPP" hidden="1">[190]Gmd3!#REF!</definedName>
    <definedName name="kjsnahgdfeyuoi" localSheetId="25">#REF!</definedName>
    <definedName name="kjsnahgdfeyuoi" localSheetId="26">#REF!</definedName>
    <definedName name="kjsnahgdfeyuoi" localSheetId="15">#REF!</definedName>
    <definedName name="kjsnahgdfeyuoi" localSheetId="24">#REF!</definedName>
    <definedName name="kjsnahgdfeyuoi" localSheetId="23">#REF!</definedName>
    <definedName name="kjsnahgdfeyuoi">#REF!</definedName>
    <definedName name="kjsndhdyte" localSheetId="25">#REF!</definedName>
    <definedName name="kjsndhdyte" localSheetId="26">#REF!</definedName>
    <definedName name="kjsndhdyte" localSheetId="15">#REF!</definedName>
    <definedName name="kjsndhdyte" localSheetId="23">#REF!</definedName>
    <definedName name="kjsndhdyte">#REF!</definedName>
    <definedName name="kk" localSheetId="25">#REF!</definedName>
    <definedName name="kk" localSheetId="26">#REF!</definedName>
    <definedName name="kk" localSheetId="15">#REF!</definedName>
    <definedName name="kk" localSheetId="23">#REF!</definedName>
    <definedName name="kk">#REF!</definedName>
    <definedName name="kk10a" localSheetId="25">#REF!</definedName>
    <definedName name="kk10a" localSheetId="26">#REF!</definedName>
    <definedName name="kk10a" localSheetId="15">#REF!</definedName>
    <definedName name="kk10a" localSheetId="40">#REF!</definedName>
    <definedName name="kk10a" localSheetId="21">#REF!</definedName>
    <definedName name="kk10a" localSheetId="16">#REF!</definedName>
    <definedName name="kk10a">#REF!</definedName>
    <definedName name="kk16a" localSheetId="25">#REF!</definedName>
    <definedName name="kk16a" localSheetId="26">#REF!</definedName>
    <definedName name="kk16a" localSheetId="15">#REF!</definedName>
    <definedName name="kk16a" localSheetId="40">#REF!</definedName>
    <definedName name="kk16a" localSheetId="21">#REF!</definedName>
    <definedName name="kk16a" localSheetId="16">#REF!</definedName>
    <definedName name="kk16a">#REF!</definedName>
    <definedName name="kkjk" hidden="1">'[606]LOG 11'!$A$202:$A$206</definedName>
    <definedName name="kkk" localSheetId="25">#REF!</definedName>
    <definedName name="kkk" localSheetId="26">#REF!</definedName>
    <definedName name="kkk" localSheetId="15">#REF!</definedName>
    <definedName name="kkk" localSheetId="23">#REF!</definedName>
    <definedName name="kkk">#REF!</definedName>
    <definedName name="kkkk" localSheetId="15">[940]data!$J$23:$J$31</definedName>
    <definedName name="kkkk">[607]data!$J$23:$J$31</definedName>
    <definedName name="kkkk_1" localSheetId="15">[941]data!$J$23:$J$31</definedName>
    <definedName name="kkkk_1">[608]data!$J$23:$J$31</definedName>
    <definedName name="kkkkk" localSheetId="25" hidden="1">#REF!</definedName>
    <definedName name="kkkkk" localSheetId="26" hidden="1">#REF!</definedName>
    <definedName name="kkkkk" localSheetId="15" hidden="1">#REF!</definedName>
    <definedName name="kkkkk" localSheetId="23" hidden="1">#REF!</definedName>
    <definedName name="kkkkk" hidden="1">#REF!</definedName>
    <definedName name="kkkkkkkkkkkk" localSheetId="25">'[609]Pro-Base'!#REF!</definedName>
    <definedName name="kkkkkkkkkkkk" localSheetId="26">'[609]Pro-Base'!#REF!</definedName>
    <definedName name="kkkkkkkkkkkk" localSheetId="15">'[609]Pro-Base'!#REF!</definedName>
    <definedName name="kkkkkkkkkkkk" localSheetId="23">'[609]Pro-Base'!#REF!</definedName>
    <definedName name="kkkkkkkkkkkk">'[609]Pro-Base'!#REF!</definedName>
    <definedName name="kkm" localSheetId="25">#REF!</definedName>
    <definedName name="kkm" localSheetId="26">#REF!</definedName>
    <definedName name="kkm" localSheetId="15">#REF!</definedName>
    <definedName name="kkm" localSheetId="40">#REF!</definedName>
    <definedName name="kkm" localSheetId="21">#REF!</definedName>
    <definedName name="kkm" localSheetId="16">#REF!</definedName>
    <definedName name="kkm">#REF!</definedName>
    <definedName name="kknym" localSheetId="25">#REF!</definedName>
    <definedName name="kknym" localSheetId="26">#REF!</definedName>
    <definedName name="kknym" localSheetId="15">#REF!</definedName>
    <definedName name="kknym" localSheetId="40">#REF!</definedName>
    <definedName name="kknym" localSheetId="21">#REF!</definedName>
    <definedName name="kknym" localSheetId="16">#REF!</definedName>
    <definedName name="kknym">#REF!</definedName>
    <definedName name="kknymhy" localSheetId="25">#REF!</definedName>
    <definedName name="kknymhy" localSheetId="26">#REF!</definedName>
    <definedName name="kknymhy" localSheetId="15">#REF!</definedName>
    <definedName name="kknymhy" localSheetId="40">#REF!</definedName>
    <definedName name="kknymhy" localSheetId="21">#REF!</definedName>
    <definedName name="kknymhy" localSheetId="16">#REF!</definedName>
    <definedName name="kknymhy">#REF!</definedName>
    <definedName name="kkpa_luwu" localSheetId="25">#REF!</definedName>
    <definedName name="kkpa_luwu" localSheetId="26">#REF!</definedName>
    <definedName name="kkpa_luwu" localSheetId="15">#REF!</definedName>
    <definedName name="kkpa_luwu" localSheetId="10">#REF!</definedName>
    <definedName name="kkpa_luwu" localSheetId="40">#REF!</definedName>
    <definedName name="kkpa_luwu" localSheetId="21">#REF!</definedName>
    <definedName name="kkpa_luwu" localSheetId="1">#REF!</definedName>
    <definedName name="kkpa_luwu" localSheetId="16">#REF!</definedName>
    <definedName name="kkpa_luwu">#REF!</definedName>
    <definedName name="kkpa_malili" localSheetId="25">#REF!</definedName>
    <definedName name="kkpa_malili" localSheetId="26">#REF!</definedName>
    <definedName name="kkpa_malili" localSheetId="15">#REF!</definedName>
    <definedName name="kkpa_malili" localSheetId="10">#REF!</definedName>
    <definedName name="kkpa_malili" localSheetId="40">#REF!</definedName>
    <definedName name="kkpa_malili" localSheetId="21">#REF!</definedName>
    <definedName name="kkpa_malili" localSheetId="1">#REF!</definedName>
    <definedName name="kkpa_malili" localSheetId="16">#REF!</definedName>
    <definedName name="kkpa_malili">#REF!</definedName>
    <definedName name="kkpa1" localSheetId="15">[942]Rupiah!$B$8:$Y$270</definedName>
    <definedName name="kkpa1">[610]Rupiah!$B$8:$Y$270</definedName>
    <definedName name="KKPA2" localSheetId="15">'[942]HK&amp;Mat'!$B$7:'[942]HK&amp;Mat'!$AE$270</definedName>
    <definedName name="KKPA2">'[610]HK&amp;Mat'!$B$7:'[610]HK&amp;Mat'!$AE$270</definedName>
    <definedName name="kks" localSheetId="25">#REF!</definedName>
    <definedName name="kks" localSheetId="26">#REF!</definedName>
    <definedName name="kks" localSheetId="24">#REF!</definedName>
    <definedName name="kks" localSheetId="23">#REF!</definedName>
    <definedName name="kks">#REF!</definedName>
    <definedName name="kkt" localSheetId="25">#REF!</definedName>
    <definedName name="kkt" localSheetId="26">#REF!</definedName>
    <definedName name="kkt" localSheetId="15">#REF!</definedName>
    <definedName name="kkt" localSheetId="40">#REF!</definedName>
    <definedName name="kkt" localSheetId="21">#REF!</definedName>
    <definedName name="kkt" localSheetId="16">#REF!</definedName>
    <definedName name="kkt">#REF!</definedName>
    <definedName name="kkts" localSheetId="25">#REF!</definedName>
    <definedName name="kkts" localSheetId="26">#REF!</definedName>
    <definedName name="kkts" localSheetId="15">#REF!</definedName>
    <definedName name="kkts" localSheetId="40">#REF!</definedName>
    <definedName name="kkts" localSheetId="21">#REF!</definedName>
    <definedName name="kkts" localSheetId="16">#REF!</definedName>
    <definedName name="kkts">#REF!</definedName>
    <definedName name="KKU" localSheetId="25">#REF!</definedName>
    <definedName name="KKU" localSheetId="26">#REF!</definedName>
    <definedName name="KKU" localSheetId="15">#REF!</definedName>
    <definedName name="KKU" localSheetId="10">#REF!</definedName>
    <definedName name="KKU" localSheetId="40">#REF!</definedName>
    <definedName name="KKU" localSheetId="21">#REF!</definedName>
    <definedName name="KKU" localSheetId="1">#REF!</definedName>
    <definedName name="KKU" localSheetId="16">#REF!</definedName>
    <definedName name="KKU">#REF!</definedName>
    <definedName name="kl" localSheetId="25">'[611]FORM-X-1'!#REF!</definedName>
    <definedName name="kl" localSheetId="26">'[611]FORM-X-1'!#REF!</definedName>
    <definedName name="kl" localSheetId="10">'[611]FORM-X-1'!#REF!</definedName>
    <definedName name="kl" localSheetId="24">'[611]FORM-X-1'!#REF!</definedName>
    <definedName name="kl" localSheetId="21">'[611]FORM-X-1'!#REF!</definedName>
    <definedName name="kl" localSheetId="1">'[611]FORM-X-1'!#REF!</definedName>
    <definedName name="kl" localSheetId="16">'[611]FORM-X-1'!#REF!</definedName>
    <definedName name="kl">'[611]FORM-X-1'!#REF!</definedName>
    <definedName name="KLAS" localSheetId="25">#REF!</definedName>
    <definedName name="KLAS" localSheetId="26">#REF!</definedName>
    <definedName name="KLAS" localSheetId="15">#REF!</definedName>
    <definedName name="KLAS" localSheetId="10">#REF!</definedName>
    <definedName name="KLAS" localSheetId="40">#REF!</definedName>
    <definedName name="KLAS" localSheetId="21">#REF!</definedName>
    <definedName name="KLAS" localSheetId="1">#REF!</definedName>
    <definedName name="KLAS" localSheetId="16">#REF!</definedName>
    <definedName name="KLAS">#REF!</definedName>
    <definedName name="KLAS_1" localSheetId="25">#REF!</definedName>
    <definedName name="KLAS_1" localSheetId="26">#REF!</definedName>
    <definedName name="KLAS_1" localSheetId="15">#REF!</definedName>
    <definedName name="KLAS_1" localSheetId="10">#REF!</definedName>
    <definedName name="KLAS_1" localSheetId="40">#REF!</definedName>
    <definedName name="KLAS_1" localSheetId="21">#REF!</definedName>
    <definedName name="KLAS_1" localSheetId="1">#REF!</definedName>
    <definedName name="KLAS_1" localSheetId="16">#REF!</definedName>
    <definedName name="KLAS_1">#REF!</definedName>
    <definedName name="KLAS_10" localSheetId="25">#REF!</definedName>
    <definedName name="KLAS_10" localSheetId="26">#REF!</definedName>
    <definedName name="KLAS_10" localSheetId="15">#REF!</definedName>
    <definedName name="KLAS_10" localSheetId="40">#REF!</definedName>
    <definedName name="KLAS_10" localSheetId="21">#REF!</definedName>
    <definedName name="KLAS_10" localSheetId="16">#REF!</definedName>
    <definedName name="KLAS_10">#REF!</definedName>
    <definedName name="KLAS_11" localSheetId="25">#REF!</definedName>
    <definedName name="KLAS_11" localSheetId="26">#REF!</definedName>
    <definedName name="KLAS_11" localSheetId="15">#REF!</definedName>
    <definedName name="KLAS_11" localSheetId="40">#REF!</definedName>
    <definedName name="KLAS_11" localSheetId="21">#REF!</definedName>
    <definedName name="KLAS_11" localSheetId="16">#REF!</definedName>
    <definedName name="KLAS_11">#REF!</definedName>
    <definedName name="KLAS_12" localSheetId="25">#REF!</definedName>
    <definedName name="KLAS_12" localSheetId="26">#REF!</definedName>
    <definedName name="KLAS_12" localSheetId="15">#REF!</definedName>
    <definedName name="KLAS_12" localSheetId="40">#REF!</definedName>
    <definedName name="KLAS_12" localSheetId="21">#REF!</definedName>
    <definedName name="KLAS_12" localSheetId="16">#REF!</definedName>
    <definedName name="KLAS_12">#REF!</definedName>
    <definedName name="KLAS_4" localSheetId="25">#REF!</definedName>
    <definedName name="KLAS_4" localSheetId="26">#REF!</definedName>
    <definedName name="KLAS_4" localSheetId="10">#REF!</definedName>
    <definedName name="KLAS_4" localSheetId="21">#REF!</definedName>
    <definedName name="KLAS_4" localSheetId="1">#REF!</definedName>
    <definedName name="KLAS_4" localSheetId="16">#REF!</definedName>
    <definedName name="KLAS_4">#REF!</definedName>
    <definedName name="KLAS_5" localSheetId="25">#REF!</definedName>
    <definedName name="KLAS_5" localSheetId="26">#REF!</definedName>
    <definedName name="KLAS_5" localSheetId="10">#REF!</definedName>
    <definedName name="KLAS_5" localSheetId="21">#REF!</definedName>
    <definedName name="KLAS_5" localSheetId="1">#REF!</definedName>
    <definedName name="KLAS_5" localSheetId="16">#REF!</definedName>
    <definedName name="KLAS_5">#REF!</definedName>
    <definedName name="KLAS_6" localSheetId="25">#REF!</definedName>
    <definedName name="KLAS_6" localSheetId="26">#REF!</definedName>
    <definedName name="KLAS_6" localSheetId="15">#REF!</definedName>
    <definedName name="KLAS_6" localSheetId="40">#REF!</definedName>
    <definedName name="KLAS_6" localSheetId="21">#REF!</definedName>
    <definedName name="KLAS_6" localSheetId="16">#REF!</definedName>
    <definedName name="KLAS_6">#REF!</definedName>
    <definedName name="klb" localSheetId="25">#REF!</definedName>
    <definedName name="klb" localSheetId="26">#REF!</definedName>
    <definedName name="klb" localSheetId="15">#REF!</definedName>
    <definedName name="klb" localSheetId="40">#REF!</definedName>
    <definedName name="klb" localSheetId="21">#REF!</definedName>
    <definedName name="klb" localSheetId="16">#REF!</definedName>
    <definedName name="klb">#REF!</definedName>
    <definedName name="KLBNSD" localSheetId="25">'[323]FORM X COST'!#REF!</definedName>
    <definedName name="KLBNSD" localSheetId="26">'[323]FORM X COST'!#REF!</definedName>
    <definedName name="KLBNSD" localSheetId="24">'[323]FORM X COST'!#REF!</definedName>
    <definedName name="KLBNSD">'[323]FORM X COST'!#REF!</definedName>
    <definedName name="kldd1p" localSheetId="25">'[83]#REF'!#REF!</definedName>
    <definedName name="kldd1p" localSheetId="26">'[83]#REF'!#REF!</definedName>
    <definedName name="kldd1p" localSheetId="15">'[850]#REF'!#REF!</definedName>
    <definedName name="kldd1p" localSheetId="24">'[83]#REF'!#REF!</definedName>
    <definedName name="kldd1p">'[83]#REF'!#REF!</definedName>
    <definedName name="kldd3p" localSheetId="25">'[83]lam-moi'!#REF!</definedName>
    <definedName name="kldd3p" localSheetId="26">'[83]lam-moi'!#REF!</definedName>
    <definedName name="kldd3p" localSheetId="15">'[850]lam-moi'!#REF!</definedName>
    <definedName name="kldd3p" localSheetId="24">'[83]lam-moi'!#REF!</definedName>
    <definedName name="kldd3p">'[83]lam-moi'!#REF!</definedName>
    <definedName name="klemrel" localSheetId="25">#REF!</definedName>
    <definedName name="klemrel" localSheetId="26">#REF!</definedName>
    <definedName name="klemrel" localSheetId="10">#REF!</definedName>
    <definedName name="klemrel" localSheetId="21">#REF!</definedName>
    <definedName name="klemrel" localSheetId="1">#REF!</definedName>
    <definedName name="klemrel" localSheetId="16">#REF!</definedName>
    <definedName name="klemrel">#REF!</definedName>
    <definedName name="klemterminalarde" localSheetId="25">#REF!</definedName>
    <definedName name="klemterminalarde" localSheetId="26">#REF!</definedName>
    <definedName name="klemterminalarde" localSheetId="10">#REF!</definedName>
    <definedName name="klemterminalarde" localSheetId="21">#REF!</definedName>
    <definedName name="klemterminalarde" localSheetId="1">#REF!</definedName>
    <definedName name="klemterminalarde" localSheetId="16">#REF!</definedName>
    <definedName name="klemterminalarde">#REF!</definedName>
    <definedName name="klemterminalkabel" localSheetId="25">#REF!</definedName>
    <definedName name="klemterminalkabel" localSheetId="26">#REF!</definedName>
    <definedName name="klemterminalkabel" localSheetId="10">#REF!</definedName>
    <definedName name="klemterminalkabel" localSheetId="21">#REF!</definedName>
    <definedName name="klemterminalkabel" localSheetId="1">#REF!</definedName>
    <definedName name="klemterminalkabel" localSheetId="16">#REF!</definedName>
    <definedName name="klemterminalkabel">#REF!</definedName>
    <definedName name="klerat" localSheetId="25">#REF!</definedName>
    <definedName name="klerat" localSheetId="26">#REF!</definedName>
    <definedName name="klerat">#REF!</definedName>
    <definedName name="klkgkhghjg" localSheetId="25">[612]Cover!#REF!</definedName>
    <definedName name="klkgkhghjg" localSheetId="26">[612]Cover!#REF!</definedName>
    <definedName name="klkgkhghjg" localSheetId="15">[943]Cover!#REF!</definedName>
    <definedName name="klkgkhghjg" localSheetId="24">[612]Cover!#REF!</definedName>
    <definedName name="klkgkhghjg">[612]Cover!#REF!</definedName>
    <definedName name="klkl" localSheetId="25">#REF!</definedName>
    <definedName name="klkl" localSheetId="26">#REF!</definedName>
    <definedName name="klkl" localSheetId="15">#REF!</definedName>
    <definedName name="klkl" localSheetId="23">#REF!</definedName>
    <definedName name="klkl">#REF!</definedName>
    <definedName name="klll" localSheetId="25" hidden="1">#REF!</definedName>
    <definedName name="klll" localSheetId="26" hidden="1">#REF!</definedName>
    <definedName name="klll" localSheetId="15" hidden="1">#REF!</definedName>
    <definedName name="klll" localSheetId="23" hidden="1">#REF!</definedName>
    <definedName name="klll" hidden="1">#REF!</definedName>
    <definedName name="KLMPRAKTIS" localSheetId="25">#REF!</definedName>
    <definedName name="KLMPRAKTIS" localSheetId="26">#REF!</definedName>
    <definedName name="KLMPRAKTIS" localSheetId="15">#REF!</definedName>
    <definedName name="KLMPRAKTIS" localSheetId="40">#REF!</definedName>
    <definedName name="KLMPRAKTIS" localSheetId="21">#REF!</definedName>
    <definedName name="KLMPRAKTIS" localSheetId="16">#REF!</definedName>
    <definedName name="KLMPRAKTIS">#REF!</definedName>
    <definedName name="KLOPME" localSheetId="25">#REF!</definedName>
    <definedName name="KLOPME" localSheetId="26">#REF!</definedName>
    <definedName name="KLOPME">#REF!</definedName>
    <definedName name="KlosedJongkok">'[303]Analisa Harga Satuan'!$G$1769</definedName>
    <definedName name="KLOSET" localSheetId="25">#REF!</definedName>
    <definedName name="KLOSET" localSheetId="26">#REF!</definedName>
    <definedName name="KLOSET" localSheetId="15">#REF!</definedName>
    <definedName name="KLOSET" localSheetId="24">#REF!</definedName>
    <definedName name="KLOSET" localSheetId="23">#REF!</definedName>
    <definedName name="KLOSET">#REF!</definedName>
    <definedName name="Kloset_duduk_KIA_warna_muda" localSheetId="25">#REF!</definedName>
    <definedName name="Kloset_duduk_KIA_warna_muda" localSheetId="26">#REF!</definedName>
    <definedName name="Kloset_duduk_KIA_warna_muda" localSheetId="15">#REF!</definedName>
    <definedName name="Kloset_duduk_KIA_warna_muda" localSheetId="40">#REF!</definedName>
    <definedName name="Kloset_duduk_KIA_warna_muda" localSheetId="21">#REF!</definedName>
    <definedName name="Kloset_duduk_KIA_warna_muda" localSheetId="16">#REF!</definedName>
    <definedName name="Kloset_duduk_KIA_warna_muda">#REF!</definedName>
    <definedName name="Kloset_duduk_KIA_warna_tua" localSheetId="25">#REF!</definedName>
    <definedName name="Kloset_duduk_KIA_warna_tua" localSheetId="26">#REF!</definedName>
    <definedName name="Kloset_duduk_KIA_warna_tua" localSheetId="15">#REF!</definedName>
    <definedName name="Kloset_duduk_KIA_warna_tua" localSheetId="40">#REF!</definedName>
    <definedName name="Kloset_duduk_KIA_warna_tua" localSheetId="21">#REF!</definedName>
    <definedName name="Kloset_duduk_KIA_warna_tua" localSheetId="16">#REF!</definedName>
    <definedName name="Kloset_duduk_KIA_warna_tua">#REF!</definedName>
    <definedName name="Kloset_jongkok_KIA_warna_muda" localSheetId="25">#REF!</definedName>
    <definedName name="Kloset_jongkok_KIA_warna_muda" localSheetId="26">#REF!</definedName>
    <definedName name="Kloset_jongkok_KIA_warna_muda" localSheetId="15">#REF!</definedName>
    <definedName name="Kloset_jongkok_KIA_warna_muda" localSheetId="40">#REF!</definedName>
    <definedName name="Kloset_jongkok_KIA_warna_muda" localSheetId="21">#REF!</definedName>
    <definedName name="Kloset_jongkok_KIA_warna_muda" localSheetId="16">#REF!</definedName>
    <definedName name="Kloset_jongkok_KIA_warna_muda">#REF!</definedName>
    <definedName name="Kloset_jongkok_KIA_warna_tua" localSheetId="25">#REF!</definedName>
    <definedName name="Kloset_jongkok_KIA_warna_tua" localSheetId="26">#REF!</definedName>
    <definedName name="Kloset_jongkok_KIA_warna_tua" localSheetId="15">#REF!</definedName>
    <definedName name="Kloset_jongkok_KIA_warna_tua" localSheetId="40">#REF!</definedName>
    <definedName name="Kloset_jongkok_KIA_warna_tua" localSheetId="21">#REF!</definedName>
    <definedName name="Kloset_jongkok_KIA_warna_tua" localSheetId="16">#REF!</definedName>
    <definedName name="Kloset_jongkok_KIA_warna_tua">#REF!</definedName>
    <definedName name="Kloset_monoblok_biasa" localSheetId="25">#REF!</definedName>
    <definedName name="Kloset_monoblok_biasa" localSheetId="26">#REF!</definedName>
    <definedName name="Kloset_monoblok_biasa" localSheetId="15">#REF!</definedName>
    <definedName name="Kloset_monoblok_biasa" localSheetId="40">#REF!</definedName>
    <definedName name="Kloset_monoblok_biasa" localSheetId="21">#REF!</definedName>
    <definedName name="Kloset_monoblok_biasa" localSheetId="16">#REF!</definedName>
    <definedName name="Kloset_monoblok_biasa">#REF!</definedName>
    <definedName name="klosjong" localSheetId="25">#REF!</definedName>
    <definedName name="klosjong" localSheetId="26">#REF!</definedName>
    <definedName name="klosjong">#REF!</definedName>
    <definedName name="KLOUERM" localSheetId="25">#REF!</definedName>
    <definedName name="KLOUERM" localSheetId="26">#REF!</definedName>
    <definedName name="KLOUERM">#REF!</definedName>
    <definedName name="klp" localSheetId="25">#REF!</definedName>
    <definedName name="klp" localSheetId="26">#REF!</definedName>
    <definedName name="klp" localSheetId="15">#REF!</definedName>
    <definedName name="klp" localSheetId="40">#REF!</definedName>
    <definedName name="klp" localSheetId="21">#REF!</definedName>
    <definedName name="klp" localSheetId="16">#REF!</definedName>
    <definedName name="klp">#REF!</definedName>
    <definedName name="KM" localSheetId="25">#REF!</definedName>
    <definedName name="KM" localSheetId="26">#REF!</definedName>
    <definedName name="KM" localSheetId="15">#REF!</definedName>
    <definedName name="KM" localSheetId="10">#REF!</definedName>
    <definedName name="KM" localSheetId="40">#REF!</definedName>
    <definedName name="KM" localSheetId="21">#REF!</definedName>
    <definedName name="KM" localSheetId="1">#REF!</definedName>
    <definedName name="KM" localSheetId="16">#REF!</definedName>
    <definedName name="KM">#REF!</definedName>
    <definedName name="KM1KDL" localSheetId="25">#REF!</definedName>
    <definedName name="KM1KDL" localSheetId="26">#REF!</definedName>
    <definedName name="KM1KDL">#REF!</definedName>
    <definedName name="kmcs" localSheetId="25">#REF!</definedName>
    <definedName name="kmcs" localSheetId="26">#REF!</definedName>
    <definedName name="kmcs" localSheetId="15">#REF!</definedName>
    <definedName name="kmcs" localSheetId="40">#REF!</definedName>
    <definedName name="kmcs" localSheetId="21">#REF!</definedName>
    <definedName name="kmcs" localSheetId="16">#REF!</definedName>
    <definedName name="kmcs">#REF!</definedName>
    <definedName name="KMKBS" localSheetId="25">#REF!</definedName>
    <definedName name="KMKBS" localSheetId="26">#REF!</definedName>
    <definedName name="KMKBS">#REF!</definedName>
    <definedName name="KMKDL" localSheetId="25">#REF!</definedName>
    <definedName name="KMKDL" localSheetId="26">#REF!</definedName>
    <definedName name="KMKDL">#REF!</definedName>
    <definedName name="KMKEC" localSheetId="25">#REF!</definedName>
    <definedName name="KMKEC" localSheetId="26">#REF!</definedName>
    <definedName name="KMKEC">#REF!</definedName>
    <definedName name="KMKHI" localSheetId="25">#REF!</definedName>
    <definedName name="KMKHI" localSheetId="26">#REF!</definedName>
    <definedName name="KMKHI">#REF!</definedName>
    <definedName name="KMKIEC" localSheetId="25">#REF!</definedName>
    <definedName name="KMKIEC" localSheetId="26">#REF!</definedName>
    <definedName name="KMKIEC">#REF!</definedName>
    <definedName name="KMKIT" localSheetId="25">#REF!</definedName>
    <definedName name="KMKIT" localSheetId="26">#REF!</definedName>
    <definedName name="KMKIT">#REF!</definedName>
    <definedName name="kmkm" localSheetId="25">#REF!</definedName>
    <definedName name="kmkm" localSheetId="26">#REF!</definedName>
    <definedName name="kmkm">#REF!</definedName>
    <definedName name="KMKS" localSheetId="25">#REF!</definedName>
    <definedName name="KMKS" localSheetId="26">#REF!</definedName>
    <definedName name="KMKS">#REF!</definedName>
    <definedName name="KMKTI" localSheetId="25">#REF!</definedName>
    <definedName name="KMKTI" localSheetId="26">#REF!</definedName>
    <definedName name="KMKTI">#REF!</definedName>
    <definedName name="KMKW" localSheetId="25">#REF!</definedName>
    <definedName name="KMKW" localSheetId="26">#REF!</definedName>
    <definedName name="KMKW">#REF!</definedName>
    <definedName name="KMLAT" localSheetId="25">#REF!</definedName>
    <definedName name="KMLAT" localSheetId="26">#REF!</definedName>
    <definedName name="KMLAT">#REF!</definedName>
    <definedName name="kmm" localSheetId="25">#REF!</definedName>
    <definedName name="kmm" localSheetId="26">#REF!</definedName>
    <definedName name="kmm" localSheetId="15">#REF!</definedName>
    <definedName name="kmm" localSheetId="40">#REF!</definedName>
    <definedName name="kmm" localSheetId="21">#REF!</definedName>
    <definedName name="kmm" localSheetId="16">#REF!</definedName>
    <definedName name="kmm">#REF!</definedName>
    <definedName name="kmong" localSheetId="25">[83]giathanh1!#REF!</definedName>
    <definedName name="kmong" localSheetId="26">[83]giathanh1!#REF!</definedName>
    <definedName name="kmong" localSheetId="15">[850]giathanh1!#REF!</definedName>
    <definedName name="kmong" localSheetId="24">[83]giathanh1!#REF!</definedName>
    <definedName name="kmong">[83]giathanh1!#REF!</definedName>
    <definedName name="kmts" localSheetId="25">#REF!</definedName>
    <definedName name="kmts" localSheetId="26">#REF!</definedName>
    <definedName name="kmts" localSheetId="15">#REF!</definedName>
    <definedName name="kmts" localSheetId="40">#REF!</definedName>
    <definedName name="kmts" localSheetId="21">#REF!</definedName>
    <definedName name="kmts" localSheetId="16">#REF!</definedName>
    <definedName name="kmts">#REF!</definedName>
    <definedName name="knee" localSheetId="25">#REF!</definedName>
    <definedName name="knee" localSheetId="26">#REF!</definedName>
    <definedName name="knee">#REF!</definedName>
    <definedName name="knoptekantunggal" localSheetId="25">#REF!</definedName>
    <definedName name="knoptekantunggal" localSheetId="26">#REF!</definedName>
    <definedName name="knoptekantunggal" localSheetId="10">#REF!</definedName>
    <definedName name="knoptekantunggal" localSheetId="21">#REF!</definedName>
    <definedName name="knoptekantunggal" localSheetId="1">#REF!</definedName>
    <definedName name="knoptekantunggal" localSheetId="16">#REF!</definedName>
    <definedName name="knoptekantunggal">#REF!</definedName>
    <definedName name="knsmdjekls" localSheetId="25">#REF!</definedName>
    <definedName name="knsmdjekls" localSheetId="26">#REF!</definedName>
    <definedName name="knsmdjekls">#REF!</definedName>
    <definedName name="Knyatoh" localSheetId="25">#REF!</definedName>
    <definedName name="Knyatoh" localSheetId="26">#REF!</definedName>
    <definedName name="Knyatoh" localSheetId="15">#REF!</definedName>
    <definedName name="Knyatoh" localSheetId="40">#REF!</definedName>
    <definedName name="Knyatoh" localSheetId="21">#REF!</definedName>
    <definedName name="Knyatoh" localSheetId="16">#REF!</definedName>
    <definedName name="Knyatoh">#REF!</definedName>
    <definedName name="ko" localSheetId="25">#REF!</definedName>
    <definedName name="ko" localSheetId="26">#REF!</definedName>
    <definedName name="ko">#REF!</definedName>
    <definedName name="koas" localSheetId="25">#REF!</definedName>
    <definedName name="koas" localSheetId="26">#REF!</definedName>
    <definedName name="koas" localSheetId="10">#REF!</definedName>
    <definedName name="koas" localSheetId="21">#REF!</definedName>
    <definedName name="koas" localSheetId="1">#REF!</definedName>
    <definedName name="koas" localSheetId="16">#REF!</definedName>
    <definedName name="koas">#REF!</definedName>
    <definedName name="kobaj" localSheetId="25">#REF!</definedName>
    <definedName name="kobaj" localSheetId="26">#REF!</definedName>
    <definedName name="kobaj" localSheetId="15">#REF!</definedName>
    <definedName name="kobaj" localSheetId="40">#REF!</definedName>
    <definedName name="kobaj" localSheetId="21">#REF!</definedName>
    <definedName name="kobaj" localSheetId="16">#REF!</definedName>
    <definedName name="kobaj">#REF!</definedName>
    <definedName name="kobet" localSheetId="25">#REF!</definedName>
    <definedName name="kobet" localSheetId="26">#REF!</definedName>
    <definedName name="kobet" localSheetId="15">#REF!</definedName>
    <definedName name="kobet" localSheetId="40">#REF!</definedName>
    <definedName name="kobet" localSheetId="21">#REF!</definedName>
    <definedName name="kobet" localSheetId="16">#REF!</definedName>
    <definedName name="kobet">#REF!</definedName>
    <definedName name="Kode" localSheetId="25">#REF!</definedName>
    <definedName name="Kode" localSheetId="26">#REF!</definedName>
    <definedName name="Kode" localSheetId="15">#REF!</definedName>
    <definedName name="Kode" localSheetId="10">#REF!</definedName>
    <definedName name="Kode" localSheetId="40">#REF!</definedName>
    <definedName name="Kode" localSheetId="21">#REF!</definedName>
    <definedName name="Kode" localSheetId="1">#REF!</definedName>
    <definedName name="Kode" localSheetId="16">#REF!</definedName>
    <definedName name="Kode">#REF!</definedName>
    <definedName name="kode_bulan" localSheetId="25">#REF!</definedName>
    <definedName name="kode_bulan" localSheetId="26">#REF!</definedName>
    <definedName name="kode_bulan" localSheetId="15">#REF!</definedName>
    <definedName name="kode_bulan" localSheetId="21">#REF!</definedName>
    <definedName name="kode_bulan" localSheetId="16">#REF!</definedName>
    <definedName name="kode_bulan">#REF!</definedName>
    <definedName name="KODE_HTG">'[613]TERM OF PAYMENT'!$A$6:$C$98</definedName>
    <definedName name="kode_imam" localSheetId="15">'[550]Bill of Qty'!#REF!</definedName>
    <definedName name="kode_imam" localSheetId="21">'[550]Bill of Qty'!#REF!</definedName>
    <definedName name="kode_imam" localSheetId="23">'[550]Bill of Qty'!#REF!</definedName>
    <definedName name="kode_imam" localSheetId="16">'[550]Bill of Qty'!#REF!</definedName>
    <definedName name="kode_imam">'[550]Bill of Qty'!#REF!</definedName>
    <definedName name="Kode_Jenis_Bangunan_Umur" localSheetId="25">#REF!</definedName>
    <definedName name="Kode_Jenis_Bangunan_Umur" localSheetId="26">#REF!</definedName>
    <definedName name="Kode_Jenis_Bangunan_Umur" localSheetId="15">#REF!</definedName>
    <definedName name="Kode_Jenis_Bangunan_Umur" localSheetId="10">#REF!</definedName>
    <definedName name="Kode_Jenis_Bangunan_Umur" localSheetId="40">#REF!</definedName>
    <definedName name="Kode_Jenis_Bangunan_Umur" localSheetId="21">#REF!</definedName>
    <definedName name="Kode_Jenis_Bangunan_Umur" localSheetId="1">#REF!</definedName>
    <definedName name="Kode_Jenis_Bangunan_Umur" localSheetId="16">#REF!</definedName>
    <definedName name="Kode_Jenis_Bangunan_Umur">#REF!</definedName>
    <definedName name="Kode_k" localSheetId="25">#REF!</definedName>
    <definedName name="Kode_k" localSheetId="26">#REF!</definedName>
    <definedName name="Kode_k" localSheetId="15">#REF!</definedName>
    <definedName name="Kode_k" localSheetId="10">#REF!</definedName>
    <definedName name="Kode_k" localSheetId="40">#REF!</definedName>
    <definedName name="Kode_k" localSheetId="21">#REF!</definedName>
    <definedName name="Kode_k" localSheetId="1">#REF!</definedName>
    <definedName name="Kode_k" localSheetId="16">#REF!</definedName>
    <definedName name="Kode_k">#REF!</definedName>
    <definedName name="Kode_Lokasi_Kabupaten" localSheetId="25">#REF!</definedName>
    <definedName name="Kode_Lokasi_Kabupaten" localSheetId="26">#REF!</definedName>
    <definedName name="Kode_Lokasi_Kabupaten" localSheetId="15">#REF!</definedName>
    <definedName name="Kode_Lokasi_Kabupaten" localSheetId="10">#REF!</definedName>
    <definedName name="Kode_Lokasi_Kabupaten" localSheetId="40">#REF!</definedName>
    <definedName name="Kode_Lokasi_Kabupaten" localSheetId="21">#REF!</definedName>
    <definedName name="Kode_Lokasi_Kabupaten" localSheetId="1">#REF!</definedName>
    <definedName name="Kode_Lokasi_Kabupaten" localSheetId="16">#REF!</definedName>
    <definedName name="Kode_Lokasi_Kabupaten">#REF!</definedName>
    <definedName name="kode_plaza" localSheetId="25">'[550]Bill of Qty'!#REF!</definedName>
    <definedName name="kode_plaza" localSheetId="26">'[550]Bill of Qty'!#REF!</definedName>
    <definedName name="kode_plaza" localSheetId="15">'[550]Bill of Qty'!#REF!</definedName>
    <definedName name="kode_plaza" localSheetId="24">'[550]Bill of Qty'!#REF!</definedName>
    <definedName name="kode_plaza" localSheetId="21">'[550]Bill of Qty'!#REF!</definedName>
    <definedName name="kode_plaza" localSheetId="23">'[550]Bill of Qty'!#REF!</definedName>
    <definedName name="kode_plaza" localSheetId="16">'[550]Bill of Qty'!#REF!</definedName>
    <definedName name="kode_plaza">'[550]Bill of Qty'!#REF!</definedName>
    <definedName name="KODE_PT" localSheetId="25">#REF!</definedName>
    <definedName name="KODE_PT" localSheetId="26">#REF!</definedName>
    <definedName name="KODE_PT" localSheetId="15">#REF!</definedName>
    <definedName name="KODE_PT" localSheetId="23">#REF!</definedName>
    <definedName name="KODE_PT">#REF!</definedName>
    <definedName name="KodeIF">[225]IF!$A$3:$A$1004</definedName>
    <definedName name="KodeRatusan" localSheetId="25">#REF!</definedName>
    <definedName name="KodeRatusan" localSheetId="26">#REF!</definedName>
    <definedName name="KodeRatusan" localSheetId="15">#REF!</definedName>
    <definedName name="KodeRatusan" localSheetId="23">#REF!</definedName>
    <definedName name="KodeRatusan">#REF!</definedName>
    <definedName name="KodeVH">[225]VH!$A$3:$A$504</definedName>
    <definedName name="kodok" localSheetId="25">#REF!</definedName>
    <definedName name="kodok" localSheetId="26">#REF!</definedName>
    <definedName name="kodok" localSheetId="15">#REF!</definedName>
    <definedName name="kodok" localSheetId="23">#REF!</definedName>
    <definedName name="kodok">#REF!</definedName>
    <definedName name="koef" localSheetId="25">#REF!</definedName>
    <definedName name="koef" localSheetId="26">#REF!</definedName>
    <definedName name="koef" localSheetId="15">#REF!</definedName>
    <definedName name="KOEF" localSheetId="10">'[614]1-LISTRIK'!$U$6</definedName>
    <definedName name="koef" localSheetId="40">#REF!</definedName>
    <definedName name="koef" localSheetId="21">#REF!</definedName>
    <definedName name="koef" localSheetId="23">#REF!</definedName>
    <definedName name="KOEF" localSheetId="1">'[614]1-LISTRIK'!$U$6</definedName>
    <definedName name="koef" localSheetId="16">#REF!</definedName>
    <definedName name="koef">#REF!</definedName>
    <definedName name="Koef1" localSheetId="25">#REF!</definedName>
    <definedName name="Koef1" localSheetId="26">#REF!</definedName>
    <definedName name="Koef1" localSheetId="15">#REF!</definedName>
    <definedName name="Koef1" localSheetId="40">#REF!</definedName>
    <definedName name="Koef1" localSheetId="21">#REF!</definedName>
    <definedName name="Koef1" localSheetId="16">#REF!</definedName>
    <definedName name="Koef1">#REF!</definedName>
    <definedName name="koeflingg" localSheetId="25">#REF!</definedName>
    <definedName name="koeflingg" localSheetId="26">#REF!</definedName>
    <definedName name="koeflingg" localSheetId="15">#REF!</definedName>
    <definedName name="koeflingg" localSheetId="40">#REF!</definedName>
    <definedName name="koeflingg" localSheetId="21">#REF!</definedName>
    <definedName name="koeflingg" localSheetId="16">#REF!</definedName>
    <definedName name="koeflingg">#REF!</definedName>
    <definedName name="koeflingk" localSheetId="25">#REF!</definedName>
    <definedName name="koeflingk" localSheetId="26">#REF!</definedName>
    <definedName name="koeflingk" localSheetId="15">#REF!</definedName>
    <definedName name="koeflingk" localSheetId="40">#REF!</definedName>
    <definedName name="koeflingk" localSheetId="21">#REF!</definedName>
    <definedName name="koeflingk" localSheetId="16">#REF!</definedName>
    <definedName name="koeflingk">#REF!</definedName>
    <definedName name="kof" localSheetId="25">#REF!</definedName>
    <definedName name="kof" localSheetId="26">#REF!</definedName>
    <definedName name="kof" localSheetId="15">#REF!</definedName>
    <definedName name="kof" localSheetId="40">#REF!</definedName>
    <definedName name="kof" localSheetId="21">#REF!</definedName>
    <definedName name="kof" localSheetId="16">#REF!</definedName>
    <definedName name="kof">#REF!</definedName>
    <definedName name="kofal" localSheetId="25">#REF!</definedName>
    <definedName name="kofal" localSheetId="26">#REF!</definedName>
    <definedName name="kofal" localSheetId="15">#REF!</definedName>
    <definedName name="kofal" localSheetId="40">#REF!</definedName>
    <definedName name="kofal" localSheetId="21">#REF!</definedName>
    <definedName name="kofal" localSheetId="16">#REF!</definedName>
    <definedName name="kofal">#REF!</definedName>
    <definedName name="koi" localSheetId="25">#REF!</definedName>
    <definedName name="koi" localSheetId="26">#REF!</definedName>
    <definedName name="koi" localSheetId="15">#REF!</definedName>
    <definedName name="koi" localSheetId="40">#REF!</definedName>
    <definedName name="koi" localSheetId="21">#REF!</definedName>
    <definedName name="koi" localSheetId="16">#REF!</definedName>
    <definedName name="koi">#REF!</definedName>
    <definedName name="Koja" localSheetId="25">#REF!</definedName>
    <definedName name="Koja" localSheetId="26">#REF!</definedName>
    <definedName name="Koja" localSheetId="15">#REF!</definedName>
    <definedName name="Koja" localSheetId="10">#REF!</definedName>
    <definedName name="Koja" localSheetId="40">#REF!</definedName>
    <definedName name="Koja" localSheetId="21">#REF!</definedName>
    <definedName name="Koja" localSheetId="1">#REF!</definedName>
    <definedName name="Koja" localSheetId="16">#REF!</definedName>
    <definedName name="Koja">#REF!</definedName>
    <definedName name="KOKO" localSheetId="25">#REF!</definedName>
    <definedName name="KOKO" localSheetId="26">#REF!</definedName>
    <definedName name="KOKO">#REF!</definedName>
    <definedName name="KOL" localSheetId="25">#REF!</definedName>
    <definedName name="KOL" localSheetId="26">#REF!</definedName>
    <definedName name="KOL">#REF!</definedName>
    <definedName name="kolam">[226]BCT!$J$144:$J$147</definedName>
    <definedName name="Kolam_Renang" localSheetId="25">#REF!</definedName>
    <definedName name="Kolam_Renang" localSheetId="26">#REF!</definedName>
    <definedName name="Kolam_Renang" localSheetId="15">#REF!</definedName>
    <definedName name="Kolam_Renang" localSheetId="10">#REF!</definedName>
    <definedName name="Kolam_Renang" localSheetId="40">#REF!</definedName>
    <definedName name="Kolam_Renang" localSheetId="21">#REF!</definedName>
    <definedName name="Kolam_Renang" localSheetId="1">#REF!</definedName>
    <definedName name="Kolam_Renang" localSheetId="16">#REF!</definedName>
    <definedName name="Kolam_Renang">#REF!</definedName>
    <definedName name="koling" localSheetId="25">#REF!</definedName>
    <definedName name="koling" localSheetId="26">#REF!</definedName>
    <definedName name="koling" localSheetId="15">#REF!</definedName>
    <definedName name="koling" localSheetId="40">#REF!</definedName>
    <definedName name="koling" localSheetId="21">#REF!</definedName>
    <definedName name="koling" localSheetId="16">#REF!</definedName>
    <definedName name="koling">#REF!</definedName>
    <definedName name="kolom" localSheetId="25">#REF!</definedName>
    <definedName name="kolom" localSheetId="26">#REF!</definedName>
    <definedName name="kolom" localSheetId="15">#REF!</definedName>
    <definedName name="KOLOM" localSheetId="10">'[151]Bill rekap'!$E$16</definedName>
    <definedName name="kolom" localSheetId="24">#REF!</definedName>
    <definedName name="kolom" localSheetId="40">#REF!</definedName>
    <definedName name="kolom" localSheetId="21">#REF!</definedName>
    <definedName name="kolom" localSheetId="23">#REF!</definedName>
    <definedName name="KOLOM" localSheetId="1">'[151]Bill rekap'!$E$16</definedName>
    <definedName name="kolom" localSheetId="16">#REF!</definedName>
    <definedName name="kolom">#REF!</definedName>
    <definedName name="kolompraktis">'[252]Harga Satuan'!$G$43</definedName>
    <definedName name="kolter" localSheetId="25">#REF!</definedName>
    <definedName name="kolter" localSheetId="26">#REF!</definedName>
    <definedName name="kolter" localSheetId="15">#REF!</definedName>
    <definedName name="kolter" localSheetId="24">#REF!</definedName>
    <definedName name="kolter" localSheetId="23">#REF!</definedName>
    <definedName name="kolter">#REF!</definedName>
    <definedName name="KOMBINASI_MEZANIN" localSheetId="25">#REF!</definedName>
    <definedName name="KOMBINASI_MEZANIN" localSheetId="26">#REF!</definedName>
    <definedName name="KOMBINASI_MEZANIN" localSheetId="10">#REF!</definedName>
    <definedName name="KOMBINASI_MEZANIN" localSheetId="21">#REF!</definedName>
    <definedName name="KOMBINASI_MEZANIN" localSheetId="5">#REF!</definedName>
    <definedName name="KOMBINASI_MEZANIN" localSheetId="1">#REF!</definedName>
    <definedName name="KOMBINASI_MEZANIN" localSheetId="2">#REF!</definedName>
    <definedName name="KOMBINASI_MEZANIN" localSheetId="16">#REF!</definedName>
    <definedName name="KOMBINASI_MEZANIN">#REF!</definedName>
    <definedName name="kome">'[615]RAB ME'!$L$13</definedName>
    <definedName name="KOMPONEN_APARTEMEN" localSheetId="25">#REF!</definedName>
    <definedName name="KOMPONEN_APARTEMEN" localSheetId="26">#REF!</definedName>
    <definedName name="KOMPONEN_APARTEMEN" localSheetId="15">#REF!</definedName>
    <definedName name="KOMPONEN_APARTEMEN" localSheetId="10">#REF!</definedName>
    <definedName name="KOMPONEN_APARTEMEN" localSheetId="40">#REF!</definedName>
    <definedName name="KOMPONEN_APARTEMEN" localSheetId="21">#REF!</definedName>
    <definedName name="KOMPONEN_APARTEMEN" localSheetId="1">#REF!</definedName>
    <definedName name="KOMPONEN_APARTEMEN" localSheetId="16">#REF!</definedName>
    <definedName name="KOMPONEN_APARTEMEN">#REF!</definedName>
    <definedName name="KOMPONEN_HOTEL" localSheetId="25">#REF!</definedName>
    <definedName name="KOMPONEN_HOTEL" localSheetId="26">#REF!</definedName>
    <definedName name="KOMPONEN_HOTEL" localSheetId="15">#REF!</definedName>
    <definedName name="KOMPONEN_HOTEL" localSheetId="10">#REF!</definedName>
    <definedName name="KOMPONEN_HOTEL" localSheetId="40">#REF!</definedName>
    <definedName name="KOMPONEN_HOTEL" localSheetId="21">#REF!</definedName>
    <definedName name="KOMPONEN_HOTEL" localSheetId="1">#REF!</definedName>
    <definedName name="KOMPONEN_HOTEL" localSheetId="16">#REF!</definedName>
    <definedName name="KOMPONEN_HOTEL">#REF!</definedName>
    <definedName name="KOMPONEN_KANTOR" localSheetId="25">#REF!</definedName>
    <definedName name="KOMPONEN_KANTOR" localSheetId="26">#REF!</definedName>
    <definedName name="KOMPONEN_KANTOR" localSheetId="15">#REF!</definedName>
    <definedName name="KOMPONEN_KANTOR" localSheetId="10">#REF!</definedName>
    <definedName name="KOMPONEN_KANTOR" localSheetId="40">#REF!</definedName>
    <definedName name="KOMPONEN_KANTOR" localSheetId="21">#REF!</definedName>
    <definedName name="KOMPONEN_KANTOR" localSheetId="1">#REF!</definedName>
    <definedName name="KOMPONEN_KANTOR" localSheetId="16">#REF!</definedName>
    <definedName name="KOMPONEN_KANTOR">#REF!</definedName>
    <definedName name="KOMPONEN_MALL" localSheetId="25">#REF!</definedName>
    <definedName name="KOMPONEN_MALL" localSheetId="26">#REF!</definedName>
    <definedName name="KOMPONEN_MALL" localSheetId="15">#REF!</definedName>
    <definedName name="KOMPONEN_MALL" localSheetId="10">#REF!</definedName>
    <definedName name="KOMPONEN_MALL" localSheetId="40">#REF!</definedName>
    <definedName name="KOMPONEN_MALL" localSheetId="21">#REF!</definedName>
    <definedName name="KOMPONEN_MALL" localSheetId="1">#REF!</definedName>
    <definedName name="KOMPONEN_MALL" localSheetId="16">#REF!</definedName>
    <definedName name="KOMPONEN_MALL">#REF!</definedName>
    <definedName name="KOMPONEN_PARKIR" localSheetId="25">#REF!</definedName>
    <definedName name="KOMPONEN_PARKIR" localSheetId="26">#REF!</definedName>
    <definedName name="KOMPONEN_PARKIR" localSheetId="15">#REF!</definedName>
    <definedName name="KOMPONEN_PARKIR" localSheetId="10">#REF!</definedName>
    <definedName name="KOMPONEN_PARKIR" localSheetId="40">#REF!</definedName>
    <definedName name="KOMPONEN_PARKIR" localSheetId="21">#REF!</definedName>
    <definedName name="KOMPONEN_PARKIR" localSheetId="1">#REF!</definedName>
    <definedName name="KOMPONEN_PARKIR" localSheetId="16">#REF!</definedName>
    <definedName name="KOMPONEN_PARKIR">#REF!</definedName>
    <definedName name="kon" localSheetId="25" hidden="1">#REF!</definedName>
    <definedName name="kon" localSheetId="26" hidden="1">#REF!</definedName>
    <definedName name="kon" localSheetId="15" hidden="1">#REF!</definedName>
    <definedName name="kon" localSheetId="40" hidden="1">#REF!</definedName>
    <definedName name="kon" localSheetId="21" hidden="1">#REF!</definedName>
    <definedName name="kon" localSheetId="16" hidden="1">#REF!</definedName>
    <definedName name="kon" hidden="1">#REF!</definedName>
    <definedName name="kondisi" localSheetId="25">#REF!</definedName>
    <definedName name="kondisi" localSheetId="26">#REF!</definedName>
    <definedName name="kondisi" localSheetId="15">#REF!</definedName>
    <definedName name="kondisi" localSheetId="10">'[593]Saf.Bang.'!$C$22:$D$26</definedName>
    <definedName name="kondisi" localSheetId="21">#REF!</definedName>
    <definedName name="kondisi" localSheetId="23">#REF!</definedName>
    <definedName name="kondisi" localSheetId="1">'[593]Saf.Bang.'!$C$22:$D$26</definedName>
    <definedName name="kondisi" localSheetId="16">#REF!</definedName>
    <definedName name="kondisi">#REF!</definedName>
    <definedName name="kondisi_10" localSheetId="25">#REF!</definedName>
    <definedName name="kondisi_10" localSheetId="26">#REF!</definedName>
    <definedName name="kondisi_10" localSheetId="10">#REF!</definedName>
    <definedName name="kondisi_10" localSheetId="21">#REF!</definedName>
    <definedName name="kondisi_10" localSheetId="1">#REF!</definedName>
    <definedName name="kondisi_10" localSheetId="16">#REF!</definedName>
    <definedName name="kondisi_10">#REF!</definedName>
    <definedName name="kondisi_13" localSheetId="15">'[936]SM Bgn'!$C$26:$D$30</definedName>
    <definedName name="kondisi_13">'[594]SM Bgn'!$C$26:$D$30</definedName>
    <definedName name="kondisi_15" localSheetId="25">#REF!</definedName>
    <definedName name="kondisi_15" localSheetId="26">#REF!</definedName>
    <definedName name="kondisi_15" localSheetId="10">#REF!</definedName>
    <definedName name="kondisi_15" localSheetId="21">#REF!</definedName>
    <definedName name="kondisi_15" localSheetId="1">#REF!</definedName>
    <definedName name="kondisi_15" localSheetId="16">#REF!</definedName>
    <definedName name="kondisi_15">#REF!</definedName>
    <definedName name="kondisi_18" localSheetId="25">#REF!</definedName>
    <definedName name="kondisi_18" localSheetId="26">#REF!</definedName>
    <definedName name="kondisi_18" localSheetId="10">#REF!</definedName>
    <definedName name="kondisi_18" localSheetId="21">#REF!</definedName>
    <definedName name="kondisi_18" localSheetId="1">#REF!</definedName>
    <definedName name="kondisi_18" localSheetId="16">#REF!</definedName>
    <definedName name="kondisi_18">#REF!</definedName>
    <definedName name="Kondisi_Barang" localSheetId="25">#REF!</definedName>
    <definedName name="Kondisi_Barang" localSheetId="26">#REF!</definedName>
    <definedName name="Kondisi_Barang" localSheetId="15">#REF!</definedName>
    <definedName name="Kondisi_Barang" localSheetId="10">#REF!</definedName>
    <definedName name="Kondisi_Barang" localSheetId="40">#REF!</definedName>
    <definedName name="Kondisi_Barang" localSheetId="21">#REF!</definedName>
    <definedName name="Kondisi_Barang" localSheetId="1">#REF!</definedName>
    <definedName name="Kondisi_Barang" localSheetId="16">#REF!</definedName>
    <definedName name="Kondisi_Barang">#REF!</definedName>
    <definedName name="Kondisi_fisik" localSheetId="15">[899]data!$A$39:$A$44</definedName>
    <definedName name="Kondisi_fisik" localSheetId="40">#REF!</definedName>
    <definedName name="Kondisi_fisik">[346]data!$A$39:$A$44</definedName>
    <definedName name="Kondisi_fisik_1" localSheetId="15">[882]data!$A$39:$A$44</definedName>
    <definedName name="Kondisi_fisik_1">[283]data!$A$39:$A$44</definedName>
    <definedName name="Kondisi_fisik_10" localSheetId="15">[882]data!$A$39:$A$44</definedName>
    <definedName name="Kondisi_fisik_10">[283]data!$A$39:$A$44</definedName>
    <definedName name="Kondisi_fisik_11" localSheetId="15">[882]data!$A$39:$A$44</definedName>
    <definedName name="Kondisi_fisik_11">[283]data!$A$39:$A$44</definedName>
    <definedName name="Kondisi_fisik_12" localSheetId="15">[883]data!$A$39:$A$44</definedName>
    <definedName name="Kondisi_fisik_12">[284]data!$A$39:$A$44</definedName>
    <definedName name="Kondisi_fisik_3" localSheetId="15">[883]data!$A$39:$A$44</definedName>
    <definedName name="Kondisi_fisik_3">[284]data!$A$39:$A$44</definedName>
    <definedName name="Kondisi_fisik_4">[285]data!$A$39:$A$44</definedName>
    <definedName name="Kondisi_fisik_5">[285]data!$A$39:$A$44</definedName>
    <definedName name="KONDISI_KESESUAIAN" localSheetId="25">#REF!</definedName>
    <definedName name="KONDISI_KESESUAIAN" localSheetId="26">#REF!</definedName>
    <definedName name="KONDISI_KESESUAIAN" localSheetId="10">#REF!</definedName>
    <definedName name="KONDISI_KESESUAIAN" localSheetId="21">#REF!</definedName>
    <definedName name="KONDISI_KESESUAIAN" localSheetId="5">#REF!</definedName>
    <definedName name="KONDISI_KESESUAIAN" localSheetId="1">#REF!</definedName>
    <definedName name="KONDISI_KESESUAIAN" localSheetId="2">#REF!</definedName>
    <definedName name="KONDISI_KESESUAIAN" localSheetId="16">#REF!</definedName>
    <definedName name="KONDISI_KESESUAIAN">#REF!</definedName>
    <definedName name="Kondisi_Pasar" localSheetId="15">[879]Bahan!$G$15:$G$19</definedName>
    <definedName name="Kondisi_Pasar">[246]Bahan!$G$15:$G$19</definedName>
    <definedName name="Kondisi_Pembayaran" localSheetId="15">[879]Bahan!$H$19:$H$21</definedName>
    <definedName name="Kondisi_Pembayaran">[246]Bahan!$H$19:$H$21</definedName>
    <definedName name="Kondisi_Penjualan" localSheetId="15">[879]Bahan!$F$21:$F$23</definedName>
    <definedName name="Kondisi_Penjualan">[246]Bahan!$F$21:$F$23</definedName>
    <definedName name="Kondisi_Struktur" localSheetId="25">#REF!</definedName>
    <definedName name="Kondisi_Struktur" localSheetId="26">#REF!</definedName>
    <definedName name="Kondisi_Struktur" localSheetId="15">#REF!</definedName>
    <definedName name="Kondisi_Struktur" localSheetId="10">#REF!</definedName>
    <definedName name="Kondisi_Struktur" localSheetId="40">#REF!</definedName>
    <definedName name="Kondisi_Struktur" localSheetId="21">#REF!</definedName>
    <definedName name="Kondisi_Struktur" localSheetId="1">#REF!</definedName>
    <definedName name="Kondisi_Struktur" localSheetId="16">#REF!</definedName>
    <definedName name="Kondisi_Struktur">#REF!</definedName>
    <definedName name="KONDISI_TANAH" localSheetId="25">#REF!</definedName>
    <definedName name="KONDISI_TANAH" localSheetId="26">#REF!</definedName>
    <definedName name="KONDISI_TANAH" localSheetId="10">#REF!</definedName>
    <definedName name="KONDISI_TANAH" localSheetId="21">#REF!</definedName>
    <definedName name="KONDISI_TANAH" localSheetId="5">#REF!</definedName>
    <definedName name="KONDISI_TANAH" localSheetId="1">#REF!</definedName>
    <definedName name="KONDISI_TANAH" localSheetId="2">#REF!</definedName>
    <definedName name="KONDISI_TANAH" localSheetId="16">#REF!</definedName>
    <definedName name="KONDISI_TANAH">#REF!</definedName>
    <definedName name="kons" localSheetId="15">[944]BCT!$B$8:$B$128</definedName>
    <definedName name="kons">[616]BCT!$B$8:$B$128</definedName>
    <definedName name="kONS_KEBUN" localSheetId="25">'[192]Komp Biaya'!#REF!</definedName>
    <definedName name="kONS_KEBUN" localSheetId="26">'[192]Komp Biaya'!#REF!</definedName>
    <definedName name="kONS_KEBUN" localSheetId="24">'[192]Komp Biaya'!#REF!</definedName>
    <definedName name="kONS_KEBUN" localSheetId="23">'[192]Komp Biaya'!#REF!</definedName>
    <definedName name="kONS_KEBUN">'[192]Komp Biaya'!#REF!</definedName>
    <definedName name="konstbaja" localSheetId="25">#REF!</definedName>
    <definedName name="konstbaja" localSheetId="26">#REF!</definedName>
    <definedName name="konstbaja" localSheetId="15">#REF!</definedName>
    <definedName name="konstbaja" localSheetId="24">#REF!</definedName>
    <definedName name="konstbaja" localSheetId="23">#REF!</definedName>
    <definedName name="konstbaja">#REF!</definedName>
    <definedName name="KONSTRUKSI" localSheetId="15">[222]HARGA!$Y$6:$AB$40</definedName>
    <definedName name="konstruksi" localSheetId="10">'[593]Saf.Bang.'!$C$10:$D$12</definedName>
    <definedName name="konstruksi" localSheetId="40">#REF!</definedName>
    <definedName name="KONSTRUKSI" localSheetId="21">'[222]BTB RESUME'!$Y$6:$AB$40</definedName>
    <definedName name="konstruksi" localSheetId="1">'[593]Saf.Bang.'!$C$10:$D$12</definedName>
    <definedName name="KONSTRUKSI">'[222]BTB RESUME'!$Y$6:$AB$40</definedName>
    <definedName name="konstruksi_10" localSheetId="25">#REF!</definedName>
    <definedName name="konstruksi_10" localSheetId="26">#REF!</definedName>
    <definedName name="konstruksi_10" localSheetId="10">#REF!</definedName>
    <definedName name="konstruksi_10" localSheetId="21">#REF!</definedName>
    <definedName name="konstruksi_10" localSheetId="1">#REF!</definedName>
    <definedName name="konstruksi_10" localSheetId="16">#REF!</definedName>
    <definedName name="konstruksi_10">#REF!</definedName>
    <definedName name="konstruksi_13" localSheetId="15">'[936]SM Bgn'!$C$10:$D$12</definedName>
    <definedName name="konstruksi_13">'[594]SM Bgn'!$C$10:$D$12</definedName>
    <definedName name="konstruksi_15" localSheetId="25">#REF!</definedName>
    <definedName name="konstruksi_15" localSheetId="26">#REF!</definedName>
    <definedName name="konstruksi_15" localSheetId="10">#REF!</definedName>
    <definedName name="konstruksi_15" localSheetId="21">#REF!</definedName>
    <definedName name="konstruksi_15" localSheetId="1">#REF!</definedName>
    <definedName name="konstruksi_15" localSheetId="16">#REF!</definedName>
    <definedName name="konstruksi_15">#REF!</definedName>
    <definedName name="konstruksi_18" localSheetId="25">#REF!</definedName>
    <definedName name="konstruksi_18" localSheetId="26">#REF!</definedName>
    <definedName name="konstruksi_18" localSheetId="10">#REF!</definedName>
    <definedName name="konstruksi_18" localSheetId="21">#REF!</definedName>
    <definedName name="konstruksi_18" localSheetId="1">#REF!</definedName>
    <definedName name="konstruksi_18" localSheetId="16">#REF!</definedName>
    <definedName name="konstruksi_18">#REF!</definedName>
    <definedName name="Konstruksi_Utama" localSheetId="25">#REF!</definedName>
    <definedName name="Konstruksi_Utama" localSheetId="26">#REF!</definedName>
    <definedName name="Konstruksi_Utama" localSheetId="15">#REF!</definedName>
    <definedName name="Konstruksi_Utama" localSheetId="10">#REF!</definedName>
    <definedName name="Konstruksi_Utama" localSheetId="40">#REF!</definedName>
    <definedName name="Konstruksi_Utama" localSheetId="21">#REF!</definedName>
    <definedName name="Konstruksi_Utama" localSheetId="1">#REF!</definedName>
    <definedName name="Konstruksi_Utama" localSheetId="16">#REF!</definedName>
    <definedName name="Konstruksi_Utama">#REF!</definedName>
    <definedName name="konstruksiatap">'[282]INPUT DATA'!$AC$190:$AE$190</definedName>
    <definedName name="konsumsi" localSheetId="25">#REF!</definedName>
    <definedName name="konsumsi" localSheetId="26">#REF!</definedName>
    <definedName name="konsumsi" localSheetId="10">#REF!</definedName>
    <definedName name="konsumsi" localSheetId="21">#REF!</definedName>
    <definedName name="konsumsi" localSheetId="1">#REF!</definedName>
    <definedName name="konsumsi" localSheetId="16">#REF!</definedName>
    <definedName name="konsumsi">#REF!</definedName>
    <definedName name="konsumsi1" localSheetId="25">#REF!</definedName>
    <definedName name="konsumsi1" localSheetId="26">#REF!</definedName>
    <definedName name="konsumsi1" localSheetId="10">#REF!</definedName>
    <definedName name="konsumsi1" localSheetId="21">#REF!</definedName>
    <definedName name="konsumsi1" localSheetId="1">#REF!</definedName>
    <definedName name="konsumsi1" localSheetId="16">#REF!</definedName>
    <definedName name="konsumsi1">#REF!</definedName>
    <definedName name="konsumsi10" localSheetId="25">#REF!</definedName>
    <definedName name="konsumsi10" localSheetId="26">#REF!</definedName>
    <definedName name="konsumsi10" localSheetId="10">#REF!</definedName>
    <definedName name="konsumsi10" localSheetId="21">#REF!</definedName>
    <definedName name="konsumsi10" localSheetId="1">#REF!</definedName>
    <definedName name="konsumsi10" localSheetId="16">#REF!</definedName>
    <definedName name="konsumsi10">#REF!</definedName>
    <definedName name="konsumsi2" localSheetId="25">#REF!</definedName>
    <definedName name="konsumsi2" localSheetId="26">#REF!</definedName>
    <definedName name="konsumsi2" localSheetId="10">#REF!</definedName>
    <definedName name="konsumsi2" localSheetId="21">#REF!</definedName>
    <definedName name="konsumsi2" localSheetId="1">#REF!</definedName>
    <definedName name="konsumsi2" localSheetId="16">#REF!</definedName>
    <definedName name="konsumsi2">#REF!</definedName>
    <definedName name="konsumsi3" localSheetId="25">#REF!</definedName>
    <definedName name="konsumsi3" localSheetId="26">#REF!</definedName>
    <definedName name="konsumsi3" localSheetId="10">#REF!</definedName>
    <definedName name="konsumsi3" localSheetId="21">#REF!</definedName>
    <definedName name="konsumsi3" localSheetId="1">#REF!</definedName>
    <definedName name="konsumsi3" localSheetId="16">#REF!</definedName>
    <definedName name="konsumsi3">#REF!</definedName>
    <definedName name="konsumsi4" localSheetId="25">#REF!</definedName>
    <definedName name="konsumsi4" localSheetId="26">#REF!</definedName>
    <definedName name="konsumsi4" localSheetId="10">#REF!</definedName>
    <definedName name="konsumsi4" localSheetId="21">#REF!</definedName>
    <definedName name="konsumsi4" localSheetId="1">#REF!</definedName>
    <definedName name="konsumsi4" localSheetId="16">#REF!</definedName>
    <definedName name="konsumsi4">#REF!</definedName>
    <definedName name="konsumsi5" localSheetId="25">#REF!</definedName>
    <definedName name="konsumsi5" localSheetId="26">#REF!</definedName>
    <definedName name="konsumsi5" localSheetId="10">#REF!</definedName>
    <definedName name="konsumsi5" localSheetId="21">#REF!</definedName>
    <definedName name="konsumsi5" localSheetId="1">#REF!</definedName>
    <definedName name="konsumsi5" localSheetId="16">#REF!</definedName>
    <definedName name="konsumsi5">#REF!</definedName>
    <definedName name="konsumsi6" localSheetId="25">#REF!</definedName>
    <definedName name="konsumsi6" localSheetId="26">#REF!</definedName>
    <definedName name="konsumsi6" localSheetId="10">#REF!</definedName>
    <definedName name="konsumsi6" localSheetId="21">#REF!</definedName>
    <definedName name="konsumsi6" localSheetId="1">#REF!</definedName>
    <definedName name="konsumsi6" localSheetId="16">#REF!</definedName>
    <definedName name="konsumsi6">#REF!</definedName>
    <definedName name="konsumsi7" localSheetId="25">#REF!</definedName>
    <definedName name="konsumsi7" localSheetId="26">#REF!</definedName>
    <definedName name="konsumsi7" localSheetId="10">#REF!</definedName>
    <definedName name="konsumsi7" localSheetId="21">#REF!</definedName>
    <definedName name="konsumsi7" localSheetId="1">#REF!</definedName>
    <definedName name="konsumsi7" localSheetId="16">#REF!</definedName>
    <definedName name="konsumsi7">#REF!</definedName>
    <definedName name="konsumsi8" localSheetId="25">#REF!</definedName>
    <definedName name="konsumsi8" localSheetId="26">#REF!</definedName>
    <definedName name="konsumsi8" localSheetId="10">#REF!</definedName>
    <definedName name="konsumsi8" localSheetId="21">#REF!</definedName>
    <definedName name="konsumsi8" localSheetId="1">#REF!</definedName>
    <definedName name="konsumsi8" localSheetId="16">#REF!</definedName>
    <definedName name="konsumsi8">#REF!</definedName>
    <definedName name="konsumsi9" localSheetId="25">#REF!</definedName>
    <definedName name="konsumsi9" localSheetId="26">#REF!</definedName>
    <definedName name="konsumsi9" localSheetId="10">#REF!</definedName>
    <definedName name="konsumsi9" localSheetId="21">#REF!</definedName>
    <definedName name="konsumsi9" localSheetId="1">#REF!</definedName>
    <definedName name="konsumsi9" localSheetId="16">#REF!</definedName>
    <definedName name="konsumsi9">#REF!</definedName>
    <definedName name="kontakkerjamicroswitchrelisol" localSheetId="25">#REF!</definedName>
    <definedName name="kontakkerjamicroswitchrelisol" localSheetId="26">#REF!</definedName>
    <definedName name="kontakkerjamicroswitchrelisol" localSheetId="10">#REF!</definedName>
    <definedName name="kontakkerjamicroswitchrelisol" localSheetId="21">#REF!</definedName>
    <definedName name="kontakkerjamicroswitchrelisol" localSheetId="1">#REF!</definedName>
    <definedName name="kontakkerjamicroswitchrelisol" localSheetId="16">#REF!</definedName>
    <definedName name="kontakkerjamicroswitchrelisol">#REF!</definedName>
    <definedName name="kontingensi" localSheetId="25">#REF!</definedName>
    <definedName name="kontingensi" localSheetId="26">#REF!</definedName>
    <definedName name="kontingensi" localSheetId="10">#REF!</definedName>
    <definedName name="kontingensi" localSheetId="21">#REF!</definedName>
    <definedName name="kontingensi" localSheetId="1">#REF!</definedName>
    <definedName name="kontingensi" localSheetId="16">#REF!</definedName>
    <definedName name="kontingensi">#REF!</definedName>
    <definedName name="KONTRA">'[617]#REF'!$B$10:$F$160</definedName>
    <definedName name="Kontraktor" localSheetId="25">#REF!</definedName>
    <definedName name="Kontraktor" localSheetId="26">#REF!</definedName>
    <definedName name="Kontraktor" localSheetId="15">#REF!</definedName>
    <definedName name="Kontraktor" localSheetId="10">#REF!</definedName>
    <definedName name="Kontraktor" localSheetId="40">#REF!</definedName>
    <definedName name="Kontraktor" localSheetId="21">#REF!</definedName>
    <definedName name="Kontraktor" localSheetId="1">#REF!</definedName>
    <definedName name="Kontraktor" localSheetId="16">#REF!</definedName>
    <definedName name="Kontraktor">#REF!</definedName>
    <definedName name="Kontur" localSheetId="15">[879]Bahan!$G$8:$G$11</definedName>
    <definedName name="Kontur">[246]Bahan!$G$8:$G$11</definedName>
    <definedName name="KOP" localSheetId="25">#REF!</definedName>
    <definedName name="KOP" localSheetId="26">#REF!</definedName>
    <definedName name="KOP" localSheetId="15">#REF!</definedName>
    <definedName name="KOP" localSheetId="40">#REF!</definedName>
    <definedName name="KOP" localSheetId="21">#REF!</definedName>
    <definedName name="KOP" localSheetId="16">#REF!</definedName>
    <definedName name="KOP">#REF!</definedName>
    <definedName name="kop_tbm___0" localSheetId="25">#REF!</definedName>
    <definedName name="kop_tbm___0" localSheetId="26">#REF!</definedName>
    <definedName name="kop_tbm___0">#REF!</definedName>
    <definedName name="kop8_a" localSheetId="25">#REF!</definedName>
    <definedName name="kop8_a" localSheetId="26">#REF!</definedName>
    <definedName name="kop8_a">#REF!</definedName>
    <definedName name="kop8_b" localSheetId="25">#REF!</definedName>
    <definedName name="kop8_b" localSheetId="26">#REF!</definedName>
    <definedName name="kop8_b">#REF!</definedName>
    <definedName name="koral_sikat" localSheetId="25">#REF!</definedName>
    <definedName name="koral_sikat" localSheetId="26">#REF!</definedName>
    <definedName name="koral_sikat" localSheetId="15">#REF!</definedName>
    <definedName name="koral_sikat" localSheetId="40">#REF!</definedName>
    <definedName name="koral_sikat" localSheetId="21">#REF!</definedName>
    <definedName name="koral_sikat" localSheetId="16">#REF!</definedName>
    <definedName name="koral_sikat">#REF!</definedName>
    <definedName name="koralbeton">'[240]Bahan Ars &amp; Str'!$H$32</definedName>
    <definedName name="koralbton">[203]Sheet1!$H$11</definedName>
    <definedName name="korpaku" localSheetId="15">'[317]Harga Satuan'!$K$118</definedName>
    <definedName name="korpaku" localSheetId="10">'[316]Harga Satuan'!$K$118</definedName>
    <definedName name="korpaku" localSheetId="1">'[316]Harga Satuan'!$K$118</definedName>
    <definedName name="korpaku" localSheetId="16">'[317]Harga Satuan'!$K$118</definedName>
    <definedName name="korpaku">'[318]Harga Satuan'!$K$118</definedName>
    <definedName name="korstapling" localSheetId="15">'[317]Harga Satuan'!$K$103</definedName>
    <definedName name="korstapling" localSheetId="10">'[316]Harga Satuan'!$K$103</definedName>
    <definedName name="korstapling" localSheetId="1">'[316]Harga Satuan'!$K$103</definedName>
    <definedName name="korstapling" localSheetId="16">'[317]Harga Satuan'!$K$103</definedName>
    <definedName name="korstapling">'[318]Harga Satuan'!$K$103</definedName>
    <definedName name="kos">'[618]BCT (m2)'!$P$76:$Q$79</definedName>
    <definedName name="Kosambi" localSheetId="25">#REF!</definedName>
    <definedName name="Kosambi" localSheetId="26">#REF!</definedName>
    <definedName name="Kosambi" localSheetId="15">#REF!</definedName>
    <definedName name="Kosambi" localSheetId="10">#REF!</definedName>
    <definedName name="Kosambi" localSheetId="40">#REF!</definedName>
    <definedName name="Kosambi" localSheetId="21">#REF!</definedName>
    <definedName name="Kosambi" localSheetId="1">#REF!</definedName>
    <definedName name="Kosambi" localSheetId="16">#REF!</definedName>
    <definedName name="Kosambi">#REF!</definedName>
    <definedName name="kosong" localSheetId="25">'[237]LPJ-Bm'!#REF!</definedName>
    <definedName name="kosong" localSheetId="26">'[237]LPJ-Bm'!#REF!</definedName>
    <definedName name="kosong" localSheetId="15">'[878]LPJ-Bm'!#REF!</definedName>
    <definedName name="kosong" localSheetId="24">'[237]LPJ-Bm'!#REF!</definedName>
    <definedName name="kosong">'[237]LPJ-Bm'!#REF!</definedName>
    <definedName name="kota">[270]kumpulan!$E$3:$E$36</definedName>
    <definedName name="kotak" localSheetId="15">[619]BCT!#REF!</definedName>
    <definedName name="kotak" localSheetId="10">[619]BCT!#REF!</definedName>
    <definedName name="kotak" localSheetId="21">[619]BCT!#REF!</definedName>
    <definedName name="kotak" localSheetId="1">[619]BCT!#REF!</definedName>
    <definedName name="kotak" localSheetId="16">[619]BCT!#REF!</definedName>
    <definedName name="kotak">[619]BCT!#REF!</definedName>
    <definedName name="KOTAK1" localSheetId="15">[320]BCT!#REF!</definedName>
    <definedName name="KOTAK1" localSheetId="10">[309]BCT!#REF!</definedName>
    <definedName name="KOTAK1" localSheetId="21">[320]BCT!#REF!</definedName>
    <definedName name="KOTAK1" localSheetId="1">[309]BCT!#REF!</definedName>
    <definedName name="KOTAK1" localSheetId="16">[320]BCT!#REF!</definedName>
    <definedName name="KOTAK1">[320]BCT!#REF!</definedName>
    <definedName name="KOTAK2" localSheetId="10">[309]BCT!#REF!</definedName>
    <definedName name="KOTAK2" localSheetId="21">[320]BCT!#REF!</definedName>
    <definedName name="KOTAK2" localSheetId="1">[309]BCT!#REF!</definedName>
    <definedName name="KOTAK2" localSheetId="16">[320]BCT!#REF!</definedName>
    <definedName name="KOTAK2">[320]BCT!#REF!</definedName>
    <definedName name="KOTAK3" localSheetId="10">[309]BCT!#REF!</definedName>
    <definedName name="KOTAK3" localSheetId="21">[320]BCT!#REF!</definedName>
    <definedName name="KOTAK3" localSheetId="1">[309]BCT!#REF!</definedName>
    <definedName name="KOTAK3" localSheetId="16">[320]BCT!#REF!</definedName>
    <definedName name="KOTAK3">[320]BCT!#REF!</definedName>
    <definedName name="KOTAK4" localSheetId="10">[309]BCT!#REF!</definedName>
    <definedName name="KOTAK4" localSheetId="21">[320]BCT!#REF!</definedName>
    <definedName name="KOTAK4" localSheetId="1">[309]BCT!#REF!</definedName>
    <definedName name="KOTAK4">[320]BCT!#REF!</definedName>
    <definedName name="KOTAK6" localSheetId="10">[309]BCT!#REF!</definedName>
    <definedName name="KOTAK6" localSheetId="21">[320]BCT!#REF!</definedName>
    <definedName name="KOTAK6" localSheetId="1">[309]BCT!#REF!</definedName>
    <definedName name="KOTAK6">[320]BCT!#REF!</definedName>
    <definedName name="KOTAK7" localSheetId="21">[620]BCT!#REF!</definedName>
    <definedName name="KOTAK7">[620]BCT!#REF!</definedName>
    <definedName name="Kotamadya" localSheetId="25">#REF!</definedName>
    <definedName name="Kotamadya" localSheetId="26">#REF!</definedName>
    <definedName name="Kotamadya" localSheetId="15">#REF!</definedName>
    <definedName name="Kotamadya" localSheetId="10">#REF!</definedName>
    <definedName name="Kotamadya" localSheetId="40">#REF!</definedName>
    <definedName name="Kotamadya" localSheetId="21">#REF!</definedName>
    <definedName name="Kotamadya" localSheetId="1">#REF!</definedName>
    <definedName name="Kotamadya" localSheetId="16">#REF!</definedName>
    <definedName name="Kotamadya">#REF!</definedName>
    <definedName name="kout" localSheetId="25">#REF!</definedName>
    <definedName name="kout" localSheetId="26">#REF!</definedName>
    <definedName name="kout" localSheetId="15">#REF!</definedName>
    <definedName name="kout" localSheetId="40">#REF!</definedName>
    <definedName name="kout" localSheetId="21">#REF!</definedName>
    <definedName name="kout" localSheetId="16">#REF!</definedName>
    <definedName name="kout">#REF!</definedName>
    <definedName name="koutv" localSheetId="25">#REF!</definedName>
    <definedName name="koutv" localSheetId="26">#REF!</definedName>
    <definedName name="koutv" localSheetId="15">#REF!</definedName>
    <definedName name="koutv" localSheetId="40">#REF!</definedName>
    <definedName name="koutv" localSheetId="21">#REF!</definedName>
    <definedName name="koutv" localSheetId="16">#REF!</definedName>
    <definedName name="koutv">#REF!</definedName>
    <definedName name="kp1ph" localSheetId="25">#REF!</definedName>
    <definedName name="kp1ph" localSheetId="26">#REF!</definedName>
    <definedName name="kp1ph">#REF!</definedName>
    <definedName name="kpkpn">0%</definedName>
    <definedName name="kpo" localSheetId="25">#REF!</definedName>
    <definedName name="kpo" localSheetId="26">#REF!</definedName>
    <definedName name="kpo" localSheetId="15">#REF!</definedName>
    <definedName name="kpo" localSheetId="40">#REF!</definedName>
    <definedName name="kpo" localSheetId="21">#REF!</definedName>
    <definedName name="kpo" localSheetId="16">#REF!</definedName>
    <definedName name="kpo">#REF!</definedName>
    <definedName name="kprblk" localSheetId="25">#REF!</definedName>
    <definedName name="kprblk" localSheetId="26">#REF!</definedName>
    <definedName name="kprblk">#REF!</definedName>
    <definedName name="kprppn" localSheetId="25">#REF!</definedName>
    <definedName name="kprppn" localSheetId="26">#REF!</definedName>
    <definedName name="kprppn">#REF!</definedName>
    <definedName name="kprreng" localSheetId="25">#REF!</definedName>
    <definedName name="kprreng" localSheetId="26">#REF!</definedName>
    <definedName name="kprreng">#REF!</definedName>
    <definedName name="kprusuk" localSheetId="25">#REF!</definedName>
    <definedName name="kprusuk" localSheetId="26">#REF!</definedName>
    <definedName name="kprusuk">#REF!</definedName>
    <definedName name="Kramat_Jati" localSheetId="25">#REF!</definedName>
    <definedName name="Kramat_Jati" localSheetId="26">#REF!</definedName>
    <definedName name="Kramat_Jati" localSheetId="15">#REF!</definedName>
    <definedName name="Kramat_Jati" localSheetId="10">#REF!</definedName>
    <definedName name="Kramat_Jati" localSheetId="40">#REF!</definedName>
    <definedName name="Kramat_Jati" localSheetId="21">#REF!</definedName>
    <definedName name="Kramat_Jati" localSheetId="1">#REF!</definedName>
    <definedName name="Kramat_Jati" localSheetId="16">#REF!</definedName>
    <definedName name="Kramat_Jati">#REF!</definedName>
    <definedName name="kran">[398]Rekap!$H$57</definedName>
    <definedName name="Kran_air_biasa" localSheetId="25">#REF!</definedName>
    <definedName name="Kran_air_biasa" localSheetId="26">#REF!</definedName>
    <definedName name="Kran_air_biasa" localSheetId="15">#REF!</definedName>
    <definedName name="Kran_air_biasa" localSheetId="40">#REF!</definedName>
    <definedName name="Kran_air_biasa" localSheetId="21">#REF!</definedName>
    <definedName name="Kran_air_biasa" localSheetId="16">#REF!</definedName>
    <definedName name="Kran_air_biasa">#REF!</definedName>
    <definedName name="Kran_Tembok_ITAP_dia._1_2" localSheetId="25">[201]BAHAN!#REF!</definedName>
    <definedName name="Kran_Tembok_ITAP_dia._1_2" localSheetId="26">[201]BAHAN!#REF!</definedName>
    <definedName name="Kran_Tembok_ITAP_dia._1_2" localSheetId="10">[201]BAHAN!#REF!</definedName>
    <definedName name="Kran_Tembok_ITAP_dia._1_2" localSheetId="24">[201]BAHAN!#REF!</definedName>
    <definedName name="Kran_Tembok_ITAP_dia._1_2" localSheetId="21">[201]BAHAN!#REF!</definedName>
    <definedName name="Kran_Tembok_ITAP_dia._1_2" localSheetId="1">[201]BAHAN!#REF!</definedName>
    <definedName name="Kran_Tembok_ITAP_dia._1_2" localSheetId="16">[201]BAHAN!#REF!</definedName>
    <definedName name="Kran_Tembok_ITAP_dia._1_2">[201]BAHAN!#REF!</definedName>
    <definedName name="Kran_Tembok_Sun_Eui__dia._1_2" localSheetId="10">[201]BAHAN!#REF!</definedName>
    <definedName name="Kran_Tembok_Sun_Eui__dia._1_2" localSheetId="21">[201]BAHAN!#REF!</definedName>
    <definedName name="Kran_Tembok_Sun_Eui__dia._1_2" localSheetId="1">[201]BAHAN!#REF!</definedName>
    <definedName name="Kran_Tembok_Sun_Eui__dia._1_2" localSheetId="16">[201]BAHAN!#REF!</definedName>
    <definedName name="Kran_Tembok_Sun_Eui__dia._1_2">[201]BAHAN!#REF!</definedName>
    <definedName name="KranAngsa">'[303]Analisa Harga Satuan'!$G$1837</definedName>
    <definedName name="kranddg" localSheetId="25">#REF!</definedName>
    <definedName name="kranddg" localSheetId="26">#REF!</definedName>
    <definedName name="kranddg" localSheetId="15">#REF!</definedName>
    <definedName name="kranddg" localSheetId="40">#REF!</definedName>
    <definedName name="kranddg" localSheetId="21">#REF!</definedName>
    <definedName name="kranddg" localSheetId="16">#REF!</definedName>
    <definedName name="kranddg">#REF!</definedName>
    <definedName name="kranshow" localSheetId="25">#REF!</definedName>
    <definedName name="kranshow" localSheetId="26">#REF!</definedName>
    <definedName name="kranshow">#REF!</definedName>
    <definedName name="KranShower">'[303]Analisa Harga Satuan'!$G$1780</definedName>
    <definedName name="kranwas" localSheetId="25">#REF!</definedName>
    <definedName name="kranwas" localSheetId="26">#REF!</definedName>
    <definedName name="kranwas" localSheetId="15">#REF!</definedName>
    <definedName name="kranwas" localSheetId="24">#REF!</definedName>
    <definedName name="kranwas" localSheetId="23">#REF!</definedName>
    <definedName name="kranwas">#REF!</definedName>
    <definedName name="kraser" localSheetId="25">#REF!</definedName>
    <definedName name="kraser" localSheetId="26">#REF!</definedName>
    <definedName name="kraser" localSheetId="15">#REF!</definedName>
    <definedName name="kraser" localSheetId="40">#REF!</definedName>
    <definedName name="kraser" localSheetId="21">#REF!</definedName>
    <definedName name="kraser" localSheetId="16">#REF!</definedName>
    <definedName name="kraser">#REF!</definedName>
    <definedName name="kraserb" localSheetId="25">#REF!</definedName>
    <definedName name="kraserb" localSheetId="26">#REF!</definedName>
    <definedName name="kraserb" localSheetId="15">#REF!</definedName>
    <definedName name="kraserb" localSheetId="40">#REF!</definedName>
    <definedName name="kraserb" localSheetId="21">#REF!</definedName>
    <definedName name="kraserb" localSheetId="16">#REF!</definedName>
    <definedName name="kraserb">#REF!</definedName>
    <definedName name="kraserc" localSheetId="25">#REF!</definedName>
    <definedName name="kraserc" localSheetId="26">#REF!</definedName>
    <definedName name="kraserc" localSheetId="15">#REF!</definedName>
    <definedName name="kraserc" localSheetId="40">#REF!</definedName>
    <definedName name="kraserc" localSheetId="21">#REF!</definedName>
    <definedName name="kraserc" localSheetId="16">#REF!</definedName>
    <definedName name="kraserc">#REF!</definedName>
    <definedName name="kredit" localSheetId="40">#REF!</definedName>
    <definedName name="Kredit">[270]kumpulan!$B$162:$B$167</definedName>
    <definedName name="kredit_1" localSheetId="25">#REF!</definedName>
    <definedName name="kredit_1" localSheetId="26">#REF!</definedName>
    <definedName name="kredit_1" localSheetId="15">#REF!</definedName>
    <definedName name="kredit_1" localSheetId="40">#REF!</definedName>
    <definedName name="kredit_1" localSheetId="21">#REF!</definedName>
    <definedName name="kredit_1" localSheetId="16">#REF!</definedName>
    <definedName name="kredit_1">#REF!</definedName>
    <definedName name="kredit_10" localSheetId="25">#REF!</definedName>
    <definedName name="kredit_10" localSheetId="26">#REF!</definedName>
    <definedName name="kredit_10" localSheetId="15">#REF!</definedName>
    <definedName name="kredit_10" localSheetId="40">#REF!</definedName>
    <definedName name="kredit_10" localSheetId="21">#REF!</definedName>
    <definedName name="kredit_10" localSheetId="16">#REF!</definedName>
    <definedName name="kredit_10">#REF!</definedName>
    <definedName name="kredit_11" localSheetId="25">#REF!</definedName>
    <definedName name="kredit_11" localSheetId="26">#REF!</definedName>
    <definedName name="kredit_11" localSheetId="15">#REF!</definedName>
    <definedName name="kredit_11" localSheetId="40">#REF!</definedName>
    <definedName name="kredit_11" localSheetId="21">#REF!</definedName>
    <definedName name="kredit_11" localSheetId="16">#REF!</definedName>
    <definedName name="kredit_11">#REF!</definedName>
    <definedName name="kredit_12" localSheetId="25">#REF!</definedName>
    <definedName name="kredit_12" localSheetId="26">#REF!</definedName>
    <definedName name="kredit_12" localSheetId="15">#REF!</definedName>
    <definedName name="kredit_12" localSheetId="40">#REF!</definedName>
    <definedName name="kredit_12" localSheetId="21">#REF!</definedName>
    <definedName name="kredit_12" localSheetId="16">#REF!</definedName>
    <definedName name="kredit_12">#REF!</definedName>
    <definedName name="kredit_3" localSheetId="25">#REF!</definedName>
    <definedName name="kredit_3" localSheetId="26">#REF!</definedName>
    <definedName name="kredit_3" localSheetId="15">#REF!</definedName>
    <definedName name="kredit_3" localSheetId="40">#REF!</definedName>
    <definedName name="kredit_3" localSheetId="21">#REF!</definedName>
    <definedName name="kredit_3" localSheetId="16">#REF!</definedName>
    <definedName name="kredit_3">#REF!</definedName>
    <definedName name="kredit_4" localSheetId="25">#REF!</definedName>
    <definedName name="kredit_4" localSheetId="26">#REF!</definedName>
    <definedName name="kredit_4">#REF!</definedName>
    <definedName name="kredit_5" localSheetId="25">#REF!</definedName>
    <definedName name="kredit_5" localSheetId="26">#REF!</definedName>
    <definedName name="kredit_5">#REF!</definedName>
    <definedName name="KREDIT_BANK" localSheetId="25">#REF!</definedName>
    <definedName name="KREDIT_BANK" localSheetId="26">#REF!</definedName>
    <definedName name="KREDIT_BANK" localSheetId="15">#REF!</definedName>
    <definedName name="KREDIT_BANK" localSheetId="40">#REF!</definedName>
    <definedName name="KREDIT_BANK" localSheetId="21">#REF!</definedName>
    <definedName name="KREDIT_BANK" localSheetId="16">#REF!</definedName>
    <definedName name="KREDIT_BANK">#REF!</definedName>
    <definedName name="Kresek" localSheetId="25">#REF!</definedName>
    <definedName name="Kresek" localSheetId="26">#REF!</definedName>
    <definedName name="Kresek" localSheetId="15">#REF!</definedName>
    <definedName name="Kresek" localSheetId="10">#REF!</definedName>
    <definedName name="Kresek" localSheetId="40">#REF!</definedName>
    <definedName name="Kresek" localSheetId="21">#REF!</definedName>
    <definedName name="Kresek" localSheetId="1">#REF!</definedName>
    <definedName name="Kresek" localSheetId="16">#REF!</definedName>
    <definedName name="Kresek">#REF!</definedName>
    <definedName name="krewol" localSheetId="25">#REF!</definedName>
    <definedName name="krewol" localSheetId="26">#REF!</definedName>
    <definedName name="krewol">#REF!</definedName>
    <definedName name="krg" localSheetId="25">#REF!</definedName>
    <definedName name="krg" localSheetId="26">#REF!</definedName>
    <definedName name="krg" localSheetId="15">#REF!</definedName>
    <definedName name="krg" localSheetId="40">#REF!</definedName>
    <definedName name="krg" localSheetId="21">#REF!</definedName>
    <definedName name="krg" localSheetId="16">#REF!</definedName>
    <definedName name="krg">#REF!</definedName>
    <definedName name="Kriteria1" localSheetId="25">#REF!</definedName>
    <definedName name="Kriteria1" localSheetId="26">#REF!</definedName>
    <definedName name="Kriteria1" localSheetId="15">#REF!</definedName>
    <definedName name="Kriteria1" localSheetId="10">#REF!</definedName>
    <definedName name="Kriteria1" localSheetId="40">#REF!</definedName>
    <definedName name="Kriteria1" localSheetId="21">#REF!</definedName>
    <definedName name="Kriteria1" localSheetId="1">#REF!</definedName>
    <definedName name="Kriteria1" localSheetId="16">#REF!</definedName>
    <definedName name="Kriteria1">#REF!</definedName>
    <definedName name="Kriteria2" localSheetId="25">#REF!</definedName>
    <definedName name="Kriteria2" localSheetId="26">#REF!</definedName>
    <definedName name="Kriteria2" localSheetId="15">#REF!</definedName>
    <definedName name="Kriteria2" localSheetId="10">#REF!</definedName>
    <definedName name="Kriteria2" localSheetId="40">#REF!</definedName>
    <definedName name="Kriteria2" localSheetId="21">#REF!</definedName>
    <definedName name="Kriteria2" localSheetId="1">#REF!</definedName>
    <definedName name="Kriteria2" localSheetId="16">#REF!</definedName>
    <definedName name="Kriteria2">#REF!</definedName>
    <definedName name="KRMDDG20" localSheetId="25">#REF!</definedName>
    <definedName name="KRMDDG20" localSheetId="26">#REF!</definedName>
    <definedName name="KRMDDG20" localSheetId="15">#REF!</definedName>
    <definedName name="KRMDDG20" localSheetId="40">#REF!</definedName>
    <definedName name="KRMDDG20" localSheetId="21">#REF!</definedName>
    <definedName name="KRMDDG20" localSheetId="16">#REF!</definedName>
    <definedName name="KRMDDG20">#REF!</definedName>
    <definedName name="KRMDDG30" localSheetId="25">#REF!</definedName>
    <definedName name="KRMDDG30" localSheetId="26">#REF!</definedName>
    <definedName name="KRMDDG30" localSheetId="15">#REF!</definedName>
    <definedName name="KRMDDG30" localSheetId="40">#REF!</definedName>
    <definedName name="KRMDDG30" localSheetId="21">#REF!</definedName>
    <definedName name="KRMDDG30" localSheetId="16">#REF!</definedName>
    <definedName name="KRMDDG30">#REF!</definedName>
    <definedName name="KRMLT20" localSheetId="25">#REF!</definedName>
    <definedName name="KRMLT20" localSheetId="26">#REF!</definedName>
    <definedName name="KRMLT20" localSheetId="15">#REF!</definedName>
    <definedName name="KRMLT20" localSheetId="40">#REF!</definedName>
    <definedName name="KRMLT20" localSheetId="21">#REF!</definedName>
    <definedName name="KRMLT20" localSheetId="16">#REF!</definedName>
    <definedName name="KRMLT20">#REF!</definedName>
    <definedName name="KRMLT30" localSheetId="25">#REF!</definedName>
    <definedName name="KRMLT30" localSheetId="26">#REF!</definedName>
    <definedName name="KRMLT30" localSheetId="15">#REF!</definedName>
    <definedName name="KRMLT30" localSheetId="40">#REF!</definedName>
    <definedName name="KRMLT30" localSheetId="21">#REF!</definedName>
    <definedName name="KRMLT30" localSheetId="16">#REF!</definedName>
    <definedName name="KRMLT30">#REF!</definedName>
    <definedName name="KRMLT40" localSheetId="25">#REF!</definedName>
    <definedName name="KRMLT40" localSheetId="26">#REF!</definedName>
    <definedName name="KRMLT40" localSheetId="15">#REF!</definedName>
    <definedName name="KRMLT40" localSheetId="40">#REF!</definedName>
    <definedName name="KRMLT40" localSheetId="21">#REF!</definedName>
    <definedName name="KRMLT40" localSheetId="16">#REF!</definedName>
    <definedName name="KRMLT40">#REF!</definedName>
    <definedName name="kruing" localSheetId="25">#REF!</definedName>
    <definedName name="kruing" localSheetId="26">#REF!</definedName>
    <definedName name="kruing">#REF!</definedName>
    <definedName name="KS" localSheetId="25">#REF!</definedName>
    <definedName name="KS" localSheetId="26">#REF!</definedName>
    <definedName name="KS" localSheetId="15">#REF!</definedName>
    <definedName name="KS" localSheetId="10">#REF!</definedName>
    <definedName name="KS" localSheetId="40">#REF!</definedName>
    <definedName name="KS" localSheetId="21">#REF!</definedName>
    <definedName name="KS" localSheetId="1">#REF!</definedName>
    <definedName name="KS" localSheetId="16">#REF!</definedName>
    <definedName name="KS">#REF!</definedName>
    <definedName name="ksk" localSheetId="25">#REF!</definedName>
    <definedName name="ksk" localSheetId="26">#REF!</definedName>
    <definedName name="ksk" localSheetId="15">#REF!</definedName>
    <definedName name="ksk" localSheetId="40">#REF!</definedName>
    <definedName name="ksk" localSheetId="21">#REF!</definedName>
    <definedName name="ksk" localSheetId="16">#REF!</definedName>
    <definedName name="ksk">#REF!</definedName>
    <definedName name="KSKBS" localSheetId="25">#REF!</definedName>
    <definedName name="KSKBS" localSheetId="26">#REF!</definedName>
    <definedName name="KSKBS">#REF!</definedName>
    <definedName name="KSKDL" localSheetId="25">#REF!</definedName>
    <definedName name="KSKDL" localSheetId="26">#REF!</definedName>
    <definedName name="KSKDL">#REF!</definedName>
    <definedName name="KSKEC" localSheetId="25">#REF!</definedName>
    <definedName name="KSKEC" localSheetId="26">#REF!</definedName>
    <definedName name="KSKEC">#REF!</definedName>
    <definedName name="KSKHI" localSheetId="25">#REF!</definedName>
    <definedName name="KSKHI" localSheetId="26">#REF!</definedName>
    <definedName name="KSKHI">#REF!</definedName>
    <definedName name="KSKIEC" localSheetId="25">#REF!</definedName>
    <definedName name="KSKIEC" localSheetId="26">#REF!</definedName>
    <definedName name="KSKIEC">#REF!</definedName>
    <definedName name="KSKIT" localSheetId="25">#REF!</definedName>
    <definedName name="KSKIT" localSheetId="26">#REF!</definedName>
    <definedName name="KSKIT">#REF!</definedName>
    <definedName name="KSKM" localSheetId="25">#REF!</definedName>
    <definedName name="KSKM" localSheetId="26">#REF!</definedName>
    <definedName name="KSKM">#REF!</definedName>
    <definedName name="KSKTI" localSheetId="25">#REF!</definedName>
    <definedName name="KSKTI" localSheetId="26">#REF!</definedName>
    <definedName name="KSKTI">#REF!</definedName>
    <definedName name="KSKW" localSheetId="25">#REF!</definedName>
    <definedName name="KSKW" localSheetId="26">#REF!</definedName>
    <definedName name="KSKW">#REF!</definedName>
    <definedName name="ksl" localSheetId="25">#REF!</definedName>
    <definedName name="ksl" localSheetId="26">#REF!</definedName>
    <definedName name="ksl" localSheetId="15">#REF!</definedName>
    <definedName name="ksl" localSheetId="40">#REF!</definedName>
    <definedName name="ksl" localSheetId="21">#REF!</definedName>
    <definedName name="ksl" localSheetId="16">#REF!</definedName>
    <definedName name="ksl">#REF!</definedName>
    <definedName name="KSLAT" localSheetId="25">#REF!</definedName>
    <definedName name="KSLAT" localSheetId="26">#REF!</definedName>
    <definedName name="KSLAT">#REF!</definedName>
    <definedName name="ksp" localSheetId="25">#REF!</definedName>
    <definedName name="ksp" localSheetId="26">#REF!</definedName>
    <definedName name="ksp" localSheetId="15">#REF!</definedName>
    <definedName name="ksp" localSheetId="40">#REF!</definedName>
    <definedName name="ksp" localSheetId="21">#REF!</definedName>
    <definedName name="ksp" localSheetId="16">#REF!</definedName>
    <definedName name="ksp">#REF!</definedName>
    <definedName name="ksr" localSheetId="25">#REF!</definedName>
    <definedName name="ksr" localSheetId="26">#REF!</definedName>
    <definedName name="ksr" localSheetId="15">#REF!</definedName>
    <definedName name="ksr" localSheetId="40">#REF!</definedName>
    <definedName name="ksr" localSheetId="21">#REF!</definedName>
    <definedName name="ksr" localSheetId="16">#REF!</definedName>
    <definedName name="ksr">#REF!</definedName>
    <definedName name="kst" localSheetId="25">#REF!</definedName>
    <definedName name="kst" localSheetId="26">#REF!</definedName>
    <definedName name="kst" localSheetId="15">#REF!</definedName>
    <definedName name="kst" localSheetId="40">#REF!</definedName>
    <definedName name="kst" localSheetId="21">#REF!</definedName>
    <definedName name="kst" localSheetId="16">#REF!</definedName>
    <definedName name="kst">#REF!</definedName>
    <definedName name="kt" localSheetId="25">#REF!</definedName>
    <definedName name="kt" localSheetId="26">#REF!</definedName>
    <definedName name="kt" localSheetId="15">#REF!</definedName>
    <definedName name="kt" localSheetId="40">#REF!</definedName>
    <definedName name="kt" localSheetId="21">#REF!</definedName>
    <definedName name="kt" localSheetId="16">#REF!</definedName>
    <definedName name="kt">#REF!</definedName>
    <definedName name="KTB" localSheetId="14">'[269]Harsat Upah'!$E$13</definedName>
    <definedName name="KTB" localSheetId="17">'[269]Harsat Upah'!$E$13</definedName>
    <definedName name="KTB" localSheetId="4">'[269]Harsat Upah'!$E$13</definedName>
    <definedName name="KTB" localSheetId="5">'[269]Harsat Upah'!$E$13</definedName>
    <definedName name="KTB" localSheetId="1">'[269]Harsat Upah'!$E$13</definedName>
    <definedName name="KTB" localSheetId="0">'[269]Harsat Upah'!$E$13</definedName>
    <definedName name="KTB" localSheetId="2">'[269]Harsat Upah'!$E$13</definedName>
    <definedName name="KTB" localSheetId="3">'[269]Harsat Upah'!$E$13</definedName>
    <definedName name="ktb">'[161]Sat Bah &amp; Up'!$G$11</definedName>
    <definedName name="ktbes">'[161]Sat Bah &amp; Up'!$G$17</definedName>
    <definedName name="KTBP">'[269]Harsat Upah'!$E$25</definedName>
    <definedName name="ktbt" localSheetId="25">#REF!</definedName>
    <definedName name="ktbt" localSheetId="26">#REF!</definedName>
    <definedName name="ktbt" localSheetId="15">#REF!</definedName>
    <definedName name="ktbt" localSheetId="40">#REF!</definedName>
    <definedName name="ktbt" localSheetId="21">#REF!</definedName>
    <definedName name="ktbt" localSheetId="16">#REF!</definedName>
    <definedName name="ktbt">#REF!</definedName>
    <definedName name="KTC" localSheetId="14">'[269]Harsat Upah'!$E$19</definedName>
    <definedName name="KTC" localSheetId="17">'[269]Harsat Upah'!$E$19</definedName>
    <definedName name="KTC" localSheetId="4">'[269]Harsat Upah'!$E$19</definedName>
    <definedName name="KTC" localSheetId="5">'[269]Harsat Upah'!$E$19</definedName>
    <definedName name="KTC" localSheetId="1">'[269]Harsat Upah'!$E$19</definedName>
    <definedName name="KTC" localSheetId="0">'[269]Harsat Upah'!$E$19</definedName>
    <definedName name="KTC" localSheetId="2">'[269]Harsat Upah'!$E$19</definedName>
    <definedName name="KTC" localSheetId="3">'[269]Harsat Upah'!$E$19</definedName>
    <definedName name="ktc">'[161]Sat Bah &amp; Up'!$G$14</definedName>
    <definedName name="KTI" localSheetId="25">#REF!</definedName>
    <definedName name="KTI" localSheetId="26">#REF!</definedName>
    <definedName name="KTI" localSheetId="15">#REF!</definedName>
    <definedName name="KTI" localSheetId="24">#REF!</definedName>
    <definedName name="KTI" localSheetId="23">#REF!</definedName>
    <definedName name="KTI">#REF!</definedName>
    <definedName name="KTIKBS" localSheetId="25">#REF!</definedName>
    <definedName name="KTIKBS" localSheetId="26">#REF!</definedName>
    <definedName name="KTIKBS" localSheetId="15">#REF!</definedName>
    <definedName name="KTIKBS" localSheetId="23">#REF!</definedName>
    <definedName name="KTIKBS">#REF!</definedName>
    <definedName name="KTIKDL" localSheetId="25">#REF!</definedName>
    <definedName name="KTIKDL" localSheetId="26">#REF!</definedName>
    <definedName name="KTIKDL" localSheetId="15">#REF!</definedName>
    <definedName name="KTIKDL" localSheetId="23">#REF!</definedName>
    <definedName name="KTIKDL">#REF!</definedName>
    <definedName name="KTIKEC" localSheetId="25">#REF!</definedName>
    <definedName name="KTIKEC" localSheetId="26">#REF!</definedName>
    <definedName name="KTIKEC">#REF!</definedName>
    <definedName name="KTIKHI" localSheetId="25">#REF!</definedName>
    <definedName name="KTIKHI" localSheetId="26">#REF!</definedName>
    <definedName name="KTIKHI">#REF!</definedName>
    <definedName name="KTIKIEC" localSheetId="25">#REF!</definedName>
    <definedName name="KTIKIEC" localSheetId="26">#REF!</definedName>
    <definedName name="KTIKIEC">#REF!</definedName>
    <definedName name="KTIKIT" localSheetId="25">#REF!</definedName>
    <definedName name="KTIKIT" localSheetId="26">#REF!</definedName>
    <definedName name="KTIKIT">#REF!</definedName>
    <definedName name="KTIKM" localSheetId="25">#REF!</definedName>
    <definedName name="KTIKM" localSheetId="26">#REF!</definedName>
    <definedName name="KTIKM">#REF!</definedName>
    <definedName name="KTIKS" localSheetId="25">#REF!</definedName>
    <definedName name="KTIKS" localSheetId="26">#REF!</definedName>
    <definedName name="KTIKS">#REF!</definedName>
    <definedName name="KTIKW" localSheetId="25">#REF!</definedName>
    <definedName name="KTIKW" localSheetId="26">#REF!</definedName>
    <definedName name="KTIKW">#REF!</definedName>
    <definedName name="KTILAT" localSheetId="25">#REF!</definedName>
    <definedName name="KTILAT" localSheetId="26">#REF!</definedName>
    <definedName name="KTILAT">#REF!</definedName>
    <definedName name="KTK" localSheetId="25">#REF!</definedName>
    <definedName name="KTK" localSheetId="26">#REF!</definedName>
    <definedName name="KTK" localSheetId="10">#REF!</definedName>
    <definedName name="KTK" localSheetId="21">#REF!</definedName>
    <definedName name="KTK" localSheetId="1">#REF!</definedName>
    <definedName name="KTK" localSheetId="16">#REF!</definedName>
    <definedName name="KTK">#REF!</definedName>
    <definedName name="ktpm" localSheetId="25">#REF!</definedName>
    <definedName name="ktpm" localSheetId="26">#REF!</definedName>
    <definedName name="ktpm" localSheetId="15">#REF!</definedName>
    <definedName name="ktpm" localSheetId="40">#REF!</definedName>
    <definedName name="ktpm" localSheetId="21">#REF!</definedName>
    <definedName name="ktpm" localSheetId="16">#REF!</definedName>
    <definedName name="ktpm">#REF!</definedName>
    <definedName name="KU" localSheetId="25">#REF!</definedName>
    <definedName name="KU" localSheetId="26">#REF!</definedName>
    <definedName name="KU" localSheetId="15">#REF!</definedName>
    <definedName name="KU" localSheetId="10">#REF!</definedName>
    <definedName name="KU" localSheetId="40">#REF!</definedName>
    <definedName name="KU" localSheetId="21">#REF!</definedName>
    <definedName name="KU" localSheetId="1">#REF!</definedName>
    <definedName name="KU" localSheetId="16">#REF!</definedName>
    <definedName name="KU">#REF!</definedName>
    <definedName name="Kualifikasi" localSheetId="15">[879]Bahan!$D$12:$D$18</definedName>
    <definedName name="Kualifikasi">[246]Bahan!$D$12:$D$18</definedName>
    <definedName name="kualitas" localSheetId="25">#REF!</definedName>
    <definedName name="kualitas" localSheetId="26">#REF!</definedName>
    <definedName name="kualitas" localSheetId="15">#REF!</definedName>
    <definedName name="kualitas" localSheetId="10">'[593]Saf.Tan.'!$D$22:$E$26</definedName>
    <definedName name="kualitas" localSheetId="40">#REF!</definedName>
    <definedName name="kualitas" localSheetId="21">#REF!</definedName>
    <definedName name="kualitas" localSheetId="23">#REF!</definedName>
    <definedName name="kualitas" localSheetId="1">'[593]Saf.Tan.'!$D$22:$E$26</definedName>
    <definedName name="kualitas" localSheetId="16">#REF!</definedName>
    <definedName name="kualitas">#REF!</definedName>
    <definedName name="kualitas_10" localSheetId="25">#REF!</definedName>
    <definedName name="kualitas_10" localSheetId="26">#REF!</definedName>
    <definedName name="kualitas_10" localSheetId="10">#REF!</definedName>
    <definedName name="kualitas_10" localSheetId="21">#REF!</definedName>
    <definedName name="kualitas_10" localSheetId="1">#REF!</definedName>
    <definedName name="kualitas_10" localSheetId="16">#REF!</definedName>
    <definedName name="kualitas_10">#REF!</definedName>
    <definedName name="kualitas_12" localSheetId="15">'[936]SM Tnh'!$D$22:$E$26</definedName>
    <definedName name="kualitas_12">'[594]SM Tnh'!$D$22:$E$26</definedName>
    <definedName name="kualitas_15" localSheetId="25">#REF!</definedName>
    <definedName name="kualitas_15" localSheetId="26">#REF!</definedName>
    <definedName name="kualitas_15" localSheetId="10">#REF!</definedName>
    <definedName name="kualitas_15" localSheetId="21">#REF!</definedName>
    <definedName name="kualitas_15" localSheetId="1">#REF!</definedName>
    <definedName name="kualitas_15" localSheetId="16">#REF!</definedName>
    <definedName name="kualitas_15">#REF!</definedName>
    <definedName name="kualitas_18" localSheetId="25">#REF!</definedName>
    <definedName name="kualitas_18" localSheetId="26">#REF!</definedName>
    <definedName name="kualitas_18" localSheetId="10">#REF!</definedName>
    <definedName name="kualitas_18" localSheetId="21">#REF!</definedName>
    <definedName name="kualitas_18" localSheetId="1">#REF!</definedName>
    <definedName name="kualitas_18" localSheetId="16">#REF!</definedName>
    <definedName name="kualitas_18">#REF!</definedName>
    <definedName name="Kualitas_Agunan" localSheetId="25">#REF!</definedName>
    <definedName name="Kualitas_Agunan" localSheetId="26">#REF!</definedName>
    <definedName name="Kualitas_Agunan" localSheetId="15">#REF!</definedName>
    <definedName name="Kualitas_Agunan" localSheetId="40">#REF!</definedName>
    <definedName name="Kualitas_Agunan" localSheetId="21">#REF!</definedName>
    <definedName name="Kualitas_Agunan" localSheetId="16">#REF!</definedName>
    <definedName name="Kualitas_Agunan">#REF!</definedName>
    <definedName name="KUANTITAS">[46]BoQ!$A$1:$H$354</definedName>
    <definedName name="Kuas" localSheetId="25">#REF!</definedName>
    <definedName name="Kuas" localSheetId="26">#REF!</definedName>
    <definedName name="Kuas" localSheetId="10">#REF!</definedName>
    <definedName name="Kuas" localSheetId="21">#REF!</definedName>
    <definedName name="Kuas" localSheetId="1">#REF!</definedName>
    <definedName name="Kuas" localSheetId="16">#REF!</definedName>
    <definedName name="Kuas">#REF!</definedName>
    <definedName name="Kubikasi.GH">'[621]GH Quantity'!$AF$1:$BF$185</definedName>
    <definedName name="Kubikasi.GH2">'[621]GH Quantity'!$AF$186:$BF$229</definedName>
    <definedName name="Kubikasi.OM" localSheetId="25">#REF!</definedName>
    <definedName name="Kubikasi.OM" localSheetId="26">#REF!</definedName>
    <definedName name="Kubikasi.OM" localSheetId="15">#REF!</definedName>
    <definedName name="Kubikasi.OM" localSheetId="40">#REF!</definedName>
    <definedName name="Kubikasi.OM" localSheetId="21">#REF!</definedName>
    <definedName name="Kubikasi.OM" localSheetId="16">#REF!</definedName>
    <definedName name="Kubikasi.OM">#REF!</definedName>
    <definedName name="Kubikasi.OM2" localSheetId="25">#REF!</definedName>
    <definedName name="Kubikasi.OM2" localSheetId="26">#REF!</definedName>
    <definedName name="Kubikasi.OM2" localSheetId="15">#REF!</definedName>
    <definedName name="Kubikasi.OM2" localSheetId="40">#REF!</definedName>
    <definedName name="Kubikasi.OM2" localSheetId="21">#REF!</definedName>
    <definedName name="Kubikasi.OM2" localSheetId="16">#REF!</definedName>
    <definedName name="Kubikasi.OM2">#REF!</definedName>
    <definedName name="kucing" localSheetId="25">'[238]LPJ-Bm'!#REF!</definedName>
    <definedName name="kucing" localSheetId="26">'[238]LPJ-Bm'!#REF!</definedName>
    <definedName name="kucing" localSheetId="24">'[238]LPJ-Bm'!#REF!</definedName>
    <definedName name="kucing">'[238]LPJ-Bm'!#REF!</definedName>
    <definedName name="kuda">[622]BAHAN!$D$326</definedName>
    <definedName name="kuda_12" localSheetId="15">'[876]Huruf-INV'!$S$81:$S$85</definedName>
    <definedName name="kuda_12">'[230]Huruf-INV'!$S$81:$S$85</definedName>
    <definedName name="kuda_3" localSheetId="15">'[877]Huruf-INV'!$S$83:$S$87</definedName>
    <definedName name="kuda_3">'[231]Huruf-INV'!$S$83:$S$87</definedName>
    <definedName name="kudakuda" localSheetId="15">[875]INV!$S$88:$S$92</definedName>
    <definedName name="kudakuda">[229]INV!$S$88:$S$92</definedName>
    <definedName name="KUH" localSheetId="25">#REF!</definedName>
    <definedName name="KUH" localSheetId="26">#REF!</definedName>
    <definedName name="KUH" localSheetId="10">#REF!</definedName>
    <definedName name="KUH" localSheetId="21">#REF!</definedName>
    <definedName name="KUH" localSheetId="1">#REF!</definedName>
    <definedName name="KUH" localSheetId="16">#REF!</definedName>
    <definedName name="KUH">#REF!</definedName>
    <definedName name="KUH_1" localSheetId="25">#REF!</definedName>
    <definedName name="KUH_1" localSheetId="26">#REF!</definedName>
    <definedName name="KUH_1" localSheetId="10">#REF!</definedName>
    <definedName name="KUH_1" localSheetId="21">#REF!</definedName>
    <definedName name="KUH_1" localSheetId="1">#REF!</definedName>
    <definedName name="KUH_1" localSheetId="16">#REF!</definedName>
    <definedName name="KUH_1">#REF!</definedName>
    <definedName name="KUH_4" localSheetId="25">#REF!</definedName>
    <definedName name="KUH_4" localSheetId="26">#REF!</definedName>
    <definedName name="KUH_4" localSheetId="10">#REF!</definedName>
    <definedName name="KUH_4" localSheetId="21">#REF!</definedName>
    <definedName name="KUH_4" localSheetId="1">#REF!</definedName>
    <definedName name="KUH_4" localSheetId="16">#REF!</definedName>
    <definedName name="KUH_4">#REF!</definedName>
    <definedName name="KUH_5" localSheetId="25">#REF!</definedName>
    <definedName name="KUH_5" localSheetId="26">#REF!</definedName>
    <definedName name="KUH_5" localSheetId="10">#REF!</definedName>
    <definedName name="KUH_5" localSheetId="21">#REF!</definedName>
    <definedName name="KUH_5" localSheetId="1">#REF!</definedName>
    <definedName name="KUH_5" localSheetId="16">#REF!</definedName>
    <definedName name="KUH_5">#REF!</definedName>
    <definedName name="KULIM">[327]S.BAHAN!$J$24</definedName>
    <definedName name="kunci" localSheetId="25">#REF!</definedName>
    <definedName name="kunci" localSheetId="26">#REF!</definedName>
    <definedName name="kunci" localSheetId="15">#REF!</definedName>
    <definedName name="kunci" localSheetId="24">#REF!</definedName>
    <definedName name="kunci" localSheetId="23">#REF!</definedName>
    <definedName name="kunci">#REF!</definedName>
    <definedName name="Kunci_2_Slaag_Kuda_Terbang" localSheetId="10">[201]BAHAN!#REF!</definedName>
    <definedName name="Kunci_2_Slaag_Kuda_Terbang" localSheetId="24">[201]BAHAN!#REF!</definedName>
    <definedName name="Kunci_2_Slaag_Kuda_Terbang" localSheetId="21">[201]BAHAN!#REF!</definedName>
    <definedName name="Kunci_2_Slaag_Kuda_Terbang" localSheetId="1">[201]BAHAN!#REF!</definedName>
    <definedName name="Kunci_2_Slaag_Kuda_Terbang" localSheetId="16">[201]BAHAN!#REF!</definedName>
    <definedName name="Kunci_2_Slaag_Kuda_Terbang">[201]BAHAN!#REF!</definedName>
    <definedName name="Kunci_2_Slaag_ROYAL" localSheetId="10">[201]BAHAN!#REF!</definedName>
    <definedName name="Kunci_2_Slaag_ROYAL" localSheetId="21">[201]BAHAN!#REF!</definedName>
    <definedName name="Kunci_2_Slaag_ROYAL" localSheetId="1">[201]BAHAN!#REF!</definedName>
    <definedName name="Kunci_2_Slaag_ROYAL" localSheetId="16">[201]BAHAN!#REF!</definedName>
    <definedName name="Kunci_2_Slaag_ROYAL">[201]BAHAN!#REF!</definedName>
    <definedName name="Kunci_2_Slaag_Silinder_SEIS_Asli_type_210_s_d_type_226" localSheetId="10">[201]BAHAN!#REF!</definedName>
    <definedName name="Kunci_2_Slaag_Silinder_SEIS_Asli_type_210_s_d_type_226" localSheetId="21">[201]BAHAN!#REF!</definedName>
    <definedName name="Kunci_2_Slaag_Silinder_SEIS_Asli_type_210_s_d_type_226" localSheetId="1">[201]BAHAN!#REF!</definedName>
    <definedName name="Kunci_2_Slaag_Silinder_SEIS_Asli_type_210_s_d_type_226">[201]BAHAN!#REF!</definedName>
    <definedName name="Kunci_2_Slaag_Silinder_Utama_Standard" localSheetId="10">[201]BAHAN!#REF!</definedName>
    <definedName name="Kunci_2_Slaag_Silinder_Utama_Standard" localSheetId="21">[201]BAHAN!#REF!</definedName>
    <definedName name="Kunci_2_Slaag_Silinder_Utama_Standard" localSheetId="1">[201]BAHAN!#REF!</definedName>
    <definedName name="Kunci_2_Slaag_Silinder_Utama_Standard">[201]BAHAN!#REF!</definedName>
    <definedName name="Kunci_Gembok_Besar" localSheetId="21">[201]BAHAN!#REF!</definedName>
    <definedName name="Kunci_Gembok_Besar">[201]BAHAN!#REF!</definedName>
    <definedName name="Kunci_KM_Bulat_Kualitas_Biasa" localSheetId="21">[201]BAHAN!#REF!</definedName>
    <definedName name="Kunci_KM_Bulat_Kualitas_Biasa">[201]BAHAN!#REF!</definedName>
    <definedName name="Kunci_Logo" localSheetId="25">#REF!</definedName>
    <definedName name="Kunci_Logo" localSheetId="26">#REF!</definedName>
    <definedName name="Kunci_Logo" localSheetId="15">#REF!</definedName>
    <definedName name="Kunci_Logo" localSheetId="24">#REF!</definedName>
    <definedName name="Kunci_Logo" localSheetId="23">#REF!</definedName>
    <definedName name="Kunci_Logo">#REF!</definedName>
    <definedName name="Kunci_Royal" localSheetId="25">#REF!</definedName>
    <definedName name="Kunci_Royal" localSheetId="26">#REF!</definedName>
    <definedName name="Kunci_Royal" localSheetId="15">#REF!</definedName>
    <definedName name="Kunci_Royal" localSheetId="23">#REF!</definedName>
    <definedName name="Kunci_Royal">#REF!</definedName>
    <definedName name="Kunci_Silinder_ALFA_untuk_Pintu_Alumunium" localSheetId="25">[201]BAHAN!#REF!</definedName>
    <definedName name="Kunci_Silinder_ALFA_untuk_Pintu_Alumunium" localSheetId="26">[201]BAHAN!#REF!</definedName>
    <definedName name="Kunci_Silinder_ALFA_untuk_Pintu_Alumunium" localSheetId="15">[201]BAHAN!#REF!</definedName>
    <definedName name="Kunci_Silinder_ALFA_untuk_Pintu_Alumunium" localSheetId="21">[201]BAHAN!#REF!</definedName>
    <definedName name="Kunci_Silinder_ALFA_untuk_Pintu_Alumunium" localSheetId="23">[201]BAHAN!#REF!</definedName>
    <definedName name="Kunci_Silinder_ALFA_untuk_Pintu_Alumunium" localSheetId="1">[201]BAHAN!#REF!</definedName>
    <definedName name="Kunci_Silinder_ALFA_untuk_Pintu_Alumunium" localSheetId="16">[201]BAHAN!#REF!</definedName>
    <definedName name="Kunci_Silinder_ALFA_untuk_Pintu_Alumunium">[201]BAHAN!#REF!</definedName>
    <definedName name="Kunci_tanam_2_x_putar" localSheetId="25">#REF!</definedName>
    <definedName name="Kunci_tanam_2_x_putar" localSheetId="26">#REF!</definedName>
    <definedName name="Kunci_tanam_2_x_putar" localSheetId="15">#REF!</definedName>
    <definedName name="Kunci_tanam_2_x_putar" localSheetId="40">#REF!</definedName>
    <definedName name="Kunci_tanam_2_x_putar" localSheetId="21">#REF!</definedName>
    <definedName name="Kunci_tanam_2_x_putar" localSheetId="16">#REF!</definedName>
    <definedName name="Kunci_tanam_2_x_putar">#REF!</definedName>
    <definedName name="kuncibautlasplat">'[240]Harga Satuan'!$I$186</definedName>
    <definedName name="kunciinggris12inch">'[240]Harga Satuan'!$I$180</definedName>
    <definedName name="kunciinggrisbengkok">'[240]Harga Satuan'!$I$182</definedName>
    <definedName name="kuncipasring">'[240]Harga Satuan'!$I$181</definedName>
    <definedName name="kuncipnt" localSheetId="25">#REF!</definedName>
    <definedName name="kuncipnt" localSheetId="26">#REF!</definedName>
    <definedName name="kuncipnt" localSheetId="15">#REF!</definedName>
    <definedName name="kuncipnt" localSheetId="24">#REF!</definedName>
    <definedName name="kuncipnt" localSheetId="23">#REF!</definedName>
    <definedName name="kuncipnt">#REF!</definedName>
    <definedName name="kuncitirepon">'[240]Harga Satuan'!$I$185</definedName>
    <definedName name="KURS" localSheetId="25">#REF!</definedName>
    <definedName name="KURS" localSheetId="26">#REF!</definedName>
    <definedName name="KURS" localSheetId="10">#REF!</definedName>
    <definedName name="KURS" localSheetId="21">#REF!</definedName>
    <definedName name="KURS" localSheetId="1">#REF!</definedName>
    <definedName name="KURS" localSheetId="16">#REF!</definedName>
    <definedName name="KURS">#REF!</definedName>
    <definedName name="KURS_SELL" localSheetId="25">#REF!</definedName>
    <definedName name="KURS_SELL" localSheetId="26">#REF!</definedName>
    <definedName name="KURS_SELL">#REF!</definedName>
    <definedName name="KUSALL" localSheetId="25">#REF!</definedName>
    <definedName name="KUSALL" localSheetId="26">#REF!</definedName>
    <definedName name="KUSALL" localSheetId="15">#REF!</definedName>
    <definedName name="KUSALL" localSheetId="40">#REF!</definedName>
    <definedName name="KUSALL" localSheetId="21">#REF!</definedName>
    <definedName name="KUSALL" localSheetId="16">#REF!</definedName>
    <definedName name="KUSALL">#REF!</definedName>
    <definedName name="kusen">'[272]Harga Material Lokal'!$F$20</definedName>
    <definedName name="KUSEN__PINTU__JENDELA__ALAT_ALAT_PENGGANTUNG_DAN_CURTAIN_WALL" localSheetId="25">#REF!</definedName>
    <definedName name="KUSEN__PINTU__JENDELA__ALAT_ALAT_PENGGANTUNG_DAN_CURTAIN_WALL" localSheetId="26">#REF!</definedName>
    <definedName name="KUSEN__PINTU__JENDELA__ALAT_ALAT_PENGGANTUNG_DAN_CURTAIN_WALL" localSheetId="15">#REF!</definedName>
    <definedName name="KUSEN__PINTU__JENDELA__ALAT_ALAT_PENGGANTUNG_DAN_CURTAIN_WALL" localSheetId="40">#REF!</definedName>
    <definedName name="KUSEN__PINTU__JENDELA__ALAT_ALAT_PENGGANTUNG_DAN_CURTAIN_WALL" localSheetId="21">#REF!</definedName>
    <definedName name="KUSEN__PINTU__JENDELA__ALAT_ALAT_PENGGANTUNG_DAN_CURTAIN_WALL" localSheetId="16">#REF!</definedName>
    <definedName name="KUSEN__PINTU__JENDELA__ALAT_ALAT_PENGGANTUNG_DAN_CURTAIN_WALL">#REF!</definedName>
    <definedName name="kusen_aluminium" localSheetId="25">#REF!</definedName>
    <definedName name="kusen_aluminium" localSheetId="26">#REF!</definedName>
    <definedName name="kusen_aluminium" localSheetId="15">#REF!</definedName>
    <definedName name="kusen_aluminium" localSheetId="40">#REF!</definedName>
    <definedName name="kusen_aluminium" localSheetId="21">#REF!</definedName>
    <definedName name="kusen_aluminium" localSheetId="16">#REF!</definedName>
    <definedName name="kusen_aluminium">#REF!</definedName>
    <definedName name="KusenPA1">'[303]Analisa Harga Satuan'!$G$2333</definedName>
    <definedName name="KusenPA2">'[303]Analisa Harga Satuan'!$G$2345</definedName>
    <definedName name="KusenPA3">'[303]Analisa Harga Satuan'!$G$2358</definedName>
    <definedName name="KusenPA4">'[303]Analisa Harga Satuan'!$G$2370</definedName>
    <definedName name="KusenPA5">'[303]Analisa Harga Satuan'!$G$2382</definedName>
    <definedName name="KusenPA6">'[303]Analisa Harga Satuan'!$G$2394</definedName>
    <definedName name="KusenPA7">'[303]Analisa Harga Satuan'!$G$2406</definedName>
    <definedName name="KusenPB1Besi">'[303]Analisa Harga Satuan'!$G$2321</definedName>
    <definedName name="kutp" localSheetId="25">#REF!</definedName>
    <definedName name="kutp" localSheetId="26">#REF!</definedName>
    <definedName name="kutp" localSheetId="15">#REF!</definedName>
    <definedName name="kutp" localSheetId="40">#REF!</definedName>
    <definedName name="kutp" localSheetId="21">#REF!</definedName>
    <definedName name="kutp" localSheetId="16">#REF!</definedName>
    <definedName name="kutp">#REF!</definedName>
    <definedName name="KUWIH" localSheetId="25">#REF!</definedName>
    <definedName name="KUWIH" localSheetId="26">#REF!</definedName>
    <definedName name="KUWIH">#REF!</definedName>
    <definedName name="kvc" localSheetId="25">#REF!</definedName>
    <definedName name="kvc" localSheetId="26">#REF!</definedName>
    <definedName name="kvc" localSheetId="15">#REF!</definedName>
    <definedName name="kvc" localSheetId="40">#REF!</definedName>
    <definedName name="kvc" localSheetId="21">#REF!</definedName>
    <definedName name="kvc" localSheetId="16">#REF!</definedName>
    <definedName name="kvc">#REF!</definedName>
    <definedName name="KW" localSheetId="25">#REF!</definedName>
    <definedName name="KW" localSheetId="26">#REF!</definedName>
    <definedName name="KW">#REF!</definedName>
    <definedName name="KW1KTI" localSheetId="25">#REF!</definedName>
    <definedName name="KW1KTI" localSheetId="26">#REF!</definedName>
    <definedName name="KW1KTI">#REF!</definedName>
    <definedName name="Kwalitas" localSheetId="25">#REF!</definedName>
    <definedName name="Kwalitas" localSheetId="26">#REF!</definedName>
    <definedName name="Kwalitas" localSheetId="15">#REF!</definedName>
    <definedName name="Kwalitas" localSheetId="10">#REF!</definedName>
    <definedName name="Kwalitas" localSheetId="40">#REF!</definedName>
    <definedName name="Kwalitas" localSheetId="21">#REF!</definedName>
    <definedName name="Kwalitas" localSheetId="1">#REF!</definedName>
    <definedName name="Kwalitas" localSheetId="16">#REF!</definedName>
    <definedName name="Kwalitas">#REF!</definedName>
    <definedName name="Kwas_3">[204]BAHAN!$C$67</definedName>
    <definedName name="kwh1st" localSheetId="25">#REF!</definedName>
    <definedName name="kwh1st" localSheetId="26">#REF!</definedName>
    <definedName name="kwh1st" localSheetId="15">#REF!</definedName>
    <definedName name="kwh1st" localSheetId="40">#REF!</definedName>
    <definedName name="kwh1st" localSheetId="21">#REF!</definedName>
    <definedName name="kwh1st" localSheetId="16">#REF!</definedName>
    <definedName name="kwh1st">#REF!</definedName>
    <definedName name="kwh3st" localSheetId="25">#REF!</definedName>
    <definedName name="kwh3st" localSheetId="26">#REF!</definedName>
    <definedName name="kwh3st" localSheetId="15">#REF!</definedName>
    <definedName name="kwh3st" localSheetId="40">#REF!</definedName>
    <definedName name="kwh3st" localSheetId="21">#REF!</definedName>
    <definedName name="kwh3st" localSheetId="16">#REF!</definedName>
    <definedName name="kwh3st">#REF!</definedName>
    <definedName name="KWKBS" localSheetId="25">#REF!</definedName>
    <definedName name="KWKBS" localSheetId="26">#REF!</definedName>
    <definedName name="KWKBS">#REF!</definedName>
    <definedName name="KWKDL" localSheetId="25">#REF!</definedName>
    <definedName name="KWKDL" localSheetId="26">#REF!</definedName>
    <definedName name="KWKDL">#REF!</definedName>
    <definedName name="KWKEC" localSheetId="25">#REF!</definedName>
    <definedName name="KWKEC" localSheetId="26">#REF!</definedName>
    <definedName name="KWKEC">#REF!</definedName>
    <definedName name="KWKHI" localSheetId="25">#REF!</definedName>
    <definedName name="KWKHI" localSheetId="26">#REF!</definedName>
    <definedName name="KWKHI">#REF!</definedName>
    <definedName name="KWKIEC" localSheetId="25">#REF!</definedName>
    <definedName name="KWKIEC" localSheetId="26">#REF!</definedName>
    <definedName name="KWKIEC">#REF!</definedName>
    <definedName name="KWKIT" localSheetId="25">#REF!</definedName>
    <definedName name="KWKIT" localSheetId="26">#REF!</definedName>
    <definedName name="KWKIT">#REF!</definedName>
    <definedName name="KWKM" localSheetId="25">#REF!</definedName>
    <definedName name="KWKM" localSheetId="26">#REF!</definedName>
    <definedName name="KWKM">#REF!</definedName>
    <definedName name="KWKS" localSheetId="25">#REF!</definedName>
    <definedName name="KWKS" localSheetId="26">#REF!</definedName>
    <definedName name="KWKS">#REF!</definedName>
    <definedName name="KWKTI" localSheetId="25">#REF!</definedName>
    <definedName name="KWKTI" localSheetId="26">#REF!</definedName>
    <definedName name="KWKTI">#REF!</definedName>
    <definedName name="KWLAT" localSheetId="25">#REF!</definedName>
    <definedName name="KWLAT" localSheetId="26">#REF!</definedName>
    <definedName name="KWLAT">#REF!</definedName>
    <definedName name="kwtbeton">'[329]HARGA SATUAN'!$G$22</definedName>
    <definedName name="kwtbton">[305]HSATUAN!$H$17</definedName>
    <definedName name="ky" localSheetId="25">#REF!</definedName>
    <definedName name="ky" localSheetId="26">#REF!</definedName>
    <definedName name="ky" localSheetId="15">#REF!</definedName>
    <definedName name="ky" localSheetId="40">#REF!</definedName>
    <definedName name="ky" localSheetId="21">#REF!</definedName>
    <definedName name="ky" localSheetId="16">#REF!</definedName>
    <definedName name="ky">#REF!</definedName>
    <definedName name="kybegisting" localSheetId="25">#REF!</definedName>
    <definedName name="kybegisting" localSheetId="26">#REF!</definedName>
    <definedName name="kybegisting" localSheetId="15">#REF!</definedName>
    <definedName name="kybegisting" localSheetId="40">#REF!</definedName>
    <definedName name="kybegisting" localSheetId="21">#REF!</definedName>
    <definedName name="kybegisting" localSheetId="16">#REF!</definedName>
    <definedName name="kybegisting">#REF!</definedName>
    <definedName name="kybegistingb" localSheetId="25">#REF!</definedName>
    <definedName name="kybegistingb" localSheetId="26">#REF!</definedName>
    <definedName name="kybegistingb" localSheetId="15">#REF!</definedName>
    <definedName name="kybegistingb" localSheetId="40">#REF!</definedName>
    <definedName name="kybegistingb" localSheetId="21">#REF!</definedName>
    <definedName name="kybegistingb" localSheetId="16">#REF!</definedName>
    <definedName name="kybegistingb">#REF!</definedName>
    <definedName name="kygelam" localSheetId="25">#REF!</definedName>
    <definedName name="kygelam" localSheetId="26">#REF!</definedName>
    <definedName name="kygelam">#REF!</definedName>
    <definedName name="kyuborneo">[305]HSATUAN!$H$26</definedName>
    <definedName name="kyukmper">[203]Sheet1!$H$27</definedName>
    <definedName name="l" localSheetId="25">#REF!</definedName>
    <definedName name="l" localSheetId="26">#REF!</definedName>
    <definedName name="l" localSheetId="15">#REF!</definedName>
    <definedName name="l" localSheetId="40">#REF!</definedName>
    <definedName name="l" localSheetId="21">#REF!</definedName>
    <definedName name="l" localSheetId="16">#REF!</definedName>
    <definedName name="l">#REF!</definedName>
    <definedName name="L.Ars">[623]Labor!$O$38</definedName>
    <definedName name="L.brick">[623]Labor!#REF!</definedName>
    <definedName name="L.Concr" localSheetId="25">#REF!</definedName>
    <definedName name="L.Concr" localSheetId="26">#REF!</definedName>
    <definedName name="L.Concr" localSheetId="15">#REF!</definedName>
    <definedName name="L.Concr" localSheetId="23">#REF!</definedName>
    <definedName name="L.Concr">#REF!</definedName>
    <definedName name="L.drain" localSheetId="25">[623]Labor!#REF!</definedName>
    <definedName name="L.drain" localSheetId="26">[623]Labor!#REF!</definedName>
    <definedName name="L.drain" localSheetId="24">[623]Labor!#REF!</definedName>
    <definedName name="L.drain" localSheetId="23">[623]Labor!#REF!</definedName>
    <definedName name="L.drain">[623]Labor!#REF!</definedName>
    <definedName name="L.Found">[623]Labor!$O$24</definedName>
    <definedName name="L.Pile">[623]Labor!#REF!</definedName>
    <definedName name="L.roof">[623]Labor!#REF!</definedName>
    <definedName name="L.Steel">[623]Labor!$O$33</definedName>
    <definedName name="L_12" localSheetId="25">#REF!</definedName>
    <definedName name="L_12" localSheetId="26">#REF!</definedName>
    <definedName name="L_12" localSheetId="10">#REF!</definedName>
    <definedName name="L_12" localSheetId="21">#REF!</definedName>
    <definedName name="L_12" localSheetId="1">#REF!</definedName>
    <definedName name="L_12" localSheetId="16">#REF!</definedName>
    <definedName name="L_12">#REF!</definedName>
    <definedName name="L_13" localSheetId="25">#REF!</definedName>
    <definedName name="L_13" localSheetId="26">#REF!</definedName>
    <definedName name="L_13" localSheetId="10">#REF!</definedName>
    <definedName name="L_13" localSheetId="21">#REF!</definedName>
    <definedName name="L_13" localSheetId="1">#REF!</definedName>
    <definedName name="L_13" localSheetId="16">#REF!</definedName>
    <definedName name="L_13">#REF!</definedName>
    <definedName name="L_14" localSheetId="25">#REF!</definedName>
    <definedName name="L_14" localSheetId="26">#REF!</definedName>
    <definedName name="L_14" localSheetId="10">#REF!</definedName>
    <definedName name="L_14" localSheetId="21">#REF!</definedName>
    <definedName name="L_14" localSheetId="1">#REF!</definedName>
    <definedName name="L_14" localSheetId="16">#REF!</definedName>
    <definedName name="L_14">#REF!</definedName>
    <definedName name="L_15" localSheetId="25">#REF!</definedName>
    <definedName name="L_15" localSheetId="26">#REF!</definedName>
    <definedName name="L_15" localSheetId="10">#REF!</definedName>
    <definedName name="L_15" localSheetId="21">#REF!</definedName>
    <definedName name="L_15" localSheetId="1">#REF!</definedName>
    <definedName name="L_15" localSheetId="16">#REF!</definedName>
    <definedName name="L_15">#REF!</definedName>
    <definedName name="L_21" localSheetId="25">#REF!</definedName>
    <definedName name="L_21" localSheetId="26">#REF!</definedName>
    <definedName name="L_21" localSheetId="10">#REF!</definedName>
    <definedName name="L_21" localSheetId="21">#REF!</definedName>
    <definedName name="L_21" localSheetId="1">#REF!</definedName>
    <definedName name="L_21" localSheetId="16">#REF!</definedName>
    <definedName name="L_21">#REF!</definedName>
    <definedName name="L_22" localSheetId="25">#REF!</definedName>
    <definedName name="L_22" localSheetId="26">#REF!</definedName>
    <definedName name="L_22" localSheetId="10">#REF!</definedName>
    <definedName name="L_22" localSheetId="21">#REF!</definedName>
    <definedName name="L_22" localSheetId="1">#REF!</definedName>
    <definedName name="L_22" localSheetId="16">#REF!</definedName>
    <definedName name="L_22">#REF!</definedName>
    <definedName name="L_23" localSheetId="25">#REF!</definedName>
    <definedName name="L_23" localSheetId="26">#REF!</definedName>
    <definedName name="L_23" localSheetId="10">#REF!</definedName>
    <definedName name="L_23" localSheetId="21">#REF!</definedName>
    <definedName name="L_23" localSheetId="1">#REF!</definedName>
    <definedName name="L_23" localSheetId="16">#REF!</definedName>
    <definedName name="L_23">#REF!</definedName>
    <definedName name="L_24" localSheetId="25">#REF!</definedName>
    <definedName name="L_24" localSheetId="26">#REF!</definedName>
    <definedName name="L_24" localSheetId="10">#REF!</definedName>
    <definedName name="L_24" localSheetId="21">#REF!</definedName>
    <definedName name="L_24" localSheetId="1">#REF!</definedName>
    <definedName name="L_24" localSheetId="16">#REF!</definedName>
    <definedName name="L_24">#REF!</definedName>
    <definedName name="L_25" localSheetId="25">#REF!</definedName>
    <definedName name="L_25" localSheetId="26">#REF!</definedName>
    <definedName name="L_25" localSheetId="10">#REF!</definedName>
    <definedName name="L_25" localSheetId="21">#REF!</definedName>
    <definedName name="L_25" localSheetId="1">#REF!</definedName>
    <definedName name="L_25" localSheetId="16">#REF!</definedName>
    <definedName name="L_25">#REF!</definedName>
    <definedName name="L_26" localSheetId="25">#REF!</definedName>
    <definedName name="L_26" localSheetId="26">#REF!</definedName>
    <definedName name="L_26" localSheetId="10">#REF!</definedName>
    <definedName name="L_26" localSheetId="21">#REF!</definedName>
    <definedName name="L_26" localSheetId="1">#REF!</definedName>
    <definedName name="L_26" localSheetId="16">#REF!</definedName>
    <definedName name="L_26">#REF!</definedName>
    <definedName name="L_27" localSheetId="25">#REF!</definedName>
    <definedName name="L_27" localSheetId="26">#REF!</definedName>
    <definedName name="L_27" localSheetId="10">#REF!</definedName>
    <definedName name="L_27" localSheetId="21">#REF!</definedName>
    <definedName name="L_27" localSheetId="1">#REF!</definedName>
    <definedName name="L_27" localSheetId="16">#REF!</definedName>
    <definedName name="L_27">#REF!</definedName>
    <definedName name="L_8" localSheetId="25">'[201]ANALISA PEK.UMUM'!#REF!</definedName>
    <definedName name="L_8" localSheetId="26">'[201]ANALISA PEK.UMUM'!#REF!</definedName>
    <definedName name="L_8" localSheetId="10">'[201]ANALISA PEK.UMUM'!#REF!</definedName>
    <definedName name="L_8" localSheetId="24">'[201]ANALISA PEK.UMUM'!#REF!</definedName>
    <definedName name="L_8" localSheetId="21">'[201]ANALISA PEK.UMUM'!#REF!</definedName>
    <definedName name="L_8" localSheetId="1">'[201]ANALISA PEK.UMUM'!#REF!</definedName>
    <definedName name="L_8" localSheetId="16">'[201]ANALISA PEK.UMUM'!#REF!</definedName>
    <definedName name="L_8">'[201]ANALISA PEK.UMUM'!#REF!</definedName>
    <definedName name="L_9" localSheetId="10">'[201]ANALISA PEK.UMUM'!#REF!</definedName>
    <definedName name="L_9" localSheetId="21">'[201]ANALISA PEK.UMUM'!#REF!</definedName>
    <definedName name="L_9" localSheetId="1">'[201]ANALISA PEK.UMUM'!#REF!</definedName>
    <definedName name="L_9" localSheetId="16">'[201]ANALISA PEK.UMUM'!#REF!</definedName>
    <definedName name="L_9">'[201]ANALISA PEK.UMUM'!#REF!</definedName>
    <definedName name="L_GG" localSheetId="25">#REF!</definedName>
    <definedName name="L_GG" localSheetId="26">#REF!</definedName>
    <definedName name="L_GG" localSheetId="15">#REF!</definedName>
    <definedName name="L_GG" localSheetId="24">#REF!</definedName>
    <definedName name="L_GG" localSheetId="23">#REF!</definedName>
    <definedName name="L_GG">#REF!</definedName>
    <definedName name="L_R">[68]CH_FL_QUAR!$B$63:$X$94</definedName>
    <definedName name="L_R_KONS">[68]CH_FL_QUAR!$B$215:$X$251</definedName>
    <definedName name="L_R_PKS" localSheetId="25">#REF!</definedName>
    <definedName name="L_R_PKS" localSheetId="26">#REF!</definedName>
    <definedName name="L_R_PKS" localSheetId="15">#REF!</definedName>
    <definedName name="L_R_PKS" localSheetId="10">#REF!</definedName>
    <definedName name="L_R_PKS" localSheetId="40">#REF!</definedName>
    <definedName name="L_R_PKS" localSheetId="21">#REF!</definedName>
    <definedName name="L_R_PKS" localSheetId="1">#REF!</definedName>
    <definedName name="L_R_PKS" localSheetId="16">#REF!</definedName>
    <definedName name="L_R_PKS">#REF!</definedName>
    <definedName name="L195." localSheetId="25">#REF!</definedName>
    <definedName name="L195." localSheetId="26">#REF!</definedName>
    <definedName name="L195.">#REF!</definedName>
    <definedName name="l1ti50" localSheetId="25">#REF!</definedName>
    <definedName name="l1ti50" localSheetId="26">#REF!</definedName>
    <definedName name="l1ti50" localSheetId="15">#REF!</definedName>
    <definedName name="l1ti50" localSheetId="40">#REF!</definedName>
    <definedName name="l1ti50" localSheetId="21">#REF!</definedName>
    <definedName name="l1ti50" localSheetId="16">#REF!</definedName>
    <definedName name="l1ti50">#REF!</definedName>
    <definedName name="l1ti60" localSheetId="25">#REF!</definedName>
    <definedName name="l1ti60" localSheetId="26">#REF!</definedName>
    <definedName name="l1ti60" localSheetId="15">#REF!</definedName>
    <definedName name="l1ti60" localSheetId="40">#REF!</definedName>
    <definedName name="l1ti60" localSheetId="21">#REF!</definedName>
    <definedName name="l1ti60" localSheetId="16">#REF!</definedName>
    <definedName name="l1ti60">#REF!</definedName>
    <definedName name="l3l100" localSheetId="25">#REF!</definedName>
    <definedName name="l3l100" localSheetId="26">#REF!</definedName>
    <definedName name="l3l100" localSheetId="15">#REF!</definedName>
    <definedName name="l3l100" localSheetId="40">#REF!</definedName>
    <definedName name="l3l100" localSheetId="21">#REF!</definedName>
    <definedName name="l3l100" localSheetId="16">#REF!</definedName>
    <definedName name="l3l100">#REF!</definedName>
    <definedName name="l3l50" localSheetId="25">#REF!</definedName>
    <definedName name="l3l50" localSheetId="26">#REF!</definedName>
    <definedName name="l3l50" localSheetId="15">#REF!</definedName>
    <definedName name="l3l50" localSheetId="40">#REF!</definedName>
    <definedName name="l3l50" localSheetId="21">#REF!</definedName>
    <definedName name="l3l50" localSheetId="16">#REF!</definedName>
    <definedName name="l3l50">#REF!</definedName>
    <definedName name="l3l60" localSheetId="25">#REF!</definedName>
    <definedName name="l3l60" localSheetId="26">#REF!</definedName>
    <definedName name="l3l60" localSheetId="15">#REF!</definedName>
    <definedName name="l3l60" localSheetId="40">#REF!</definedName>
    <definedName name="l3l60" localSheetId="21">#REF!</definedName>
    <definedName name="l3l60" localSheetId="16">#REF!</definedName>
    <definedName name="l3l60">#REF!</definedName>
    <definedName name="l3l70" localSheetId="25">#REF!</definedName>
    <definedName name="l3l70" localSheetId="26">#REF!</definedName>
    <definedName name="l3l70" localSheetId="15">#REF!</definedName>
    <definedName name="l3l70" localSheetId="40">#REF!</definedName>
    <definedName name="l3l70" localSheetId="21">#REF!</definedName>
    <definedName name="l3l70" localSheetId="16">#REF!</definedName>
    <definedName name="l3l70">#REF!</definedName>
    <definedName name="l3l80" localSheetId="25">#REF!</definedName>
    <definedName name="l3l80" localSheetId="26">#REF!</definedName>
    <definedName name="l3l80" localSheetId="15">#REF!</definedName>
    <definedName name="l3l80" localSheetId="40">#REF!</definedName>
    <definedName name="l3l80" localSheetId="21">#REF!</definedName>
    <definedName name="l3l80" localSheetId="16">#REF!</definedName>
    <definedName name="l3l80">#REF!</definedName>
    <definedName name="l3ld100" localSheetId="25">#REF!</definedName>
    <definedName name="l3ld100" localSheetId="26">#REF!</definedName>
    <definedName name="l3ld100" localSheetId="15">#REF!</definedName>
    <definedName name="l3ld100" localSheetId="40">#REF!</definedName>
    <definedName name="l3ld100" localSheetId="21">#REF!</definedName>
    <definedName name="l3ld100" localSheetId="16">#REF!</definedName>
    <definedName name="l3ld100">#REF!</definedName>
    <definedName name="l3ld50" localSheetId="25">#REF!</definedName>
    <definedName name="l3ld50" localSheetId="26">#REF!</definedName>
    <definedName name="l3ld50" localSheetId="15">#REF!</definedName>
    <definedName name="l3ld50" localSheetId="40">#REF!</definedName>
    <definedName name="l3ld50" localSheetId="21">#REF!</definedName>
    <definedName name="l3ld50" localSheetId="16">#REF!</definedName>
    <definedName name="l3ld50">#REF!</definedName>
    <definedName name="l3ld60" localSheetId="25">#REF!</definedName>
    <definedName name="l3ld60" localSheetId="26">#REF!</definedName>
    <definedName name="l3ld60" localSheetId="15">#REF!</definedName>
    <definedName name="l3ld60" localSheetId="40">#REF!</definedName>
    <definedName name="l3ld60" localSheetId="21">#REF!</definedName>
    <definedName name="l3ld60" localSheetId="16">#REF!</definedName>
    <definedName name="l3ld60">#REF!</definedName>
    <definedName name="l3ld70" localSheetId="25">#REF!</definedName>
    <definedName name="l3ld70" localSheetId="26">#REF!</definedName>
    <definedName name="l3ld70" localSheetId="15">#REF!</definedName>
    <definedName name="l3ld70" localSheetId="40">#REF!</definedName>
    <definedName name="l3ld70" localSheetId="21">#REF!</definedName>
    <definedName name="l3ld70" localSheetId="16">#REF!</definedName>
    <definedName name="l3ld70">#REF!</definedName>
    <definedName name="l3ld80" localSheetId="25">#REF!</definedName>
    <definedName name="l3ld80" localSheetId="26">#REF!</definedName>
    <definedName name="l3ld80" localSheetId="15">#REF!</definedName>
    <definedName name="l3ld80" localSheetId="40">#REF!</definedName>
    <definedName name="l3ld80" localSheetId="21">#REF!</definedName>
    <definedName name="l3ld80" localSheetId="16">#REF!</definedName>
    <definedName name="l3ld80">#REF!</definedName>
    <definedName name="l3ti50" localSheetId="25">#REF!</definedName>
    <definedName name="l3ti50" localSheetId="26">#REF!</definedName>
    <definedName name="l3ti50" localSheetId="15">#REF!</definedName>
    <definedName name="l3ti50" localSheetId="40">#REF!</definedName>
    <definedName name="l3ti50" localSheetId="21">#REF!</definedName>
    <definedName name="l3ti50" localSheetId="16">#REF!</definedName>
    <definedName name="l3ti50">#REF!</definedName>
    <definedName name="l3ti60" localSheetId="25">#REF!</definedName>
    <definedName name="l3ti60" localSheetId="26">#REF!</definedName>
    <definedName name="l3ti60" localSheetId="15">#REF!</definedName>
    <definedName name="l3ti60" localSheetId="40">#REF!</definedName>
    <definedName name="l3ti60" localSheetId="21">#REF!</definedName>
    <definedName name="l3ti60" localSheetId="16">#REF!</definedName>
    <definedName name="l3ti60">#REF!</definedName>
    <definedName name="l3ti80" localSheetId="25">#REF!</definedName>
    <definedName name="l3ti80" localSheetId="26">#REF!</definedName>
    <definedName name="l3ti80" localSheetId="15">#REF!</definedName>
    <definedName name="l3ti80" localSheetId="40">#REF!</definedName>
    <definedName name="l3ti80" localSheetId="21">#REF!</definedName>
    <definedName name="l3ti80" localSheetId="16">#REF!</definedName>
    <definedName name="l3ti80">#REF!</definedName>
    <definedName name="l3tisf50" localSheetId="25">#REF!</definedName>
    <definedName name="l3tisf50" localSheetId="26">#REF!</definedName>
    <definedName name="l3tisf50" localSheetId="15">#REF!</definedName>
    <definedName name="l3tisf50" localSheetId="40">#REF!</definedName>
    <definedName name="l3tisf50" localSheetId="21">#REF!</definedName>
    <definedName name="l3tisf50" localSheetId="16">#REF!</definedName>
    <definedName name="l3tisf50">#REF!</definedName>
    <definedName name="l3tisf60" localSheetId="25">#REF!</definedName>
    <definedName name="l3tisf60" localSheetId="26">#REF!</definedName>
    <definedName name="l3tisf60" localSheetId="15">#REF!</definedName>
    <definedName name="l3tisf60" localSheetId="40">#REF!</definedName>
    <definedName name="l3tisf60" localSheetId="21">#REF!</definedName>
    <definedName name="l3tisf60" localSheetId="16">#REF!</definedName>
    <definedName name="l3tisf60">#REF!</definedName>
    <definedName name="LAB" localSheetId="25">#REF!</definedName>
    <definedName name="LAB" localSheetId="26">#REF!</definedName>
    <definedName name="LAB" localSheetId="10">#REF!</definedName>
    <definedName name="LAB" localSheetId="21">#REF!</definedName>
    <definedName name="LAB" localSheetId="1">#REF!</definedName>
    <definedName name="LAB" localSheetId="16">#REF!</definedName>
    <definedName name="LAB">#REF!</definedName>
    <definedName name="laba" localSheetId="25">#REF!</definedName>
    <definedName name="laba" localSheetId="26">#REF!</definedName>
    <definedName name="laba" localSheetId="15">#REF!</definedName>
    <definedName name="laba" localSheetId="40">#REF!</definedName>
    <definedName name="laba" localSheetId="21">#REF!</definedName>
    <definedName name="laba" localSheetId="16">#REF!</definedName>
    <definedName name="laba">#REF!</definedName>
    <definedName name="LABA_KOTOR_TRADING" localSheetId="25">[624]tbl!#REF!</definedName>
    <definedName name="LABA_KOTOR_TRADING" localSheetId="26">[624]tbl!#REF!</definedName>
    <definedName name="LABA_KOTOR_TRADING" localSheetId="24">[624]tbl!#REF!</definedName>
    <definedName name="LABA_KOTOR_TRADING">[624]tbl!#REF!</definedName>
    <definedName name="LABA_OPERASI_TRADING" localSheetId="25">[624]tbl!#REF!</definedName>
    <definedName name="LABA_OPERASI_TRADING" localSheetId="26">[624]tbl!#REF!</definedName>
    <definedName name="LABA_OPERASI_TRADING" localSheetId="24">[624]tbl!#REF!</definedName>
    <definedName name="LABA_OPERASI_TRADING">[624]tbl!#REF!</definedName>
    <definedName name="LABA_RUGI" localSheetId="25">#REF!</definedName>
    <definedName name="LABA_RUGI" localSheetId="26">#REF!</definedName>
    <definedName name="LABA_RUGI" localSheetId="15">#REF!</definedName>
    <definedName name="LABA_RUGI" localSheetId="40">#REF!</definedName>
    <definedName name="LABA_RUGI" localSheetId="21">#REF!</definedName>
    <definedName name="LABA_RUGI" localSheetId="16">#REF!</definedName>
    <definedName name="LABA_RUGI">#REF!</definedName>
    <definedName name="Labarugi_aruskas" localSheetId="25">[295]Io_N!#REF!</definedName>
    <definedName name="Labarugi_aruskas" localSheetId="26">[295]Io_N!#REF!</definedName>
    <definedName name="Labarugi_aruskas" localSheetId="24">[295]Io_N!#REF!</definedName>
    <definedName name="Labarugi_aruskas">[295]Io_N!#REF!</definedName>
    <definedName name="Labarugi_rev" localSheetId="25">[295]Io_N!#REF!</definedName>
    <definedName name="Labarugi_rev" localSheetId="26">[295]Io_N!#REF!</definedName>
    <definedName name="Labarugi_rev" localSheetId="24">[295]Io_N!#REF!</definedName>
    <definedName name="Labarugi_rev">[295]Io_N!#REF!</definedName>
    <definedName name="LABO" localSheetId="25">#REF!</definedName>
    <definedName name="LABO" localSheetId="26">#REF!</definedName>
    <definedName name="LABO" localSheetId="15">#REF!</definedName>
    <definedName name="LABO" localSheetId="40">#REF!</definedName>
    <definedName name="LABO" localSheetId="21">#REF!</definedName>
    <definedName name="LABO" localSheetId="16">#REF!</definedName>
    <definedName name="LABO">#REF!</definedName>
    <definedName name="labor" localSheetId="25">'[440]man power'!#REF!</definedName>
    <definedName name="labor" localSheetId="26">'[440]man power'!#REF!</definedName>
    <definedName name="labor" localSheetId="10">'[440]man power'!#REF!</definedName>
    <definedName name="labor" localSheetId="24">'[440]man power'!#REF!</definedName>
    <definedName name="labor" localSheetId="21">'[440]man power'!#REF!</definedName>
    <definedName name="labor" localSheetId="1">'[440]man power'!#REF!</definedName>
    <definedName name="labor" localSheetId="16">'[440]man power'!#REF!</definedName>
    <definedName name="labor">'[440]man power'!#REF!</definedName>
    <definedName name="labor1">[625]labor1!#REF!</definedName>
    <definedName name="Labora">'[279]Lab&amp;Bengkel'!$B$4:$G$115</definedName>
    <definedName name="labors" localSheetId="25">#REF!</definedName>
    <definedName name="labors" localSheetId="26">#REF!</definedName>
    <definedName name="labors" localSheetId="15">#REF!</definedName>
    <definedName name="labors" localSheetId="23">#REF!</definedName>
    <definedName name="labors">#REF!</definedName>
    <definedName name="LABOURCOST" localSheetId="25">#REF!</definedName>
    <definedName name="LABOURCOST" localSheetId="26">#REF!</definedName>
    <definedName name="LABOURCOST" localSheetId="15">#REF!</definedName>
    <definedName name="LABOURCOST" localSheetId="40">#REF!</definedName>
    <definedName name="LABOURCOST" localSheetId="21">#REF!</definedName>
    <definedName name="LABOURCOST" localSheetId="16">#REF!</definedName>
    <definedName name="LABOURCOST">#REF!</definedName>
    <definedName name="LABOURCOST_1" localSheetId="25">#REF!</definedName>
    <definedName name="LABOURCOST_1" localSheetId="26">#REF!</definedName>
    <definedName name="LABOURCOST_1" localSheetId="15">#REF!</definedName>
    <definedName name="LABOURCOST_1" localSheetId="40">#REF!</definedName>
    <definedName name="LABOURCOST_1" localSheetId="21">#REF!</definedName>
    <definedName name="LABOURCOST_1" localSheetId="16">#REF!</definedName>
    <definedName name="LABOURCOST_1">#REF!</definedName>
    <definedName name="LABOURCOST_10" localSheetId="25">#REF!</definedName>
    <definedName name="LABOURCOST_10" localSheetId="26">#REF!</definedName>
    <definedName name="LABOURCOST_10" localSheetId="15">#REF!</definedName>
    <definedName name="LABOURCOST_10" localSheetId="40">#REF!</definedName>
    <definedName name="LABOURCOST_10" localSheetId="21">#REF!</definedName>
    <definedName name="LABOURCOST_10" localSheetId="16">#REF!</definedName>
    <definedName name="LABOURCOST_10">#REF!</definedName>
    <definedName name="LABOURCOST_11" localSheetId="25">#REF!</definedName>
    <definedName name="LABOURCOST_11" localSheetId="26">#REF!</definedName>
    <definedName name="LABOURCOST_11" localSheetId="15">#REF!</definedName>
    <definedName name="LABOURCOST_11" localSheetId="40">#REF!</definedName>
    <definedName name="LABOURCOST_11" localSheetId="21">#REF!</definedName>
    <definedName name="LABOURCOST_11" localSheetId="16">#REF!</definedName>
    <definedName name="LABOURCOST_11">#REF!</definedName>
    <definedName name="LABOURCOST_12" localSheetId="25">#REF!</definedName>
    <definedName name="LABOURCOST_12" localSheetId="26">#REF!</definedName>
    <definedName name="LABOURCOST_12" localSheetId="15">#REF!</definedName>
    <definedName name="LABOURCOST_12" localSheetId="40">#REF!</definedName>
    <definedName name="LABOURCOST_12" localSheetId="21">#REF!</definedName>
    <definedName name="LABOURCOST_12" localSheetId="16">#REF!</definedName>
    <definedName name="LABOURCOST_12">#REF!</definedName>
    <definedName name="LABOURCOST_3" localSheetId="25">#REF!</definedName>
    <definedName name="LABOURCOST_3" localSheetId="26">#REF!</definedName>
    <definedName name="LABOURCOST_3" localSheetId="15">#REF!</definedName>
    <definedName name="LABOURCOST_3" localSheetId="40">#REF!</definedName>
    <definedName name="LABOURCOST_3" localSheetId="21">#REF!</definedName>
    <definedName name="LABOURCOST_3" localSheetId="16">#REF!</definedName>
    <definedName name="LABOURCOST_3">#REF!</definedName>
    <definedName name="LABOURCOST_4" localSheetId="25">#REF!</definedName>
    <definedName name="LABOURCOST_4" localSheetId="26">#REF!</definedName>
    <definedName name="LABOURCOST_4">#REF!</definedName>
    <definedName name="LABOURCOST_5" localSheetId="25">#REF!</definedName>
    <definedName name="LABOURCOST_5" localSheetId="26">#REF!</definedName>
    <definedName name="LABOURCOST_5">#REF!</definedName>
    <definedName name="Lacak" localSheetId="25">#REF!</definedName>
    <definedName name="Lacak" localSheetId="26">#REF!</definedName>
    <definedName name="Lacak" localSheetId="15">#REF!</definedName>
    <definedName name="Lacak" localSheetId="21">#REF!</definedName>
    <definedName name="Lacak" localSheetId="16">#REF!</definedName>
    <definedName name="Lacak">#REF!</definedName>
    <definedName name="LADDER">[392]price!$B$80:$Q$96</definedName>
    <definedName name="ladongi" localSheetId="25">#REF!</definedName>
    <definedName name="ladongi" localSheetId="26">#REF!</definedName>
    <definedName name="ladongi" localSheetId="15">#REF!</definedName>
    <definedName name="ladongi" localSheetId="23">#REF!</definedName>
    <definedName name="ladongi">#REF!</definedName>
    <definedName name="Lahan">[626]Standard!$A$5:$A$6</definedName>
    <definedName name="lain" localSheetId="25">#REF!</definedName>
    <definedName name="lain" localSheetId="26">#REF!</definedName>
    <definedName name="lain" localSheetId="15">#REF!</definedName>
    <definedName name="lain" localSheetId="40">#REF!</definedName>
    <definedName name="lain" localSheetId="21">#REF!</definedName>
    <definedName name="lain" localSheetId="16">#REF!</definedName>
    <definedName name="lain">#REF!</definedName>
    <definedName name="LAINJEEP01">#N/A</definedName>
    <definedName name="LAINJEEP02">#N/A</definedName>
    <definedName name="LAINJEEP10">#N/A</definedName>
    <definedName name="LAINJEEP11">#N/A</definedName>
    <definedName name="LAINJEEP12">#N/A</definedName>
    <definedName name="LAINJEEP13">#N/A</definedName>
    <definedName name="LAINJEEP14">#N/A</definedName>
    <definedName name="LAINJEEP15">#N/A</definedName>
    <definedName name="LAINJEEP16">#N/A</definedName>
    <definedName name="LAINJEEP17">#N/A</definedName>
    <definedName name="LAINJEEP18">#N/A</definedName>
    <definedName name="LAINJEEP19">#N/A</definedName>
    <definedName name="LAINJEEP20">#N/A</definedName>
    <definedName name="LAINJEEP3">#N/A</definedName>
    <definedName name="LAINJEEP4">#N/A</definedName>
    <definedName name="LAINJEEP5">#N/A</definedName>
    <definedName name="lainjeep6">#N/A</definedName>
    <definedName name="LAINJEEP7">#N/A</definedName>
    <definedName name="LAINJEEP8">#N/A</definedName>
    <definedName name="LAINJEEP9">#N/A</definedName>
    <definedName name="LAINLAIN">[47]BoQ!$A$261:$H$353</definedName>
    <definedName name="LAINNYA" localSheetId="25">#REF!</definedName>
    <definedName name="LAINNYA" localSheetId="26">#REF!</definedName>
    <definedName name="LAINNYA" localSheetId="15">#REF!</definedName>
    <definedName name="LAINNYA" localSheetId="40">#REF!</definedName>
    <definedName name="LAINNYA" localSheetId="21">#REF!</definedName>
    <definedName name="LAINNYA" localSheetId="16">#REF!</definedName>
    <definedName name="LAINNYA">#REF!</definedName>
    <definedName name="laksa" localSheetId="15">[945]data!$D$23:$D$33</definedName>
    <definedName name="laksa">[627]data!$D$23:$D$33</definedName>
    <definedName name="lalang" localSheetId="25">#REF!</definedName>
    <definedName name="lalang" localSheetId="26">#REF!</definedName>
    <definedName name="lalang" localSheetId="15">#REF!</definedName>
    <definedName name="lalang" localSheetId="10">#REF!</definedName>
    <definedName name="lalang" localSheetId="40">#REF!</definedName>
    <definedName name="lalang" localSheetId="21">#REF!</definedName>
    <definedName name="lalang" localSheetId="1">#REF!</definedName>
    <definedName name="lalang" localSheetId="16">#REF!</definedName>
    <definedName name="lalang">#REF!</definedName>
    <definedName name="lalang_1" localSheetId="25">#REF!</definedName>
    <definedName name="lalang_1" localSheetId="26">#REF!</definedName>
    <definedName name="lalang_1" localSheetId="15">#REF!</definedName>
    <definedName name="lalang_1" localSheetId="40">#REF!</definedName>
    <definedName name="lalang_1" localSheetId="21">#REF!</definedName>
    <definedName name="lalang_1" localSheetId="16">#REF!</definedName>
    <definedName name="lalang_1">#REF!</definedName>
    <definedName name="lalang_10" localSheetId="25">#REF!</definedName>
    <definedName name="lalang_10" localSheetId="26">#REF!</definedName>
    <definedName name="lalang_10" localSheetId="15">#REF!</definedName>
    <definedName name="lalang_10" localSheetId="40">#REF!</definedName>
    <definedName name="lalang_10" localSheetId="21">#REF!</definedName>
    <definedName name="lalang_10" localSheetId="16">#REF!</definedName>
    <definedName name="lalang_10">#REF!</definedName>
    <definedName name="lalang_11" localSheetId="25">#REF!</definedName>
    <definedName name="lalang_11" localSheetId="26">#REF!</definedName>
    <definedName name="lalang_11" localSheetId="15">#REF!</definedName>
    <definedName name="lalang_11" localSheetId="40">#REF!</definedName>
    <definedName name="lalang_11" localSheetId="21">#REF!</definedName>
    <definedName name="lalang_11" localSheetId="16">#REF!</definedName>
    <definedName name="lalang_11">#REF!</definedName>
    <definedName name="lalang_12" localSheetId="25">#REF!</definedName>
    <definedName name="lalang_12" localSheetId="26">#REF!</definedName>
    <definedName name="lalang_12" localSheetId="15">#REF!</definedName>
    <definedName name="lalang_12" localSheetId="40">#REF!</definedName>
    <definedName name="lalang_12" localSheetId="21">#REF!</definedName>
    <definedName name="lalang_12" localSheetId="16">#REF!</definedName>
    <definedName name="lalang_12">#REF!</definedName>
    <definedName name="lalang_3" localSheetId="25">#REF!</definedName>
    <definedName name="lalang_3" localSheetId="26">#REF!</definedName>
    <definedName name="lalang_3" localSheetId="15">#REF!</definedName>
    <definedName name="lalang_3" localSheetId="40">#REF!</definedName>
    <definedName name="lalang_3" localSheetId="21">#REF!</definedName>
    <definedName name="lalang_3" localSheetId="16">#REF!</definedName>
    <definedName name="lalang_3">#REF!</definedName>
    <definedName name="lalang_4" localSheetId="25">#REF!</definedName>
    <definedName name="lalang_4" localSheetId="26">#REF!</definedName>
    <definedName name="lalang_4">#REF!</definedName>
    <definedName name="lalang_5" localSheetId="25">#REF!</definedName>
    <definedName name="lalang_5" localSheetId="26">#REF!</definedName>
    <definedName name="lalang_5">#REF!</definedName>
    <definedName name="Lalu_lintas" localSheetId="15">[879]Bahan!$J$3:$J$25</definedName>
    <definedName name="Lalu_lintas">[246]Bahan!$J$3:$J$25</definedName>
    <definedName name="LAMP" localSheetId="25">'Foto dan Layout'!_PA7+Extra_Payment</definedName>
    <definedName name="LAMP" localSheetId="36">'Foto dan Layout'!_PA7+Extra_Payment</definedName>
    <definedName name="LAMP" localSheetId="35">'Foto dan Layout'!_PA7+Extra_Payment</definedName>
    <definedName name="LAMP" localSheetId="37">#N/A</definedName>
    <definedName name="LAMP" localSheetId="26">'Foto dan Layout'!_PA7+Extra_Payment</definedName>
    <definedName name="LAMP" localSheetId="14">'Foto dan Layout'!_PA7+Extra_Payment</definedName>
    <definedName name="LAMP" localSheetId="15">#N/A</definedName>
    <definedName name="LAMP" localSheetId="24">'Foto dan Layout'!_PA7+Extra_Payment</definedName>
    <definedName name="LAMP" localSheetId="40">'Foto dan Layout'!_PA7+Extra_Payment</definedName>
    <definedName name="LAMP" localSheetId="21">'Foto dan Layout'!_PA7+Extra_Payment</definedName>
    <definedName name="LAMP" localSheetId="18">#N/A</definedName>
    <definedName name="LAMP" localSheetId="23">'Foto dan Layout'!_PA7+Extra_Payment</definedName>
    <definedName name="LAMP" localSheetId="16">'Foto dan Layout'!_PA7+Extra_Payment</definedName>
    <definedName name="LAMP">'Foto dan Layout'!_PA7+Extra_Payment</definedName>
    <definedName name="lampiran" localSheetId="25">#REF!</definedName>
    <definedName name="lampiran" localSheetId="26">#REF!</definedName>
    <definedName name="lampiran" localSheetId="15">#REF!</definedName>
    <definedName name="lampiran" localSheetId="40">#REF!</definedName>
    <definedName name="lampiran" localSheetId="21">#REF!</definedName>
    <definedName name="lampiran" localSheetId="16">#REF!</definedName>
    <definedName name="lampiran">#REF!</definedName>
    <definedName name="LAMPIRAN__4A" localSheetId="25">#REF!</definedName>
    <definedName name="LAMPIRAN__4A" localSheetId="26">#REF!</definedName>
    <definedName name="LAMPIRAN__4A" localSheetId="15">#REF!</definedName>
    <definedName name="LAMPIRAN__4A" localSheetId="40">#REF!</definedName>
    <definedName name="LAMPIRAN__4A" localSheetId="21">#REF!</definedName>
    <definedName name="LAMPIRAN__4A" localSheetId="16">#REF!</definedName>
    <definedName name="LAMPIRAN__4A">#REF!</definedName>
    <definedName name="lampiran_1" localSheetId="25">#REF!</definedName>
    <definedName name="lampiran_1" localSheetId="26">#REF!</definedName>
    <definedName name="lampiran_1" localSheetId="15">#REF!</definedName>
    <definedName name="lampiran_1" localSheetId="40">#REF!</definedName>
    <definedName name="lampiran_1" localSheetId="21">#REF!</definedName>
    <definedName name="lampiran_1" localSheetId="16">#REF!</definedName>
    <definedName name="lampiran_1">#REF!</definedName>
    <definedName name="lampiran_10" localSheetId="25">#REF!</definedName>
    <definedName name="lampiran_10" localSheetId="26">#REF!</definedName>
    <definedName name="lampiran_10" localSheetId="15">#REF!</definedName>
    <definedName name="lampiran_10" localSheetId="40">#REF!</definedName>
    <definedName name="lampiran_10" localSheetId="21">#REF!</definedName>
    <definedName name="lampiran_10" localSheetId="16">#REF!</definedName>
    <definedName name="lampiran_10">#REF!</definedName>
    <definedName name="lampiran_11" localSheetId="25">#REF!</definedName>
    <definedName name="lampiran_11" localSheetId="26">#REF!</definedName>
    <definedName name="lampiran_11" localSheetId="15">#REF!</definedName>
    <definedName name="lampiran_11" localSheetId="40">#REF!</definedName>
    <definedName name="lampiran_11" localSheetId="21">#REF!</definedName>
    <definedName name="lampiran_11" localSheetId="16">#REF!</definedName>
    <definedName name="lampiran_11">#REF!</definedName>
    <definedName name="lampiran_12" localSheetId="25">#REF!</definedName>
    <definedName name="lampiran_12" localSheetId="26">#REF!</definedName>
    <definedName name="lampiran_12" localSheetId="15">#REF!</definedName>
    <definedName name="lampiran_12" localSheetId="40">#REF!</definedName>
    <definedName name="lampiran_12" localSheetId="21">#REF!</definedName>
    <definedName name="lampiran_12" localSheetId="16">#REF!</definedName>
    <definedName name="lampiran_12">#REF!</definedName>
    <definedName name="lampiran_3" localSheetId="25">#REF!</definedName>
    <definedName name="lampiran_3" localSheetId="26">#REF!</definedName>
    <definedName name="lampiran_3" localSheetId="15">#REF!</definedName>
    <definedName name="lampiran_3" localSheetId="40">#REF!</definedName>
    <definedName name="lampiran_3" localSheetId="21">#REF!</definedName>
    <definedName name="lampiran_3" localSheetId="16">#REF!</definedName>
    <definedName name="lampiran_3">#REF!</definedName>
    <definedName name="lampiran_4" localSheetId="25">#REF!</definedName>
    <definedName name="lampiran_4" localSheetId="26">#REF!</definedName>
    <definedName name="lampiran_4">#REF!</definedName>
    <definedName name="lampiran_5" localSheetId="25">#REF!</definedName>
    <definedName name="lampiran_5" localSheetId="26">#REF!</definedName>
    <definedName name="lampiran_5">#REF!</definedName>
    <definedName name="Lampiran_I.A.7._Rekapitulasi_Harga_Satuan_Tanaman_Kelapa_Sawit_Per_Hektar__Sampai_Tahun_2010">#N/A</definedName>
    <definedName name="Lampiran_II.A.__Rencana_Penanaman_dan_Biaya_Investasi_Tanaman">[628]Sheet1!$K$105:$AB$182</definedName>
    <definedName name="Lampu" localSheetId="25">#REF!</definedName>
    <definedName name="Lampu" localSheetId="26">#REF!</definedName>
    <definedName name="Lampu" localSheetId="10">#REF!</definedName>
    <definedName name="Lampu" localSheetId="21">#REF!</definedName>
    <definedName name="Lampu" localSheetId="1">#REF!</definedName>
    <definedName name="Lampu" localSheetId="16">#REF!</definedName>
    <definedName name="Lampu">#REF!</definedName>
    <definedName name="Lampu_Neon_TL_Philip_40_W" localSheetId="25">[201]BAHAN!#REF!</definedName>
    <definedName name="Lampu_Neon_TL_Philip_40_W" localSheetId="26">[201]BAHAN!#REF!</definedName>
    <definedName name="Lampu_Neon_TL_Philip_40_W" localSheetId="10">[201]BAHAN!#REF!</definedName>
    <definedName name="Lampu_Neon_TL_Philip_40_W" localSheetId="24">[201]BAHAN!#REF!</definedName>
    <definedName name="Lampu_Neon_TL_Philip_40_W" localSheetId="21">[201]BAHAN!#REF!</definedName>
    <definedName name="Lampu_Neon_TL_Philip_40_W" localSheetId="1">[201]BAHAN!#REF!</definedName>
    <definedName name="Lampu_Neon_TL_Philip_40_W" localSheetId="16">[201]BAHAN!#REF!</definedName>
    <definedName name="Lampu_Neon_TL_Philip_40_W">[201]BAHAN!#REF!</definedName>
    <definedName name="Lampu_Sirkel_TL_20_W_Lengkap" localSheetId="10">[201]BAHAN!#REF!</definedName>
    <definedName name="Lampu_Sirkel_TL_20_W_Lengkap" localSheetId="21">[201]BAHAN!#REF!</definedName>
    <definedName name="Lampu_Sirkel_TL_20_W_Lengkap" localSheetId="1">[201]BAHAN!#REF!</definedName>
    <definedName name="Lampu_Sirkel_TL_20_W_Lengkap" localSheetId="16">[201]BAHAN!#REF!</definedName>
    <definedName name="Lampu_Sirkel_TL_20_W_Lengkap">[201]BAHAN!#REF!</definedName>
    <definedName name="Lampu_SL_Philip_25_W" localSheetId="10">[201]BAHAN!#REF!</definedName>
    <definedName name="Lampu_SL_Philip_25_W" localSheetId="21">[201]BAHAN!#REF!</definedName>
    <definedName name="Lampu_SL_Philip_25_W" localSheetId="1">[201]BAHAN!#REF!</definedName>
    <definedName name="Lampu_SL_Philip_25_W" localSheetId="16">[201]BAHAN!#REF!</definedName>
    <definedName name="Lampu_SL_Philip_25_W">[201]BAHAN!#REF!</definedName>
    <definedName name="Lampu_Taman___Tiang___Lampu_1_Buah" localSheetId="10">[201]BAHAN!#REF!</definedName>
    <definedName name="Lampu_Taman___Tiang___Lampu_1_Buah" localSheetId="21">[201]BAHAN!#REF!</definedName>
    <definedName name="Lampu_Taman___Tiang___Lampu_1_Buah" localSheetId="1">[201]BAHAN!#REF!</definedName>
    <definedName name="Lampu_Taman___Tiang___Lampu_1_Buah" localSheetId="16">[201]BAHAN!#REF!</definedName>
    <definedName name="Lampu_Taman___Tiang___Lampu_1_Buah">[201]BAHAN!#REF!</definedName>
    <definedName name="lan" localSheetId="15">[930]INV!$S$105:$S$112</definedName>
    <definedName name="lan">[573]INV!$S$105:$S$112</definedName>
    <definedName name="lan_12" localSheetId="15">'[876]Huruf-INV'!$S$96:$S$103</definedName>
    <definedName name="lan_12">'[230]Huruf-INV'!$S$96:$S$103</definedName>
    <definedName name="lan_3" localSheetId="15">'[877]Huruf-INV'!$S$98:$S$105</definedName>
    <definedName name="lan_3">'[231]Huruf-INV'!$S$98:$S$105</definedName>
    <definedName name="Land" localSheetId="25">[246]Bahan!$F$3:$F$8</definedName>
    <definedName name="Land" localSheetId="34">[246]Bahan!$F$3:$F$8</definedName>
    <definedName name="Land" localSheetId="36">[246]Bahan!$F$3:$F$8</definedName>
    <definedName name="Land" localSheetId="35">[246]Bahan!$F$3:$F$8</definedName>
    <definedName name="Land" localSheetId="37">[246]Bahan!$F$3:$F$8</definedName>
    <definedName name="Land" localSheetId="38">[246]Bahan!$F$3:$F$8</definedName>
    <definedName name="Land" localSheetId="39">[246]Bahan!$F$3:$F$8</definedName>
    <definedName name="Land" localSheetId="26">[246]Bahan!$F$3:$F$8</definedName>
    <definedName name="Land" localSheetId="27">[246]Bahan!$F$3:$F$8</definedName>
    <definedName name="Land" localSheetId="28">[246]Bahan!$F$3:$F$8</definedName>
    <definedName name="Land" localSheetId="29">[246]Bahan!$F$3:$F$8</definedName>
    <definedName name="Land" localSheetId="30">[246]Bahan!$F$3:$F$8</definedName>
    <definedName name="Land" localSheetId="31">[246]Bahan!$F$3:$F$8</definedName>
    <definedName name="Land" localSheetId="32">[246]Bahan!$F$3:$F$8</definedName>
    <definedName name="Land" localSheetId="33">[246]Bahan!$F$3:$F$8</definedName>
    <definedName name="Land" localSheetId="15">#REF!</definedName>
    <definedName name="Land" localSheetId="24">[246]Bahan!$F$3:$F$8</definedName>
    <definedName name="Land" localSheetId="23">#REF!</definedName>
    <definedName name="Land">#REF!</definedName>
    <definedName name="land_cost">[613]Investment!$H$7</definedName>
    <definedName name="land_costs" localSheetId="25">#REF!</definedName>
    <definedName name="land_costs" localSheetId="26">#REF!</definedName>
    <definedName name="land_costs" localSheetId="15">#REF!</definedName>
    <definedName name="land_costs" localSheetId="23">#REF!</definedName>
    <definedName name="land_costs">#REF!</definedName>
    <definedName name="landaio" localSheetId="25">'[629]FORM-X-1'!#REF!</definedName>
    <definedName name="landaio" localSheetId="26">'[629]FORM-X-1'!#REF!</definedName>
    <definedName name="landaio" localSheetId="15">'[946]FORM-X-1'!#REF!</definedName>
    <definedName name="landaio" localSheetId="23">'[629]FORM-X-1'!#REF!</definedName>
    <definedName name="landaio">'[629]FORM-X-1'!#REF!</definedName>
    <definedName name="landclearing" localSheetId="25">#REF!</definedName>
    <definedName name="landclearing" localSheetId="26">#REF!</definedName>
    <definedName name="landclearing" localSheetId="10">#REF!</definedName>
    <definedName name="landclearing" localSheetId="21">#REF!</definedName>
    <definedName name="landclearing" localSheetId="1">#REF!</definedName>
    <definedName name="landclearing" localSheetId="16">#REF!</definedName>
    <definedName name="landclearing">#REF!</definedName>
    <definedName name="LandCut" localSheetId="25">#REF!</definedName>
    <definedName name="LandCut" localSheetId="26">#REF!</definedName>
    <definedName name="LandCut">#REF!</definedName>
    <definedName name="landjkt" localSheetId="25">#REF!</definedName>
    <definedName name="landjkt" localSheetId="26">#REF!</definedName>
    <definedName name="landjkt" localSheetId="15">#REF!</definedName>
    <definedName name="landjkt" localSheetId="40">#REF!</definedName>
    <definedName name="landjkt" localSheetId="21">#REF!</definedName>
    <definedName name="landjkt" localSheetId="16">#REF!</definedName>
    <definedName name="landjkt">#REF!</definedName>
    <definedName name="LandRelatCost" localSheetId="25">#REF!</definedName>
    <definedName name="LandRelatCost" localSheetId="26">#REF!</definedName>
    <definedName name="LandRelatCost" localSheetId="15">#REF!</definedName>
    <definedName name="LandRelatCost" localSheetId="40">#REF!</definedName>
    <definedName name="LandRelatCost" localSheetId="21">#REF!</definedName>
    <definedName name="LandRelatCost" localSheetId="16">#REF!</definedName>
    <definedName name="LandRelatCost">#REF!</definedName>
    <definedName name="langit">[352]BCT!$E$47:$E$54</definedName>
    <definedName name="LANGIT_LANGIT" localSheetId="15">[899]data!$G$23:$G$33</definedName>
    <definedName name="LANGIT_LANGIT" localSheetId="10">[281]data!$G$23:$G$33</definedName>
    <definedName name="LANGIT_LANGIT" localSheetId="1">[281]data!$G$23:$G$33</definedName>
    <definedName name="LANGIT_LANGIT">[346]data!$G$23:$G$33</definedName>
    <definedName name="LANGIT_LANGIT_1" localSheetId="15">[882]data!$G$23:$G$33</definedName>
    <definedName name="LANGIT_LANGIT_1">[283]data!$G$23:$G$33</definedName>
    <definedName name="LANGIT_LANGIT_10" localSheetId="15">[882]data!$G$23:$G$33</definedName>
    <definedName name="LANGIT_LANGIT_10">[283]data!$G$23:$G$33</definedName>
    <definedName name="LANGIT_LANGIT_11" localSheetId="15">[882]data!$G$23:$G$33</definedName>
    <definedName name="LANGIT_LANGIT_11">[283]data!$G$23:$G$33</definedName>
    <definedName name="LANGIT_LANGIT_12" localSheetId="15">[883]data!$G$23:$G$33</definedName>
    <definedName name="LANGIT_LANGIT_12">[284]data!$G$23:$G$33</definedName>
    <definedName name="LANGIT_LANGIT_3" localSheetId="15">[883]data!$G$23:$G$33</definedName>
    <definedName name="LANGIT_LANGIT_3">[284]data!$G$23:$G$33</definedName>
    <definedName name="LANGIT_LANGIT_4">[285]data!$G$23:$G$33</definedName>
    <definedName name="LANGIT_LANGIT_5">[285]data!$G$23:$G$33</definedName>
    <definedName name="LANJUT" localSheetId="25">#REF!</definedName>
    <definedName name="LANJUT" localSheetId="26">#REF!</definedName>
    <definedName name="LANJUT" localSheetId="15">#REF!</definedName>
    <definedName name="LANJUT" localSheetId="10">#REF!</definedName>
    <definedName name="LANJUT" localSheetId="40">#REF!</definedName>
    <definedName name="LANJUT" localSheetId="21">#REF!</definedName>
    <definedName name="LANJUT" localSheetId="1">#REF!</definedName>
    <definedName name="LANJUT" localSheetId="16">#REF!</definedName>
    <definedName name="LANJUT">#REF!</definedName>
    <definedName name="lant">[630]data!$F$23:$F$34</definedName>
    <definedName name="Lantai" localSheetId="25">'[246]Database-JANGAN DIHAPUS'!$C$200:$C$218</definedName>
    <definedName name="Lantai" localSheetId="34">'[246]Database-JANGAN DIHAPUS'!$C$200:$C$218</definedName>
    <definedName name="Lantai" localSheetId="36">'[246]Database-JANGAN DIHAPUS'!$C$200:$C$218</definedName>
    <definedName name="Lantai" localSheetId="35">'[246]Database-JANGAN DIHAPUS'!$C$200:$C$218</definedName>
    <definedName name="Lantai" localSheetId="37">'[246]Database-JANGAN DIHAPUS'!$C$200:$C$218</definedName>
    <definedName name="Lantai" localSheetId="38">'[246]Database-JANGAN DIHAPUS'!$C$200:$C$218</definedName>
    <definedName name="Lantai" localSheetId="39">'[246]Database-JANGAN DIHAPUS'!$C$200:$C$218</definedName>
    <definedName name="Lantai" localSheetId="26">'[246]Database-JANGAN DIHAPUS'!$C$200:$C$218</definedName>
    <definedName name="Lantai" localSheetId="27">'[246]Database-JANGAN DIHAPUS'!$C$200:$C$218</definedName>
    <definedName name="Lantai" localSheetId="28">'[246]Database-JANGAN DIHAPUS'!$C$200:$C$218</definedName>
    <definedName name="Lantai" localSheetId="29">'[246]Database-JANGAN DIHAPUS'!$C$200:$C$218</definedName>
    <definedName name="Lantai" localSheetId="30">'[246]Database-JANGAN DIHAPUS'!$C$200:$C$218</definedName>
    <definedName name="Lantai" localSheetId="31">'[246]Database-JANGAN DIHAPUS'!$C$200:$C$218</definedName>
    <definedName name="Lantai" localSheetId="32">'[246]Database-JANGAN DIHAPUS'!$C$200:$C$218</definedName>
    <definedName name="Lantai" localSheetId="33">'[246]Database-JANGAN DIHAPUS'!$C$200:$C$218</definedName>
    <definedName name="LANTAI" localSheetId="15">[222]HARGA!$M$6:$O$53</definedName>
    <definedName name="LANTAI" localSheetId="10">'[631]SM Bgn'!$C$18:$D$20</definedName>
    <definedName name="Lantai" localSheetId="24">'[246]Database-JANGAN DIHAPUS'!$C$200:$C$218</definedName>
    <definedName name="lantai" localSheetId="40">#REF!</definedName>
    <definedName name="LANTAI" localSheetId="21">[222]HARGA!$M$6:$O$53</definedName>
    <definedName name="LANTAI" localSheetId="23">#REF!</definedName>
    <definedName name="LANTAI" localSheetId="1">'[631]SM Bgn'!$C$18:$D$20</definedName>
    <definedName name="LANTAI" localSheetId="16">#REF!</definedName>
    <definedName name="LANTAI">#REF!</definedName>
    <definedName name="LANTAI_1" localSheetId="15">[882]data!$F$23:$F$34</definedName>
    <definedName name="LANTAI_1">[283]data!$F$23:$F$34</definedName>
    <definedName name="lantai_10" localSheetId="25">#REF!</definedName>
    <definedName name="lantai_10" localSheetId="26">#REF!</definedName>
    <definedName name="lantai_10" localSheetId="10">#REF!</definedName>
    <definedName name="lantai_10" localSheetId="21">#REF!</definedName>
    <definedName name="lantai_10" localSheetId="23">#REF!</definedName>
    <definedName name="lantai_10" localSheetId="1">#REF!</definedName>
    <definedName name="lantai_10" localSheetId="16">#REF!</definedName>
    <definedName name="lantai_10">#REF!</definedName>
    <definedName name="LANTAI_11" localSheetId="15">[882]data!$F$23:$F$34</definedName>
    <definedName name="LANTAI_11">[283]data!$F$23:$F$34</definedName>
    <definedName name="LANTAI_12" localSheetId="15">[883]data!$F$23:$F$34</definedName>
    <definedName name="LANTAI_12">[284]data!$F$23:$F$34</definedName>
    <definedName name="lantai_13" localSheetId="15">'[936]SM Bgn'!$C$18:$D$20</definedName>
    <definedName name="lantai_13">'[594]SM Bgn'!$C$18:$D$20</definedName>
    <definedName name="lantai_15" localSheetId="25">#REF!</definedName>
    <definedName name="lantai_15" localSheetId="26">#REF!</definedName>
    <definedName name="lantai_15" localSheetId="10">#REF!</definedName>
    <definedName name="lantai_15" localSheetId="21">#REF!</definedName>
    <definedName name="lantai_15" localSheetId="1">#REF!</definedName>
    <definedName name="lantai_15" localSheetId="16">#REF!</definedName>
    <definedName name="lantai_15">#REF!</definedName>
    <definedName name="lantai_18" localSheetId="25">#REF!</definedName>
    <definedName name="lantai_18" localSheetId="26">#REF!</definedName>
    <definedName name="lantai_18" localSheetId="10">#REF!</definedName>
    <definedName name="lantai_18" localSheetId="21">#REF!</definedName>
    <definedName name="lantai_18" localSheetId="1">#REF!</definedName>
    <definedName name="lantai_18" localSheetId="16">#REF!</definedName>
    <definedName name="lantai_18">#REF!</definedName>
    <definedName name="Lantai_2_oks" localSheetId="25">#REF!</definedName>
    <definedName name="Lantai_2_oks" localSheetId="26">#REF!</definedName>
    <definedName name="Lantai_2_oks">#REF!</definedName>
    <definedName name="LANTAI_3" localSheetId="15">[883]data!$F$23:$F$34</definedName>
    <definedName name="LANTAI_3">[284]data!$F$23:$F$34</definedName>
    <definedName name="Lantai_3_oks" localSheetId="25">#REF!</definedName>
    <definedName name="Lantai_3_oks" localSheetId="26">#REF!</definedName>
    <definedName name="Lantai_3_oks" localSheetId="24">#REF!</definedName>
    <definedName name="Lantai_3_oks" localSheetId="23">#REF!</definedName>
    <definedName name="Lantai_3_oks">#REF!</definedName>
    <definedName name="LANTAI_4">[285]data!$F$23:$F$34</definedName>
    <definedName name="LANTAI_5">[285]data!$F$23:$F$34</definedName>
    <definedName name="lantai_beton" localSheetId="25">#REF!</definedName>
    <definedName name="lantai_beton" localSheetId="26">#REF!</definedName>
    <definedName name="lantai_beton" localSheetId="15">#REF!</definedName>
    <definedName name="lantai_beton" localSheetId="40">#REF!</definedName>
    <definedName name="lantai_beton" localSheetId="21">#REF!</definedName>
    <definedName name="lantai_beton" localSheetId="16">#REF!</definedName>
    <definedName name="lantai_beton">#REF!</definedName>
    <definedName name="LANTAI_IDX" localSheetId="15">[884]IM!$Z$38:$AB$114</definedName>
    <definedName name="LANTAI_IDX">[165]IM!$Z$38:$AB$114</definedName>
    <definedName name="Lantai_kerja" localSheetId="25">#REF!</definedName>
    <definedName name="Lantai_kerja" localSheetId="26">#REF!</definedName>
    <definedName name="Lantai_kerja" localSheetId="10">#REF!</definedName>
    <definedName name="Lantai_kerja" localSheetId="21">#REF!</definedName>
    <definedName name="Lantai_kerja" localSheetId="1">#REF!</definedName>
    <definedName name="Lantai_kerja" localSheetId="16">#REF!</definedName>
    <definedName name="Lantai_kerja">#REF!</definedName>
    <definedName name="LANTAI_OK" localSheetId="25">#REF!</definedName>
    <definedName name="LANTAI_OK" localSheetId="26">#REF!</definedName>
    <definedName name="LANTAI_OK" localSheetId="15">[885]IM!$Z$25:$AB$88</definedName>
    <definedName name="LANTAI_OK" localSheetId="24">#REF!</definedName>
    <definedName name="LANTAI_OK" localSheetId="21">[286]IM!$Z$25:$AB$88</definedName>
    <definedName name="LANTAI_OK" localSheetId="23">#REF!</definedName>
    <definedName name="LANTAI_OK">#REF!</definedName>
    <definedName name="Lantai_oks" localSheetId="25">#REF!</definedName>
    <definedName name="Lantai_oks" localSheetId="26">#REF!</definedName>
    <definedName name="Lantai_oks" localSheetId="15">[886]IM!$Z$43:$AB$132</definedName>
    <definedName name="Lantai_oks" localSheetId="24">#REF!</definedName>
    <definedName name="Lantai_oks" localSheetId="21">[286]IM!$Z$43:$AB$132</definedName>
    <definedName name="Lantai_oks" localSheetId="23">#REF!</definedName>
    <definedName name="Lantai_oks" localSheetId="16">[287]IM!$Z$47:$AB$136</definedName>
    <definedName name="Lantai_oks">#REF!</definedName>
    <definedName name="LANTAI_P3" localSheetId="25">#REF!</definedName>
    <definedName name="LANTAI_P3" localSheetId="26">#REF!</definedName>
    <definedName name="LANTAI_P3" localSheetId="15">#REF!</definedName>
    <definedName name="LANTAI_P3" localSheetId="40">#REF!</definedName>
    <definedName name="LANTAI_P3" localSheetId="21">#REF!</definedName>
    <definedName name="LANTAI_P3" localSheetId="16">#REF!</definedName>
    <definedName name="LANTAI_P3">#REF!</definedName>
    <definedName name="Lantai_Pabrik" localSheetId="25">#REF!</definedName>
    <definedName name="Lantai_Pabrik" localSheetId="26">#REF!</definedName>
    <definedName name="Lantai_Pabrik" localSheetId="15">#REF!</definedName>
    <definedName name="Lantai_Pabrik" localSheetId="10">#REF!</definedName>
    <definedName name="Lantai_Pabrik" localSheetId="40">#REF!</definedName>
    <definedName name="Lantai_Pabrik" localSheetId="21">#REF!</definedName>
    <definedName name="Lantai_Pabrik" localSheetId="1">#REF!</definedName>
    <definedName name="Lantai_Pabrik" localSheetId="16">#REF!</definedName>
    <definedName name="Lantai_Pabrik">#REF!</definedName>
    <definedName name="LANTAI2018" localSheetId="15">[884]IM!$Z$15:$AB$34</definedName>
    <definedName name="LANTAI2018">[165]IM!$Z$15:$AB$34</definedName>
    <definedName name="lantaikarpet">'[252]Harga Satuan'!$G$56</definedName>
    <definedName name="lantaisemencampuran136" localSheetId="25">#REF!</definedName>
    <definedName name="lantaisemencampuran136" localSheetId="26">#REF!</definedName>
    <definedName name="lantaisemencampuran136" localSheetId="10">#REF!</definedName>
    <definedName name="lantaisemencampuran136" localSheetId="21">#REF!</definedName>
    <definedName name="lantaisemencampuran136" localSheetId="1">#REF!</definedName>
    <definedName name="lantaisemencampuran136" localSheetId="16">#REF!</definedName>
    <definedName name="lantaisemencampuran136">#REF!</definedName>
    <definedName name="lap" localSheetId="25">#REF!</definedName>
    <definedName name="lap" localSheetId="26">#REF!</definedName>
    <definedName name="lap">#REF!</definedName>
    <definedName name="lapor" localSheetId="25">#REF!</definedName>
    <definedName name="lapor" localSheetId="26">#REF!</definedName>
    <definedName name="lapor" localSheetId="10">#REF!</definedName>
    <definedName name="lapor" localSheetId="21">#REF!</definedName>
    <definedName name="lapor" localSheetId="1">#REF!</definedName>
    <definedName name="lapor" localSheetId="16">#REF!</definedName>
    <definedName name="lapor">#REF!</definedName>
    <definedName name="Larangan" localSheetId="25">#REF!</definedName>
    <definedName name="Larangan" localSheetId="26">#REF!</definedName>
    <definedName name="Larangan" localSheetId="15">#REF!</definedName>
    <definedName name="Larangan" localSheetId="10">#REF!</definedName>
    <definedName name="Larangan" localSheetId="40">#REF!</definedName>
    <definedName name="Larangan" localSheetId="21">#REF!</definedName>
    <definedName name="Larangan" localSheetId="1">#REF!</definedName>
    <definedName name="Larangan" localSheetId="16">#REF!</definedName>
    <definedName name="Larangan">#REF!</definedName>
    <definedName name="Last_Row" localSheetId="25">IF('2.Lingkup (2)'!bangunan_1_10,'1.Lingkup'!____________________TT20053+[0]!_299__123Graph_CCHART_56,'1.Lingkup'!____________________TT20053)</definedName>
    <definedName name="Last_Row" localSheetId="26">IF('EXP TIME'!bangunan_1_10,'1.Lingkup'!____________________TT20053+[0]!_299__123Graph_CCHART_79,'1.Lingkup'!____________________TT20053)</definedName>
    <definedName name="Last_Row" localSheetId="15">IF('Analisa Ruko-Rukan'!__308__123Graph_ECHART_2,'Analisa Ruko-Rukan'!Header_Row+'Analisa Ruko-Rukan'!Number_of_Payments,'Analisa Ruko-Rukan'!Header_Row)</definedName>
    <definedName name="Last_Row" localSheetId="10">#N/A</definedName>
    <definedName name="Last_Row" localSheetId="24">IF([0]!bangunan_1_10,'1.Lingkup'!____________________TT20053+'2.Lingkup (2)'!_29Bangunan_4_1_1,'1.Lingkup'!____________________TT20053)</definedName>
    <definedName name="Last_Row" localSheetId="40">#N/A</definedName>
    <definedName name="Last_Row" localSheetId="21">IF('2.Lingkup (2)'!bangunan_1_11,[0]!____________________TT20051+[0]!_29Bangunan_4_1_1,[0]!____________________TT20051)</definedName>
    <definedName name="Last_Row" localSheetId="23">IF('EXP TIME'!bangunan_1_11,'1.Lingkup'!____________________TT20053+'1.Lingkup'!_29Excel_BuiltIn_Print_Area_1_1,'1.Lingkup'!____________________TT20053)</definedName>
    <definedName name="Last_Row" localSheetId="1">#N/A</definedName>
    <definedName name="Last_Row" localSheetId="20">IF('Sarana Pelengkap (SP)'!bangunan_1_11,[0]!____________________TT20052+P!_29Excel_BuiltIn_Print_Area_1_1,[0]!____________________TT20052)</definedName>
    <definedName name="Last_Row" localSheetId="16">IF([0]!bangunan_1_11,'1.Lingkup'!____________________TT20053+[0]!_29Excel_BuiltIn_Print_Area_1_1,'1.Lingkup'!____________________TT20053)</definedName>
    <definedName name="Last_Row">IF('1.Lingkup'!bangunan_1_12,'1.Lingkup'!____________________TT20053+'1.Lingkup'!_29OP_COST_S1,'1.Lingkup'!____________________TT20053)</definedName>
    <definedName name="Last_Row_1" localSheetId="40">IF('Sarana Pelengkap (SP)'!bangunan_1_12,____________________TT20053+'BUT_Print 2025'!_2A,____________________TT20053)</definedName>
    <definedName name="Last_Row_1">#N/A</definedName>
    <definedName name="Last_Row_10" localSheetId="40">IF('1.Lingkup'!bangunan_1_3,'2.Lingkup (2)'!____________________TT20061+'2.Lingkup (2)'!_2b,'2.Lingkup (2)'!____________________TT20061)</definedName>
    <definedName name="Last_Row_10">#N/A</definedName>
    <definedName name="Last_Row_11" localSheetId="40">IF('EXP TIME'!bangunan_1_6,'1.Lingkup'!____________________TT20062+'Sarana Pelengkap (SP)'!_2Bangunan_2_1,'1.Lingkup'!____________________TT20062)</definedName>
    <definedName name="Last_Row_11">#N/A</definedName>
    <definedName name="Last_Row_12" localSheetId="40">IF('1.Lingkup'!bangunan_10_11,____________________TT20062+'Foto dan Layout'!_2D,____________________TT20062)</definedName>
    <definedName name="Last_Row_12">#N/A</definedName>
    <definedName name="Last_Row_2">#N/A</definedName>
    <definedName name="Last_Row_3" localSheetId="25">IF([0]!bangunan_10_11,'1.Lingkup'!____________________tt20071+'EXP TIME'!_2Excel_BuiltIn_Print_Area_1_1,'1.Lingkup'!____________________tt20071)</definedName>
    <definedName name="Last_Row_3" localSheetId="26">IF('1.Lingkup'!bangunan_11,'1.Lingkup'!____________________tt20071+'Foto dan Layout'!_2Excel_BuiltIn_Print_Area_1_1,'1.Lingkup'!____________________tt20071)</definedName>
    <definedName name="Last_Row_3" localSheetId="15">#N/A</definedName>
    <definedName name="Last_Row_3" localSheetId="24">IF('2.Lingkup (2)'!bangunan_11,'1.Lingkup'!____________________tt20071+'R. Menengah'!_2Excel_BuiltIn_Print_Area_1_1,'1.Lingkup'!____________________tt20071)</definedName>
    <definedName name="Last_Row_3" localSheetId="40">IF(Cover!bangunan_11,'1.Lingkup'!____________________tt20071+'Sarana Pelengkap (SP)'!_2Excel_BuiltIn_Print_Area_1_1,'1.Lingkup'!____________________tt20071)</definedName>
    <definedName name="Last_Row_3" localSheetId="21">IF([0]!bangunan_11,[0]!____________________TT20063+[0]!_2Excel_BuiltIn_Print_Area_1_1,[0]!____________________TT20063)</definedName>
    <definedName name="Last_Row_3" localSheetId="23">IF('1.Lingkup'!bangunan_12,'1.Lingkup'!____________________tt20071+'1.Lingkup'!_2Excel_BuiltIn_Print_Area_2_1_1_1_1_1_1_1_1_1_1_1_1_1_1_1_1_1_1,'1.Lingkup'!____________________tt20071)</definedName>
    <definedName name="Last_Row_3" localSheetId="16">IF('2.Lingkup (2)'!bangunan_12,'1.Lingkup'!____________________tt20071+'2.Lingkup (2)'!_2Excel_BuiltIn_Print_Area_2_1_1_1_1_1_1_1_1_1_1_1_1_1_1_1_1_1_1,'1.Lingkup'!____________________tt20071)</definedName>
    <definedName name="Last_Row_3">IF(Cover!bangunan_12,'1.Lingkup'!____________________tt20071+[0]!_2Excel_BuiltIn_Print_Area_2_1_1_1_1_1_1_1_1_1_1_1_1_1_1_1_1_1_1,'1.Lingkup'!____________________tt20071)</definedName>
    <definedName name="Last_Row_4">#N/A</definedName>
    <definedName name="Last_Row_5">#N/A</definedName>
    <definedName name="Last_Row_6">#N/A</definedName>
    <definedName name="LAST1" localSheetId="25">#REF!</definedName>
    <definedName name="LAST1" localSheetId="26">#REF!</definedName>
    <definedName name="LAST1" localSheetId="15">#REF!</definedName>
    <definedName name="LAST1" localSheetId="23">#REF!</definedName>
    <definedName name="LAST1">#REF!</definedName>
    <definedName name="LAST11" localSheetId="25">#REF!</definedName>
    <definedName name="LAST11" localSheetId="26">#REF!</definedName>
    <definedName name="LAST11" localSheetId="15">#REF!</definedName>
    <definedName name="LAST11" localSheetId="23">#REF!</definedName>
    <definedName name="LAST11">#REF!</definedName>
    <definedName name="LAST8" localSheetId="25">#REF!</definedName>
    <definedName name="LAST8" localSheetId="26">#REF!</definedName>
    <definedName name="LAST8" localSheetId="23">#REF!</definedName>
    <definedName name="LAST8">#REF!</definedName>
    <definedName name="laterit" localSheetId="25">'[244]Pemadatan Tanah (Jalan)'!#REF!</definedName>
    <definedName name="laterit" localSheetId="26">'[244]Pemadatan Tanah (Jalan)'!#REF!</definedName>
    <definedName name="laterit" localSheetId="24">'[244]Pemadatan Tanah (Jalan)'!#REF!</definedName>
    <definedName name="laterit" localSheetId="23">'[244]Pemadatan Tanah (Jalan)'!#REF!</definedName>
    <definedName name="laterit">'[244]Pemadatan Tanah (Jalan)'!#REF!</definedName>
    <definedName name="laterit1" localSheetId="25">'[372]Analisa BCT Permanen'!#REF!</definedName>
    <definedName name="laterit1" localSheetId="26">'[372]Analisa BCT Permanen'!#REF!</definedName>
    <definedName name="laterit1" localSheetId="24">'[372]Analisa BCT Permanen'!#REF!</definedName>
    <definedName name="laterit1" localSheetId="23">'[372]Analisa BCT Permanen'!#REF!</definedName>
    <definedName name="laterit1">'[372]Analisa BCT Permanen'!#REF!</definedName>
    <definedName name="LATINUSA" localSheetId="25">#REF!</definedName>
    <definedName name="LATINUSA" localSheetId="26">#REF!</definedName>
    <definedName name="LATINUSA" localSheetId="15">#REF!</definedName>
    <definedName name="LATINUSA" localSheetId="23">#REF!</definedName>
    <definedName name="LATINUSA">#REF!</definedName>
    <definedName name="LATKBS" localSheetId="25">#REF!</definedName>
    <definedName name="LATKBS" localSheetId="26">#REF!</definedName>
    <definedName name="LATKBS" localSheetId="15">#REF!</definedName>
    <definedName name="LATKBS" localSheetId="23">#REF!</definedName>
    <definedName name="LATKBS">#REF!</definedName>
    <definedName name="LATKDL" localSheetId="25">#REF!</definedName>
    <definedName name="LATKDL" localSheetId="26">#REF!</definedName>
    <definedName name="LATKDL" localSheetId="15">#REF!</definedName>
    <definedName name="LATKDL" localSheetId="23">#REF!</definedName>
    <definedName name="LATKDL">#REF!</definedName>
    <definedName name="LATKEC" localSheetId="25">#REF!</definedName>
    <definedName name="LATKEC" localSheetId="26">#REF!</definedName>
    <definedName name="LATKEC">#REF!</definedName>
    <definedName name="LATKHI" localSheetId="25">#REF!</definedName>
    <definedName name="LATKHI" localSheetId="26">#REF!</definedName>
    <definedName name="LATKHI">#REF!</definedName>
    <definedName name="LATKIEC" localSheetId="25">#REF!</definedName>
    <definedName name="LATKIEC" localSheetId="26">#REF!</definedName>
    <definedName name="LATKIEC">#REF!</definedName>
    <definedName name="LATKIT" localSheetId="25">#REF!</definedName>
    <definedName name="LATKIT" localSheetId="26">#REF!</definedName>
    <definedName name="LATKIT">#REF!</definedName>
    <definedName name="LATKM" localSheetId="25">#REF!</definedName>
    <definedName name="LATKM" localSheetId="26">#REF!</definedName>
    <definedName name="LATKM">#REF!</definedName>
    <definedName name="LATKS" localSheetId="25">#REF!</definedName>
    <definedName name="LATKS" localSheetId="26">#REF!</definedName>
    <definedName name="LATKS">#REF!</definedName>
    <definedName name="LATKTI" localSheetId="25">#REF!</definedName>
    <definedName name="LATKTI" localSheetId="26">#REF!</definedName>
    <definedName name="LATKTI">#REF!</definedName>
    <definedName name="LATKW" localSheetId="25">#REF!</definedName>
    <definedName name="LATKW" localSheetId="26">#REF!</definedName>
    <definedName name="LATKW">#REF!</definedName>
    <definedName name="lav">[178]harsat!$H$45</definedName>
    <definedName name="lavatory521">[398]Rekap!$H$51</definedName>
    <definedName name="lavatory830">[398]Rekap!$H$48</definedName>
    <definedName name="LB" localSheetId="25">#REF!</definedName>
    <definedName name="LB" localSheetId="26">#REF!</definedName>
    <definedName name="LB" localSheetId="15">#REF!</definedName>
    <definedName name="LB" localSheetId="23">#REF!</definedName>
    <definedName name="LB">#REF!</definedName>
    <definedName name="LB.1">'[290]Analisa Bangunan'!$F$16</definedName>
    <definedName name="LB.10">'[290]Analisa Bangunan'!$F$583</definedName>
    <definedName name="LB.2">'[290]Analisa Bangunan'!$F$79</definedName>
    <definedName name="LB.3">'[290]Analisa Bangunan'!$F$142</definedName>
    <definedName name="LB.4">'[290]Analisa Bangunan'!$F$205</definedName>
    <definedName name="LB.5">'[290]Analisa Bangunan'!$F$268</definedName>
    <definedName name="LB.6">'[290]Analisa Bangunan'!$F$331</definedName>
    <definedName name="LB.7">'[290]Analisa Bangunan'!$F$394</definedName>
    <definedName name="LB.8">'[290]Analisa Bangunan'!$F$457</definedName>
    <definedName name="LB.9">'[290]Analisa Bangunan'!$F$520</definedName>
    <definedName name="LB_10">[387]DBase!#REF!</definedName>
    <definedName name="lbowpvc4" localSheetId="25">#REF!</definedName>
    <definedName name="lbowpvc4" localSheetId="26">#REF!</definedName>
    <definedName name="lbowpvc4" localSheetId="15">#REF!</definedName>
    <definedName name="lbowpvc4" localSheetId="23">#REF!</definedName>
    <definedName name="lbowpvc4">#REF!</definedName>
    <definedName name="LBPW" localSheetId="25">#REF!</definedName>
    <definedName name="LBPW" localSheetId="26">#REF!</definedName>
    <definedName name="LBPW" localSheetId="15">#REF!</definedName>
    <definedName name="LBPW" localSheetId="10">#REF!</definedName>
    <definedName name="LBPW" localSheetId="40">#REF!</definedName>
    <definedName name="LBPW" localSheetId="21">#REF!</definedName>
    <definedName name="LBPW" localSheetId="1">#REF!</definedName>
    <definedName name="LBPW" localSheetId="16">#REF!</definedName>
    <definedName name="LBPW">#REF!</definedName>
    <definedName name="LBR">[399]PLUMBING!$F$2:$F$65536</definedName>
    <definedName name="lbr100k" localSheetId="25">#REF!</definedName>
    <definedName name="lbr100k" localSheetId="26">#REF!</definedName>
    <definedName name="lbr100k" localSheetId="15">#REF!</definedName>
    <definedName name="lbr100k" localSheetId="23">#REF!</definedName>
    <definedName name="lbr100k">#REF!</definedName>
    <definedName name="lbr10k" localSheetId="25">#REF!</definedName>
    <definedName name="lbr10k" localSheetId="26">#REF!</definedName>
    <definedName name="lbr10k" localSheetId="15">#REF!</definedName>
    <definedName name="lbr10k" localSheetId="23">#REF!</definedName>
    <definedName name="lbr10k">#REF!</definedName>
    <definedName name="lbr300k" localSheetId="25">#REF!</definedName>
    <definedName name="lbr300k" localSheetId="26">#REF!</definedName>
    <definedName name="lbr300k" localSheetId="15">#REF!</definedName>
    <definedName name="lbr300k" localSheetId="23">#REF!</definedName>
    <definedName name="lbr300k">#REF!</definedName>
    <definedName name="lbr5k" localSheetId="25">#REF!</definedName>
    <definedName name="lbr5k" localSheetId="26">#REF!</definedName>
    <definedName name="lbr5k">#REF!</definedName>
    <definedName name="lbr600k" localSheetId="25">#REF!</definedName>
    <definedName name="lbr600k" localSheetId="26">#REF!</definedName>
    <definedName name="lbr600k">#REF!</definedName>
    <definedName name="lbr60k" localSheetId="25">#REF!</definedName>
    <definedName name="lbr60k" localSheetId="26">#REF!</definedName>
    <definedName name="lbr60k">#REF!</definedName>
    <definedName name="lbr70k" localSheetId="25">[88]name!#REF!</definedName>
    <definedName name="lbr70k" localSheetId="26">[88]name!#REF!</definedName>
    <definedName name="lbr70k" localSheetId="24">[88]name!#REF!</definedName>
    <definedName name="lbr70k">[88]name!#REF!</definedName>
    <definedName name="LBS" localSheetId="25">#REF!</definedName>
    <definedName name="LBS" localSheetId="26">#REF!</definedName>
    <definedName name="LBS" localSheetId="15">#REF!</definedName>
    <definedName name="LBS" localSheetId="24">#REF!</definedName>
    <definedName name="LBS" localSheetId="23">#REF!</definedName>
    <definedName name="LBS">#REF!</definedName>
    <definedName name="LC" localSheetId="25">#REF!</definedName>
    <definedName name="LC" localSheetId="26">#REF!</definedName>
    <definedName name="LC" localSheetId="15">#REF!</definedName>
    <definedName name="LC" localSheetId="40">#REF!</definedName>
    <definedName name="LC" localSheetId="21">#REF!</definedName>
    <definedName name="LC" localSheetId="16">#REF!</definedName>
    <definedName name="LC">#REF!</definedName>
    <definedName name="LC_GG" localSheetId="25">#REF!</definedName>
    <definedName name="LC_GG" localSheetId="26">#REF!</definedName>
    <definedName name="LC_GG">#REF!</definedName>
    <definedName name="LCC" localSheetId="25">[632]TM!#REF!</definedName>
    <definedName name="LCC" localSheetId="26">[632]TM!#REF!</definedName>
    <definedName name="LCC" localSheetId="24">[632]TM!#REF!</definedName>
    <definedName name="LCC">[632]TM!#REF!</definedName>
    <definedName name="LCOST" localSheetId="25">#REF!</definedName>
    <definedName name="LCOST" localSheetId="26">#REF!</definedName>
    <definedName name="LCOST" localSheetId="15">#REF!</definedName>
    <definedName name="LCOST" localSheetId="24">#REF!</definedName>
    <definedName name="LCOST" localSheetId="23">#REF!</definedName>
    <definedName name="LCOST">#REF!</definedName>
    <definedName name="LD_6" localSheetId="25">[387]DBase!#REF!</definedName>
    <definedName name="LD_6" localSheetId="26">[387]DBase!#REF!</definedName>
    <definedName name="LD_6" localSheetId="24">[387]DBase!#REF!</definedName>
    <definedName name="LD_6" localSheetId="23">[387]DBase!#REF!</definedName>
    <definedName name="LD_6">[387]DBase!#REF!</definedName>
    <definedName name="LDA">#N/A</definedName>
    <definedName name="LDEPR11" localSheetId="25">#REF!</definedName>
    <definedName name="LDEPR11" localSheetId="26">#REF!</definedName>
    <definedName name="LDEPR11" localSheetId="24">#REF!</definedName>
    <definedName name="LDEPR11" localSheetId="23">#REF!</definedName>
    <definedName name="LDEPR11">#REF!</definedName>
    <definedName name="LDEPR8" localSheetId="25">#REF!</definedName>
    <definedName name="LDEPR8" localSheetId="26">#REF!</definedName>
    <definedName name="LDEPR8" localSheetId="23">#REF!</definedName>
    <definedName name="LDEPR8">#REF!</definedName>
    <definedName name="ldua">[55]MASTER_INPUT!$B$69</definedName>
    <definedName name="ldua2">[55]MASTER_INPUT!$D$69</definedName>
    <definedName name="LE_1A">[387]DBase!#REF!</definedName>
    <definedName name="LE_6">[387]DBase!#REF!</definedName>
    <definedName name="leb" localSheetId="25">#REF!</definedName>
    <definedName name="leb" localSheetId="26">#REF!</definedName>
    <definedName name="leb" localSheetId="15">#REF!</definedName>
    <definedName name="leb" localSheetId="40">#REF!</definedName>
    <definedName name="leb" localSheetId="21">#REF!</definedName>
    <definedName name="leb" localSheetId="16">#REF!</definedName>
    <definedName name="leb">#REF!</definedName>
    <definedName name="LEFTB" localSheetId="25">[4]Admin!#REF!</definedName>
    <definedName name="LEFTB" localSheetId="26">[4]Admin!#REF!</definedName>
    <definedName name="LEFTB" localSheetId="24">[4]Admin!#REF!</definedName>
    <definedName name="LEFTB">[4]Admin!#REF!</definedName>
    <definedName name="Legal_Tanah" localSheetId="25">#REF!</definedName>
    <definedName name="Legal_Tanah" localSheetId="26">#REF!</definedName>
    <definedName name="Legal_Tanah" localSheetId="15">#REF!</definedName>
    <definedName name="Legal_Tanah" localSheetId="40">#REF!</definedName>
    <definedName name="Legal_Tanah" localSheetId="21">#REF!</definedName>
    <definedName name="Legal_Tanah" localSheetId="16">#REF!</definedName>
    <definedName name="Legal_Tanah">#REF!</definedName>
    <definedName name="LegalGovernServ" localSheetId="25">#REF!</definedName>
    <definedName name="LegalGovernServ" localSheetId="26">#REF!</definedName>
    <definedName name="LegalGovernServ" localSheetId="15">#REF!</definedName>
    <definedName name="LegalGovernServ" localSheetId="40">#REF!</definedName>
    <definedName name="LegalGovernServ" localSheetId="21">#REF!</definedName>
    <definedName name="LegalGovernServ" localSheetId="16">#REF!</definedName>
    <definedName name="LegalGovernServ">#REF!</definedName>
    <definedName name="Legok" localSheetId="25">#REF!</definedName>
    <definedName name="Legok" localSheetId="26">#REF!</definedName>
    <definedName name="Legok" localSheetId="15">#REF!</definedName>
    <definedName name="Legok" localSheetId="10">#REF!</definedName>
    <definedName name="Legok" localSheetId="40">#REF!</definedName>
    <definedName name="Legok" localSheetId="21">#REF!</definedName>
    <definedName name="Legok" localSheetId="1">#REF!</definedName>
    <definedName name="Legok" localSheetId="16">#REF!</definedName>
    <definedName name="Legok">#REF!</definedName>
    <definedName name="lelang">0%</definedName>
    <definedName name="lem_aibon" localSheetId="25">#REF!</definedName>
    <definedName name="lem_aibon" localSheetId="26">#REF!</definedName>
    <definedName name="lem_aibon" localSheetId="15">#REF!</definedName>
    <definedName name="lem_aibon" localSheetId="40">#REF!</definedName>
    <definedName name="lem_aibon" localSheetId="21">#REF!</definedName>
    <definedName name="lem_aibon" localSheetId="16">#REF!</definedName>
    <definedName name="lem_aibon">#REF!</definedName>
    <definedName name="Lem_Putih" localSheetId="25">[201]BAHAN!#REF!</definedName>
    <definedName name="Lem_Putih" localSheetId="26">[201]BAHAN!#REF!</definedName>
    <definedName name="Lem_Putih" localSheetId="10">[201]BAHAN!#REF!</definedName>
    <definedName name="Lem_Putih" localSheetId="24">[201]BAHAN!#REF!</definedName>
    <definedName name="Lem_Putih" localSheetId="21">[201]BAHAN!#REF!</definedName>
    <definedName name="Lem_Putih" localSheetId="1">[201]BAHAN!#REF!</definedName>
    <definedName name="Lem_Putih" localSheetId="16">[201]BAHAN!#REF!</definedName>
    <definedName name="Lem_Putih">[201]BAHAN!#REF!</definedName>
    <definedName name="Lem_putih__FOX">[633]DATA1!$I$39</definedName>
    <definedName name="Lemahabang" localSheetId="25">#REF!</definedName>
    <definedName name="Lemahabang" localSheetId="26">#REF!</definedName>
    <definedName name="Lemahabang" localSheetId="15">#REF!</definedName>
    <definedName name="Lemahabang" localSheetId="10">#REF!</definedName>
    <definedName name="Lemahabang" localSheetId="40">#REF!</definedName>
    <definedName name="Lemahabang" localSheetId="21">#REF!</definedName>
    <definedName name="Lemahabang" localSheetId="1">#REF!</definedName>
    <definedName name="Lemahabang" localSheetId="16">#REF!</definedName>
    <definedName name="Lemahabang">#REF!</definedName>
    <definedName name="lemfox">'[16]HB '!$F$101</definedName>
    <definedName name="lemkayu" localSheetId="25">#REF!</definedName>
    <definedName name="lemkayu" localSheetId="26">#REF!</definedName>
    <definedName name="lemkayu" localSheetId="24">#REF!</definedName>
    <definedName name="lemkayu" localSheetId="23">#REF!</definedName>
    <definedName name="lemkayu">#REF!</definedName>
    <definedName name="Lempengan_rumput_biasa__teki">[328]DATA1!$I$20</definedName>
    <definedName name="lempvc" localSheetId="25">#REF!</definedName>
    <definedName name="lempvc" localSheetId="26">#REF!</definedName>
    <definedName name="lempvc" localSheetId="15">#REF!</definedName>
    <definedName name="lempvc" localSheetId="24">#REF!</definedName>
    <definedName name="lempvc" localSheetId="23">#REF!</definedName>
    <definedName name="lempvc">#REF!</definedName>
    <definedName name="length">[634]Notes!$C$36</definedName>
    <definedName name="leo" localSheetId="25">#REF!</definedName>
    <definedName name="leo" localSheetId="26">#REF!</definedName>
    <definedName name="leo" localSheetId="15">#REF!</definedName>
    <definedName name="leo" localSheetId="24">#REF!</definedName>
    <definedName name="leo" localSheetId="23">#REF!</definedName>
    <definedName name="leo">#REF!</definedName>
    <definedName name="LET" localSheetId="25">#REF!</definedName>
    <definedName name="LET" localSheetId="26">#REF!</definedName>
    <definedName name="LET" localSheetId="15">#REF!</definedName>
    <definedName name="LET" localSheetId="10">#REF!</definedName>
    <definedName name="LET" localSheetId="40">#REF!</definedName>
    <definedName name="LET" localSheetId="21">#REF!</definedName>
    <definedName name="LET" localSheetId="23">#REF!</definedName>
    <definedName name="LET" localSheetId="1">#REF!</definedName>
    <definedName name="LET" localSheetId="16">#REF!</definedName>
    <definedName name="LET">#REF!</definedName>
    <definedName name="letak" localSheetId="15">[923]INV!$Z$28:$Z$31</definedName>
    <definedName name="letak">[544]INV!$Z$28:$Z$31</definedName>
    <definedName name="letak_tanah">[458]BCT!$D$81:$D$84</definedName>
    <definedName name="letaktanah">'[282]INPUT DATA'!$AC$149:$AH$149</definedName>
    <definedName name="LETF" localSheetId="25">#REF!</definedName>
    <definedName name="LETF" localSheetId="26">#REF!</definedName>
    <definedName name="LETF" localSheetId="15">#REF!</definedName>
    <definedName name="LETF" localSheetId="10">#REF!</definedName>
    <definedName name="LETF" localSheetId="40">#REF!</definedName>
    <definedName name="LETF" localSheetId="21">#REF!</definedName>
    <definedName name="LETF" localSheetId="1">#REF!</definedName>
    <definedName name="LETF" localSheetId="16">#REF!</definedName>
    <definedName name="LETF">#REF!</definedName>
    <definedName name="Lett" localSheetId="25" hidden="1">#REF!</definedName>
    <definedName name="Lett" localSheetId="26" hidden="1">#REF!</definedName>
    <definedName name="Lett" hidden="1">#REF!</definedName>
    <definedName name="LGCR" localSheetId="25">#REF!</definedName>
    <definedName name="LGCR" localSheetId="26">#REF!</definedName>
    <definedName name="LGCR" localSheetId="15">#REF!</definedName>
    <definedName name="LGCR" localSheetId="10">#REF!</definedName>
    <definedName name="LGCR" localSheetId="40">#REF!</definedName>
    <definedName name="LGCR" localSheetId="21">#REF!</definedName>
    <definedName name="LGCR" localSheetId="1">#REF!</definedName>
    <definedName name="LGCR" localSheetId="16">#REF!</definedName>
    <definedName name="LGCR">#REF!</definedName>
    <definedName name="LGCRF" localSheetId="25">#REF!</definedName>
    <definedName name="LGCRF" localSheetId="26">#REF!</definedName>
    <definedName name="LGCRF" localSheetId="15">#REF!</definedName>
    <definedName name="LGCRF" localSheetId="10">#REF!</definedName>
    <definedName name="LGCRF" localSheetId="40">#REF!</definedName>
    <definedName name="LGCRF" localSheetId="21">#REF!</definedName>
    <definedName name="LGCRF" localSheetId="1">#REF!</definedName>
    <definedName name="LGCRF" localSheetId="16">#REF!</definedName>
    <definedName name="LGCRF">#REF!</definedName>
    <definedName name="LGGG" localSheetId="25">#REF!</definedName>
    <definedName name="LGGG" localSheetId="26">#REF!</definedName>
    <definedName name="LGGG" localSheetId="15">#REF!</definedName>
    <definedName name="LGGG" localSheetId="10">#REF!</definedName>
    <definedName name="LGGG" localSheetId="40">#REF!</definedName>
    <definedName name="LGGG" localSheetId="21">#REF!</definedName>
    <definedName name="LGGG" localSheetId="1">#REF!</definedName>
    <definedName name="LGGG" localSheetId="16">#REF!</definedName>
    <definedName name="LGGG">#REF!</definedName>
    <definedName name="LGGGD" localSheetId="25">#REF!</definedName>
    <definedName name="LGGGD" localSheetId="26">#REF!</definedName>
    <definedName name="LGGGD" localSheetId="15">#REF!</definedName>
    <definedName name="LGGGD" localSheetId="10">#REF!</definedName>
    <definedName name="LGGGD" localSheetId="40">#REF!</definedName>
    <definedName name="LGGGD" localSheetId="21">#REF!</definedName>
    <definedName name="LGGGD" localSheetId="1">#REF!</definedName>
    <definedName name="LGGGD" localSheetId="16">#REF!</definedName>
    <definedName name="LGGGD">#REF!</definedName>
    <definedName name="lgld100" localSheetId="25">#REF!</definedName>
    <definedName name="lgld100" localSheetId="26">#REF!</definedName>
    <definedName name="lgld100" localSheetId="15">#REF!</definedName>
    <definedName name="lgld100" localSheetId="40">#REF!</definedName>
    <definedName name="lgld100" localSheetId="21">#REF!</definedName>
    <definedName name="lgld100" localSheetId="16">#REF!</definedName>
    <definedName name="lgld100">#REF!</definedName>
    <definedName name="lgld70" localSheetId="25">#REF!</definedName>
    <definedName name="lgld70" localSheetId="26">#REF!</definedName>
    <definedName name="lgld70" localSheetId="15">#REF!</definedName>
    <definedName name="lgld70" localSheetId="40">#REF!</definedName>
    <definedName name="lgld70" localSheetId="21">#REF!</definedName>
    <definedName name="lgld70" localSheetId="16">#REF!</definedName>
    <definedName name="lgld70">#REF!</definedName>
    <definedName name="lgld80" localSheetId="25">#REF!</definedName>
    <definedName name="lgld80" localSheetId="26">#REF!</definedName>
    <definedName name="lgld80" localSheetId="15">#REF!</definedName>
    <definedName name="lgld80" localSheetId="40">#REF!</definedName>
    <definedName name="lgld80" localSheetId="21">#REF!</definedName>
    <definedName name="lgld80" localSheetId="16">#REF!</definedName>
    <definedName name="lgld80">#REF!</definedName>
    <definedName name="LGMG" localSheetId="25">#REF!</definedName>
    <definedName name="LGMG" localSheetId="26">#REF!</definedName>
    <definedName name="LGMG" localSheetId="15">#REF!</definedName>
    <definedName name="LGMG" localSheetId="10">#REF!</definedName>
    <definedName name="LGMG" localSheetId="40">#REF!</definedName>
    <definedName name="LGMG" localSheetId="21">#REF!</definedName>
    <definedName name="LGMG" localSheetId="1">#REF!</definedName>
    <definedName name="LGMG" localSheetId="16">#REF!</definedName>
    <definedName name="LGMG">#REF!</definedName>
    <definedName name="LGNA" localSheetId="25">#REF!</definedName>
    <definedName name="LGNA" localSheetId="26">#REF!</definedName>
    <definedName name="LGNA" localSheetId="15">#REF!</definedName>
    <definedName name="LGNA" localSheetId="10">#REF!</definedName>
    <definedName name="LGNA" localSheetId="40">#REF!</definedName>
    <definedName name="LGNA" localSheetId="21">#REF!</definedName>
    <definedName name="LGNA" localSheetId="1">#REF!</definedName>
    <definedName name="LGNA" localSheetId="16">#REF!</definedName>
    <definedName name="LGNA">#REF!</definedName>
    <definedName name="LGNIR" localSheetId="25">#REF!</definedName>
    <definedName name="LGNIR" localSheetId="26">#REF!</definedName>
    <definedName name="LGNIR" localSheetId="15">#REF!</definedName>
    <definedName name="LGNIR" localSheetId="10">#REF!</definedName>
    <definedName name="LGNIR" localSheetId="40">#REF!</definedName>
    <definedName name="LGNIR" localSheetId="21">#REF!</definedName>
    <definedName name="LGNIR" localSheetId="1">#REF!</definedName>
    <definedName name="LGNIR" localSheetId="16">#REF!</definedName>
    <definedName name="LGNIR">#REF!</definedName>
    <definedName name="LGNIRF" localSheetId="25">#REF!</definedName>
    <definedName name="LGNIRF" localSheetId="26">#REF!</definedName>
    <definedName name="LGNIRF" localSheetId="15">#REF!</definedName>
    <definedName name="LGNIRF" localSheetId="10">#REF!</definedName>
    <definedName name="LGNIRF" localSheetId="40">#REF!</definedName>
    <definedName name="LGNIRF" localSheetId="21">#REF!</definedName>
    <definedName name="LGNIRF" localSheetId="1">#REF!</definedName>
    <definedName name="LGNIRF" localSheetId="16">#REF!</definedName>
    <definedName name="LGNIRF">#REF!</definedName>
    <definedName name="LGRA" localSheetId="25">#REF!</definedName>
    <definedName name="LGRA" localSheetId="26">#REF!</definedName>
    <definedName name="LGRA" localSheetId="15">#REF!</definedName>
    <definedName name="LGRA" localSheetId="10">#REF!</definedName>
    <definedName name="LGRA" localSheetId="40">#REF!</definedName>
    <definedName name="LGRA" localSheetId="21">#REF!</definedName>
    <definedName name="LGRA" localSheetId="1">#REF!</definedName>
    <definedName name="LGRA" localSheetId="16">#REF!</definedName>
    <definedName name="LGRA">#REF!</definedName>
    <definedName name="LGRAPH" localSheetId="25">#REF!</definedName>
    <definedName name="LGRAPH" localSheetId="26">#REF!</definedName>
    <definedName name="LGRAPH" localSheetId="15">#REF!</definedName>
    <definedName name="LGRAPH" localSheetId="10">#REF!</definedName>
    <definedName name="LGRAPH" localSheetId="40">#REF!</definedName>
    <definedName name="LGRAPH" localSheetId="21">#REF!</definedName>
    <definedName name="LGRAPH" localSheetId="1">#REF!</definedName>
    <definedName name="LGRAPH" localSheetId="16">#REF!</definedName>
    <definedName name="LGRAPH">#REF!</definedName>
    <definedName name="lgti50" localSheetId="25">#REF!</definedName>
    <definedName name="lgti50" localSheetId="26">#REF!</definedName>
    <definedName name="lgti50" localSheetId="15">#REF!</definedName>
    <definedName name="lgti50" localSheetId="40">#REF!</definedName>
    <definedName name="lgti50" localSheetId="21">#REF!</definedName>
    <definedName name="lgti50" localSheetId="16">#REF!</definedName>
    <definedName name="lgti50">#REF!</definedName>
    <definedName name="lgti60" localSheetId="25">#REF!</definedName>
    <definedName name="lgti60" localSheetId="26">#REF!</definedName>
    <definedName name="lgti60" localSheetId="15">#REF!</definedName>
    <definedName name="lgti60" localSheetId="40">#REF!</definedName>
    <definedName name="lgti60" localSheetId="21">#REF!</definedName>
    <definedName name="lgti60" localSheetId="16">#REF!</definedName>
    <definedName name="lgti60">#REF!</definedName>
    <definedName name="lgti70" localSheetId="25">#REF!</definedName>
    <definedName name="lgti70" localSheetId="26">#REF!</definedName>
    <definedName name="lgti70" localSheetId="15">#REF!</definedName>
    <definedName name="lgti70" localSheetId="40">#REF!</definedName>
    <definedName name="lgti70" localSheetId="21">#REF!</definedName>
    <definedName name="lgti70" localSheetId="16">#REF!</definedName>
    <definedName name="lgti70">#REF!</definedName>
    <definedName name="lgtisf50" localSheetId="25">#REF!</definedName>
    <definedName name="lgtisf50" localSheetId="26">#REF!</definedName>
    <definedName name="lgtisf50" localSheetId="15">#REF!</definedName>
    <definedName name="lgtisf50" localSheetId="40">#REF!</definedName>
    <definedName name="lgtisf50" localSheetId="21">#REF!</definedName>
    <definedName name="lgtisf50" localSheetId="16">#REF!</definedName>
    <definedName name="lgtisf50">#REF!</definedName>
    <definedName name="lgtisf60" localSheetId="25">#REF!</definedName>
    <definedName name="lgtisf60" localSheetId="26">#REF!</definedName>
    <definedName name="lgtisf60" localSheetId="15">#REF!</definedName>
    <definedName name="lgtisf60" localSheetId="40">#REF!</definedName>
    <definedName name="lgtisf60" localSheetId="21">#REF!</definedName>
    <definedName name="lgtisf60" localSheetId="16">#REF!</definedName>
    <definedName name="lgtisf60">#REF!</definedName>
    <definedName name="LGTNA" localSheetId="25">#REF!</definedName>
    <definedName name="LGTNA" localSheetId="26">#REF!</definedName>
    <definedName name="LGTNA" localSheetId="15">#REF!</definedName>
    <definedName name="LGTNA" localSheetId="10">#REF!</definedName>
    <definedName name="LGTNA" localSheetId="40">#REF!</definedName>
    <definedName name="LGTNA" localSheetId="21">#REF!</definedName>
    <definedName name="LGTNA" localSheetId="1">#REF!</definedName>
    <definedName name="LGTNA" localSheetId="16">#REF!</definedName>
    <definedName name="LGTNA">#REF!</definedName>
    <definedName name="LGVF" localSheetId="25">#REF!</definedName>
    <definedName name="LGVF" localSheetId="26">#REF!</definedName>
    <definedName name="LGVF" localSheetId="15">#REF!</definedName>
    <definedName name="LGVF" localSheetId="10">#REF!</definedName>
    <definedName name="LGVF" localSheetId="40">#REF!</definedName>
    <definedName name="LGVF" localSheetId="21">#REF!</definedName>
    <definedName name="LGVF" localSheetId="1">#REF!</definedName>
    <definedName name="LGVF" localSheetId="16">#REF!</definedName>
    <definedName name="LGVF">#REF!</definedName>
    <definedName name="LH" localSheetId="25">#REF!</definedName>
    <definedName name="LH" localSheetId="26">#REF!</definedName>
    <definedName name="LH">#REF!</definedName>
    <definedName name="LHOUR" localSheetId="25">#REF!</definedName>
    <definedName name="LHOUR" localSheetId="26">#REF!</definedName>
    <definedName name="LHOUR" localSheetId="15">#REF!</definedName>
    <definedName name="LHOUR" localSheetId="40">#REF!</definedName>
    <definedName name="LHOUR" localSheetId="21">#REF!</definedName>
    <definedName name="LHOUR" localSheetId="16">#REF!</definedName>
    <definedName name="LHOUR">#REF!</definedName>
    <definedName name="LIA1_1" localSheetId="25">#REF!</definedName>
    <definedName name="LIA1_1" localSheetId="26">#REF!</definedName>
    <definedName name="LIA1_1" localSheetId="15">#REF!</definedName>
    <definedName name="LIA1_1" localSheetId="40">#REF!</definedName>
    <definedName name="LIA1_1" localSheetId="21">#REF!</definedName>
    <definedName name="LIA1_1" localSheetId="16">#REF!</definedName>
    <definedName name="LIA1_1">#REF!</definedName>
    <definedName name="LIA1_10" localSheetId="25">#REF!</definedName>
    <definedName name="LIA1_10" localSheetId="26">#REF!</definedName>
    <definedName name="LIA1_10" localSheetId="15">#REF!</definedName>
    <definedName name="LIA1_10" localSheetId="40">#REF!</definedName>
    <definedName name="LIA1_10" localSheetId="21">#REF!</definedName>
    <definedName name="LIA1_10" localSheetId="16">#REF!</definedName>
    <definedName name="LIA1_10">#REF!</definedName>
    <definedName name="LIA1_11" localSheetId="25">#REF!</definedName>
    <definedName name="LIA1_11" localSheetId="26">#REF!</definedName>
    <definedName name="LIA1_11" localSheetId="15">#REF!</definedName>
    <definedName name="LIA1_11" localSheetId="40">#REF!</definedName>
    <definedName name="LIA1_11" localSheetId="21">#REF!</definedName>
    <definedName name="LIA1_11" localSheetId="16">#REF!</definedName>
    <definedName name="LIA1_11">#REF!</definedName>
    <definedName name="LIA1_12" localSheetId="25">#REF!</definedName>
    <definedName name="LIA1_12" localSheetId="26">#REF!</definedName>
    <definedName name="LIA1_12" localSheetId="15">#REF!</definedName>
    <definedName name="LIA1_12" localSheetId="40">#REF!</definedName>
    <definedName name="LIA1_12" localSheetId="21">#REF!</definedName>
    <definedName name="LIA1_12" localSheetId="16">#REF!</definedName>
    <definedName name="LIA1_12">#REF!</definedName>
    <definedName name="LIA1_3" localSheetId="25">#REF!</definedName>
    <definedName name="LIA1_3" localSheetId="26">#REF!</definedName>
    <definedName name="LIA1_3" localSheetId="15">#REF!</definedName>
    <definedName name="LIA1_3" localSheetId="40">#REF!</definedName>
    <definedName name="LIA1_3" localSheetId="21">#REF!</definedName>
    <definedName name="LIA1_3" localSheetId="16">#REF!</definedName>
    <definedName name="LIA1_3">#REF!</definedName>
    <definedName name="LIA1_4" localSheetId="25">#REF!</definedName>
    <definedName name="LIA1_4" localSheetId="26">#REF!</definedName>
    <definedName name="LIA1_4">#REF!</definedName>
    <definedName name="LIA1_5" localSheetId="25">#REF!</definedName>
    <definedName name="LIA1_5" localSheetId="26">#REF!</definedName>
    <definedName name="LIA1_5">#REF!</definedName>
    <definedName name="LIA2_1" localSheetId="25">#REF!</definedName>
    <definedName name="LIA2_1" localSheetId="26">#REF!</definedName>
    <definedName name="LIA2_1" localSheetId="15">#REF!</definedName>
    <definedName name="LIA2_1" localSheetId="40">#REF!</definedName>
    <definedName name="LIA2_1" localSheetId="21">#REF!</definedName>
    <definedName name="LIA2_1" localSheetId="16">#REF!</definedName>
    <definedName name="LIA2_1">#REF!</definedName>
    <definedName name="LIA2_10" localSheetId="25">#REF!</definedName>
    <definedName name="LIA2_10" localSheetId="26">#REF!</definedName>
    <definedName name="LIA2_10" localSheetId="15">#REF!</definedName>
    <definedName name="LIA2_10" localSheetId="40">#REF!</definedName>
    <definedName name="LIA2_10" localSheetId="21">#REF!</definedName>
    <definedName name="LIA2_10" localSheetId="16">#REF!</definedName>
    <definedName name="LIA2_10">#REF!</definedName>
    <definedName name="LIA2_11" localSheetId="25">#REF!</definedName>
    <definedName name="LIA2_11" localSheetId="26">#REF!</definedName>
    <definedName name="LIA2_11" localSheetId="15">#REF!</definedName>
    <definedName name="LIA2_11" localSheetId="40">#REF!</definedName>
    <definedName name="LIA2_11" localSheetId="21">#REF!</definedName>
    <definedName name="LIA2_11" localSheetId="16">#REF!</definedName>
    <definedName name="LIA2_11">#REF!</definedName>
    <definedName name="LIA2_12" localSheetId="25">#REF!</definedName>
    <definedName name="LIA2_12" localSheetId="26">#REF!</definedName>
    <definedName name="LIA2_12" localSheetId="15">#REF!</definedName>
    <definedName name="LIA2_12" localSheetId="40">#REF!</definedName>
    <definedName name="LIA2_12" localSheetId="21">#REF!</definedName>
    <definedName name="LIA2_12" localSheetId="16">#REF!</definedName>
    <definedName name="LIA2_12">#REF!</definedName>
    <definedName name="LIA2_3" localSheetId="25">#REF!</definedName>
    <definedName name="LIA2_3" localSheetId="26">#REF!</definedName>
    <definedName name="LIA2_3" localSheetId="15">#REF!</definedName>
    <definedName name="LIA2_3" localSheetId="40">#REF!</definedName>
    <definedName name="LIA2_3" localSheetId="21">#REF!</definedName>
    <definedName name="LIA2_3" localSheetId="16">#REF!</definedName>
    <definedName name="LIA2_3">#REF!</definedName>
    <definedName name="LIA2_4" localSheetId="25">#REF!</definedName>
    <definedName name="LIA2_4" localSheetId="26">#REF!</definedName>
    <definedName name="LIA2_4">#REF!</definedName>
    <definedName name="LIA2_5" localSheetId="25">#REF!</definedName>
    <definedName name="LIA2_5" localSheetId="26">#REF!</definedName>
    <definedName name="LIA2_5">#REF!</definedName>
    <definedName name="LIABFORRETIREMENTBENEFIT" localSheetId="25">#REF!</definedName>
    <definedName name="LIABFORRETIREMENTBENEFIT" localSheetId="26">#REF!</definedName>
    <definedName name="LIABFORRETIREMENTBENEFIT">#REF!</definedName>
    <definedName name="LIABILITES3" localSheetId="25">#REF!</definedName>
    <definedName name="LIABILITES3" localSheetId="26">#REF!</definedName>
    <definedName name="LIABILITES3">#REF!</definedName>
    <definedName name="LIABILITES4" localSheetId="25">#REF!</definedName>
    <definedName name="LIABILITES4" localSheetId="26">#REF!</definedName>
    <definedName name="LIABILITES4">#REF!</definedName>
    <definedName name="LIABILITIES" localSheetId="25">#REF!</definedName>
    <definedName name="LIABILITIES" localSheetId="26">#REF!</definedName>
    <definedName name="LIABILITIES" localSheetId="15">#REF!</definedName>
    <definedName name="LIABILITIES" localSheetId="10">#REF!</definedName>
    <definedName name="LIABILITIES" localSheetId="40">#REF!</definedName>
    <definedName name="LIABILITIES" localSheetId="21">#REF!</definedName>
    <definedName name="LIABILITIES" localSheetId="1">#REF!</definedName>
    <definedName name="LIABILITIES" localSheetId="16">#REF!</definedName>
    <definedName name="LIABILITIES">#REF!</definedName>
    <definedName name="LIABILITIES_1" localSheetId="25">#REF!</definedName>
    <definedName name="LIABILITIES_1" localSheetId="26">#REF!</definedName>
    <definedName name="LIABILITIES_1" localSheetId="15">#REF!</definedName>
    <definedName name="LIABILITIES_1" localSheetId="40">#REF!</definedName>
    <definedName name="LIABILITIES_1" localSheetId="21">#REF!</definedName>
    <definedName name="LIABILITIES_1" localSheetId="16">#REF!</definedName>
    <definedName name="LIABILITIES_1">#REF!</definedName>
    <definedName name="LIABILITIES_10" localSheetId="25">#REF!</definedName>
    <definedName name="LIABILITIES_10" localSheetId="26">#REF!</definedName>
    <definedName name="LIABILITIES_10" localSheetId="15">#REF!</definedName>
    <definedName name="LIABILITIES_10" localSheetId="40">#REF!</definedName>
    <definedName name="LIABILITIES_10" localSheetId="21">#REF!</definedName>
    <definedName name="LIABILITIES_10" localSheetId="16">#REF!</definedName>
    <definedName name="LIABILITIES_10">#REF!</definedName>
    <definedName name="LIABILITIES_11" localSheetId="25">#REF!</definedName>
    <definedName name="LIABILITIES_11" localSheetId="26">#REF!</definedName>
    <definedName name="LIABILITIES_11" localSheetId="15">#REF!</definedName>
    <definedName name="LIABILITIES_11" localSheetId="40">#REF!</definedName>
    <definedName name="LIABILITIES_11" localSheetId="21">#REF!</definedName>
    <definedName name="LIABILITIES_11" localSheetId="16">#REF!</definedName>
    <definedName name="LIABILITIES_11">#REF!</definedName>
    <definedName name="LIABILITIES_12" localSheetId="25">#REF!</definedName>
    <definedName name="LIABILITIES_12" localSheetId="26">#REF!</definedName>
    <definedName name="LIABILITIES_12" localSheetId="15">#REF!</definedName>
    <definedName name="LIABILITIES_12" localSheetId="40">#REF!</definedName>
    <definedName name="LIABILITIES_12" localSheetId="21">#REF!</definedName>
    <definedName name="LIABILITIES_12" localSheetId="16">#REF!</definedName>
    <definedName name="LIABILITIES_12">#REF!</definedName>
    <definedName name="LIABILITIES_3" localSheetId="25">#REF!</definedName>
    <definedName name="LIABILITIES_3" localSheetId="26">#REF!</definedName>
    <definedName name="LIABILITIES_3" localSheetId="15">#REF!</definedName>
    <definedName name="LIABILITIES_3" localSheetId="40">#REF!</definedName>
    <definedName name="LIABILITIES_3" localSheetId="21">#REF!</definedName>
    <definedName name="LIABILITIES_3" localSheetId="16">#REF!</definedName>
    <definedName name="LIABILITIES_3">#REF!</definedName>
    <definedName name="LIABILITIES_4" localSheetId="25">#REF!</definedName>
    <definedName name="LIABILITIES_4" localSheetId="26">#REF!</definedName>
    <definedName name="LIABILITIES_4">#REF!</definedName>
    <definedName name="LIABILITIES_5" localSheetId="25">#REF!</definedName>
    <definedName name="LIABILITIES_5" localSheetId="26">#REF!</definedName>
    <definedName name="LIABILITIES_5">#REF!</definedName>
    <definedName name="liabilities_equities" localSheetId="25">#REF!</definedName>
    <definedName name="liabilities_equities" localSheetId="26">#REF!</definedName>
    <definedName name="liabilities_equities" localSheetId="10">#REF!</definedName>
    <definedName name="liabilities_equities" localSheetId="21">#REF!</definedName>
    <definedName name="liabilities_equities" localSheetId="1">#REF!</definedName>
    <definedName name="liabilities_equities" localSheetId="16">#REF!</definedName>
    <definedName name="liabilities_equities">#REF!</definedName>
    <definedName name="LIHAT_CATATAN_A" localSheetId="25">#REF!</definedName>
    <definedName name="LIHAT_CATATAN_A" localSheetId="26">#REF!</definedName>
    <definedName name="LIHAT_CATATAN_A">#REF!</definedName>
    <definedName name="LIK" localSheetId="25">#REF!</definedName>
    <definedName name="LIK" localSheetId="26">#REF!</definedName>
    <definedName name="LIK">#REF!</definedName>
    <definedName name="lilii" localSheetId="25">#REF!</definedName>
    <definedName name="lilii" localSheetId="26">#REF!</definedName>
    <definedName name="lilii">#REF!</definedName>
    <definedName name="lima" localSheetId="25">#REF!</definedName>
    <definedName name="lima" localSheetId="26">#REF!</definedName>
    <definedName name="lima" localSheetId="15">#REF!</definedName>
    <definedName name="LIMA" localSheetId="10">#REF!</definedName>
    <definedName name="lima" localSheetId="40">#REF!</definedName>
    <definedName name="lima" localSheetId="21">#REF!</definedName>
    <definedName name="LIMA" localSheetId="1">#REF!</definedName>
    <definedName name="lima" localSheetId="16">#REF!</definedName>
    <definedName name="lima">#REF!</definedName>
    <definedName name="LIMA_1" localSheetId="25">#REF!</definedName>
    <definedName name="LIMA_1" localSheetId="26">#REF!</definedName>
    <definedName name="LIMA_1" localSheetId="10">#REF!</definedName>
    <definedName name="LIMA_1" localSheetId="21">#REF!</definedName>
    <definedName name="LIMA_1" localSheetId="1">#REF!</definedName>
    <definedName name="LIMA_1" localSheetId="16">#REF!</definedName>
    <definedName name="LIMA_1">#REF!</definedName>
    <definedName name="LIMA_4" localSheetId="25">#REF!</definedName>
    <definedName name="LIMA_4" localSheetId="26">#REF!</definedName>
    <definedName name="LIMA_4" localSheetId="10">#REF!</definedName>
    <definedName name="LIMA_4" localSheetId="21">#REF!</definedName>
    <definedName name="LIMA_4" localSheetId="1">#REF!</definedName>
    <definedName name="LIMA_4" localSheetId="16">#REF!</definedName>
    <definedName name="LIMA_4">#REF!</definedName>
    <definedName name="LIMA_5" localSheetId="25">#REF!</definedName>
    <definedName name="LIMA_5" localSheetId="26">#REF!</definedName>
    <definedName name="LIMA_5" localSheetId="10">#REF!</definedName>
    <definedName name="LIMA_5" localSheetId="21">#REF!</definedName>
    <definedName name="LIMA_5" localSheetId="1">#REF!</definedName>
    <definedName name="LIMA_5" localSheetId="16">#REF!</definedName>
    <definedName name="LIMA_5">#REF!</definedName>
    <definedName name="limcount" hidden="1">1</definedName>
    <definedName name="LIME">[68]DATA_feed!$C$45</definedName>
    <definedName name="limestone">[398]Rekap!$H$63</definedName>
    <definedName name="Limo" localSheetId="25">#REF!</definedName>
    <definedName name="Limo" localSheetId="26">#REF!</definedName>
    <definedName name="Limo" localSheetId="15">#REF!</definedName>
    <definedName name="Limo" localSheetId="10">#REF!</definedName>
    <definedName name="Limo" localSheetId="40">#REF!</definedName>
    <definedName name="Limo" localSheetId="21">#REF!</definedName>
    <definedName name="Limo" localSheetId="1">#REF!</definedName>
    <definedName name="Limo" localSheetId="16">#REF!</definedName>
    <definedName name="Limo">#REF!</definedName>
    <definedName name="LINE">#N/A</definedName>
    <definedName name="LINE12" localSheetId="25">[4]Admin!#REF!</definedName>
    <definedName name="LINE12" localSheetId="26">[4]Admin!#REF!</definedName>
    <definedName name="LINE12" localSheetId="24">[4]Admin!#REF!</definedName>
    <definedName name="LINE12">[4]Admin!#REF!</definedName>
    <definedName name="LINENUM" localSheetId="25">[4]Admin!#REF!</definedName>
    <definedName name="LINENUM" localSheetId="26">[4]Admin!#REF!</definedName>
    <definedName name="LINENUM" localSheetId="24">[4]Admin!#REF!</definedName>
    <definedName name="LINENUM">[4]Admin!#REF!</definedName>
    <definedName name="Lingkungan_Sekitar" localSheetId="15">[879]Bahan!$E$15:$E$19</definedName>
    <definedName name="Lingkungan_Sekitar">[246]Bahan!$E$15:$E$19</definedName>
    <definedName name="linput2">'[163]INPUT 2'!$L$1:$L$65536</definedName>
    <definedName name="LINV2A" localSheetId="25">#REF!</definedName>
    <definedName name="LINV2A" localSheetId="26">#REF!</definedName>
    <definedName name="LINV2A" localSheetId="15">#REF!</definedName>
    <definedName name="LINV2A" localSheetId="23">#REF!</definedName>
    <definedName name="LINV2A">#REF!</definedName>
    <definedName name="Liquid_Amonia_Feeding_System" localSheetId="25">#REF!</definedName>
    <definedName name="Liquid_Amonia_Feeding_System" localSheetId="26">#REF!</definedName>
    <definedName name="Liquid_Amonia_Feeding_System" localSheetId="15">#REF!</definedName>
    <definedName name="Liquid_Amonia_Feeding_System" localSheetId="23">#REF!</definedName>
    <definedName name="Liquid_Amonia_Feeding_System">#REF!</definedName>
    <definedName name="Lisa" localSheetId="25" hidden="1">{#N/A,#N/A,FALSE,"REK-S-TPL";#N/A,#N/A,FALSE,"REK-TPML";#N/A,#N/A,FALSE,"RAB-TEMPEL"}</definedName>
    <definedName name="Lisa" localSheetId="26" hidden="1">{#N/A,#N/A,FALSE,"REK-S-TPL";#N/A,#N/A,FALSE,"REK-TPML";#N/A,#N/A,FALSE,"RAB-TEMPEL"}</definedName>
    <definedName name="Lisa" localSheetId="14" hidden="1">{#N/A,#N/A,FALSE,"REK-S-TPL";#N/A,#N/A,FALSE,"REK-TPML";#N/A,#N/A,FALSE,"RAB-TEMPEL"}</definedName>
    <definedName name="Lisa" localSheetId="17" hidden="1">{#N/A,#N/A,FALSE,"REK-S-TPL";#N/A,#N/A,FALSE,"REK-TPML";#N/A,#N/A,FALSE,"RAB-TEMPEL"}</definedName>
    <definedName name="Lisa" localSheetId="15" hidden="1">{#N/A,#N/A,FALSE,"REK-S-TPL";#N/A,#N/A,FALSE,"REK-TPML";#N/A,#N/A,FALSE,"RAB-TEMPEL"}</definedName>
    <definedName name="Lisa" localSheetId="10" hidden="1">{#N/A,#N/A,FALSE,"REK-S-TPL";#N/A,#N/A,FALSE,"REK-TPML";#N/A,#N/A,FALSE,"RAB-TEMPEL"}</definedName>
    <definedName name="Lisa" localSheetId="24" hidden="1">{#N/A,#N/A,FALSE,"REK-S-TPL";#N/A,#N/A,FALSE,"REK-TPML";#N/A,#N/A,FALSE,"RAB-TEMPEL"}</definedName>
    <definedName name="Lisa" localSheetId="4" hidden="1">{#N/A,#N/A,FALSE,"REK-S-TPL";#N/A,#N/A,FALSE,"REK-TPML";#N/A,#N/A,FALSE,"RAB-TEMPEL"}</definedName>
    <definedName name="Lisa" localSheetId="5" hidden="1">{#N/A,#N/A,FALSE,"REK-S-TPL";#N/A,#N/A,FALSE,"REK-TPML";#N/A,#N/A,FALSE,"RAB-TEMPEL"}</definedName>
    <definedName name="Lisa" localSheetId="23" hidden="1">{#N/A,#N/A,FALSE,"REK-S-TPL";#N/A,#N/A,FALSE,"REK-TPML";#N/A,#N/A,FALSE,"RAB-TEMPEL"}</definedName>
    <definedName name="Lisa" localSheetId="1" hidden="1">{#N/A,#N/A,FALSE,"REK-S-TPL";#N/A,#N/A,FALSE,"REK-TPML";#N/A,#N/A,FALSE,"RAB-TEMPEL"}</definedName>
    <definedName name="Lisa" localSheetId="0" hidden="1">{#N/A,#N/A,FALSE,"REK-S-TPL";#N/A,#N/A,FALSE,"REK-TPML";#N/A,#N/A,FALSE,"RAB-TEMPEL"}</definedName>
    <definedName name="Lisa" localSheetId="16" hidden="1">{#N/A,#N/A,FALSE,"REK-S-TPL";#N/A,#N/A,FALSE,"REK-TPML";#N/A,#N/A,FALSE,"RAB-TEMPEL"}</definedName>
    <definedName name="Lisa" localSheetId="3" hidden="1">{#N/A,#N/A,FALSE,"REK-S-TPL";#N/A,#N/A,FALSE,"REK-TPML";#N/A,#N/A,FALSE,"RAB-TEMPEL"}</definedName>
    <definedName name="Lisa" hidden="1">{#N/A,#N/A,FALSE,"REK-S-TPL";#N/A,#N/A,FALSE,"REK-TPML";#N/A,#N/A,FALSE,"RAB-TEMPEL"}</definedName>
    <definedName name="lispla">'[273]HB '!#REF!</definedName>
    <definedName name="lisplang" localSheetId="25">#REF!</definedName>
    <definedName name="lisplang" localSheetId="26">#REF!</definedName>
    <definedName name="lisplang" localSheetId="15">#REF!</definedName>
    <definedName name="lisplang" localSheetId="40">#REF!</definedName>
    <definedName name="lisplang" localSheetId="21">#REF!</definedName>
    <definedName name="lisplang" localSheetId="16">#REF!</definedName>
    <definedName name="lisplang">#REF!</definedName>
    <definedName name="Lisplank" localSheetId="25">#REF!</definedName>
    <definedName name="Lisplank" localSheetId="26">#REF!</definedName>
    <definedName name="Lisplank" localSheetId="15">#REF!</definedName>
    <definedName name="Lisplank" localSheetId="40">#REF!</definedName>
    <definedName name="Lisplank" localSheetId="21">#REF!</definedName>
    <definedName name="Lisplank" localSheetId="16">#REF!</definedName>
    <definedName name="Lisplank">#REF!</definedName>
    <definedName name="List_Profil">[204]DATA!$G$51</definedName>
    <definedName name="list_profil_gypsum">[635]BAHAN!$D$153</definedName>
    <definedName name="List_profil_kamper_5_cm" localSheetId="15">[253]BAHAN!#REF!</definedName>
    <definedName name="List_profil_kamper_5_cm" localSheetId="10">[253]BAHAN!#REF!</definedName>
    <definedName name="List_profil_kamper_5_cm" localSheetId="21">[253]BAHAN!#REF!</definedName>
    <definedName name="List_profil_kamper_5_cm" localSheetId="1">[253]BAHAN!#REF!</definedName>
    <definedName name="List_profil_kamper_5_cm" localSheetId="16">[253]BAHAN!#REF!</definedName>
    <definedName name="List_profil_kamper_5_cm">[253]BAHAN!#REF!</definedName>
    <definedName name="List_umur">#N/A</definedName>
    <definedName name="list1">'[636]41,9&amp;36,3'!$B$11:$AK$96</definedName>
    <definedName name="list1533">[178]harsat!$H$21</definedName>
    <definedName name="list16.533">[178]harsat!$H$22</definedName>
    <definedName name="List5cm">'[303]Analisa Harga Satuan'!$G$2522</definedName>
    <definedName name="listgypsum">'[16]HB '!$F$13</definedName>
    <definedName name="Listings" localSheetId="15">[879]Bahan!$H$3:$H$6</definedName>
    <definedName name="Listings">[246]Bahan!$H$3:$H$6</definedName>
    <definedName name="listkaca" localSheetId="25">#REF!</definedName>
    <definedName name="listkaca" localSheetId="26">#REF!</definedName>
    <definedName name="listkaca" localSheetId="15">#REF!</definedName>
    <definedName name="listkaca" localSheetId="40">#REF!</definedName>
    <definedName name="listkaca" localSheetId="21">#REF!</definedName>
    <definedName name="listkaca" localSheetId="16">#REF!</definedName>
    <definedName name="listkaca">#REF!</definedName>
    <definedName name="listpla" localSheetId="25">#REF!</definedName>
    <definedName name="listpla" localSheetId="26">#REF!</definedName>
    <definedName name="listpla">#REF!</definedName>
    <definedName name="listplafond">'[252]Harga Satuan'!$G$64</definedName>
    <definedName name="Listplank330">'[303]Analisa Harga Satuan'!$G$2576</definedName>
    <definedName name="Listrik" localSheetId="25">#REF!</definedName>
    <definedName name="Listrik" localSheetId="26">#REF!</definedName>
    <definedName name="Listrik" localSheetId="15">#REF!</definedName>
    <definedName name="Listrik" localSheetId="40">#REF!</definedName>
    <definedName name="Listrik" localSheetId="21">#REF!</definedName>
    <definedName name="Listrik" localSheetId="23">#REF!</definedName>
    <definedName name="Listrik" localSheetId="16">#REF!</definedName>
    <definedName name="Listrik">#REF!</definedName>
    <definedName name="listrik2">#N/A</definedName>
    <definedName name="LIU" localSheetId="25">#REF!</definedName>
    <definedName name="LIU" localSheetId="26">#REF!</definedName>
    <definedName name="LIU" localSheetId="24">#REF!</definedName>
    <definedName name="LIU" localSheetId="23">#REF!</definedName>
    <definedName name="LIU">#REF!</definedName>
    <definedName name="lj" localSheetId="15">[897]INV!$X$95:$X$124</definedName>
    <definedName name="lj">[340]INV!$X$95:$X$124</definedName>
    <definedName name="lk" localSheetId="10">'[611]FORM-X-1'!#REF!</definedName>
    <definedName name="lk" localSheetId="24">'[611]FORM-X-1'!#REF!</definedName>
    <definedName name="lk" localSheetId="21">'[611]FORM-X-1'!#REF!</definedName>
    <definedName name="lk" localSheetId="1">'[611]FORM-X-1'!#REF!</definedName>
    <definedName name="lk" localSheetId="16">'[611]FORM-X-1'!#REF!</definedName>
    <definedName name="lk">'[611]FORM-X-1'!#REF!</definedName>
    <definedName name="LK_TRADING">[624]tbl!$N$1:$Y$57</definedName>
    <definedName name="LKHK" localSheetId="25">#REF!</definedName>
    <definedName name="LKHK" localSheetId="26">#REF!</definedName>
    <definedName name="LKHK" localSheetId="15">#REF!</definedName>
    <definedName name="LKHK" localSheetId="23">#REF!</definedName>
    <definedName name="LKHK">#REF!</definedName>
    <definedName name="LKIF">[225]IF!$A$3:$B$1004</definedName>
    <definedName name="lkk" localSheetId="25" hidden="1">#REF!</definedName>
    <definedName name="lkk" localSheetId="26" hidden="1">#REF!</definedName>
    <definedName name="lkk" localSheetId="15" hidden="1">#REF!</definedName>
    <definedName name="lkk" localSheetId="23" hidden="1">#REF!</definedName>
    <definedName name="lkk" hidden="1">#REF!</definedName>
    <definedName name="LKR_2020" localSheetId="25">#REF!</definedName>
    <definedName name="LKR_2020" localSheetId="26">#REF!</definedName>
    <definedName name="LKR_2020" localSheetId="15">#REF!</definedName>
    <definedName name="LKR_2020" localSheetId="10">#REF!</definedName>
    <definedName name="LKR_2020" localSheetId="40">#REF!</definedName>
    <definedName name="LKR_2020" localSheetId="21">#REF!</definedName>
    <definedName name="LKR_2020" localSheetId="1">#REF!</definedName>
    <definedName name="LKR_2020" localSheetId="16">#REF!</definedName>
    <definedName name="LKR_2020">#REF!</definedName>
    <definedName name="LKVH">[225]VH!$A$3:$D$504</definedName>
    <definedName name="LLB_2ST">[387]DBase!#REF!</definedName>
    <definedName name="LLB_7">[387]DBase!#REF!</definedName>
    <definedName name="llfoeo" localSheetId="10" hidden="1">[501]H.Satuan!#REF!</definedName>
    <definedName name="llfoeo" localSheetId="21" hidden="1">[501]H.Satuan!#REF!</definedName>
    <definedName name="llfoeo" localSheetId="5" hidden="1">[501]H.Satuan!#REF!</definedName>
    <definedName name="llfoeo" localSheetId="1" hidden="1">[501]H.Satuan!#REF!</definedName>
    <definedName name="llfoeo" localSheetId="2" hidden="1">[501]H.Satuan!#REF!</definedName>
    <definedName name="llfoeo" localSheetId="16" hidden="1">[501]H.Satuan!#REF!</definedName>
    <definedName name="llfoeo" hidden="1">[501]H.Satuan!#REF!</definedName>
    <definedName name="llkjnshgde" localSheetId="25">#REF!</definedName>
    <definedName name="llkjnshgde" localSheetId="26">#REF!</definedName>
    <definedName name="llkjnshgde" localSheetId="15">#REF!</definedName>
    <definedName name="llkjnshgde" localSheetId="23">#REF!</definedName>
    <definedName name="llkjnshgde">#REF!</definedName>
    <definedName name="llkkh" localSheetId="25" hidden="1">#REF!</definedName>
    <definedName name="llkkh" localSheetId="26" hidden="1">#REF!</definedName>
    <definedName name="llkkh" localSheetId="15" hidden="1">#REF!</definedName>
    <definedName name="llkkh" localSheetId="23" hidden="1">#REF!</definedName>
    <definedName name="llkkh" hidden="1">#REF!</definedName>
    <definedName name="lll" localSheetId="25">#REF!</definedName>
    <definedName name="lll" localSheetId="26">#REF!</definedName>
    <definedName name="lll" localSheetId="15">#REF!</definedName>
    <definedName name="lll" localSheetId="23">#REF!</definedName>
    <definedName name="lll">#REF!</definedName>
    <definedName name="llol" localSheetId="25">'[637]Transport '!#REF!</definedName>
    <definedName name="llol" localSheetId="26">'[637]Transport '!#REF!</definedName>
    <definedName name="llol" localSheetId="15">'[637]Transport '!#REF!</definedName>
    <definedName name="llol" localSheetId="23">'[637]Transport '!#REF!</definedName>
    <definedName name="llol">'[637]Transport '!#REF!</definedName>
    <definedName name="LMC" localSheetId="25">#REF!</definedName>
    <definedName name="LMC" localSheetId="26">#REF!</definedName>
    <definedName name="LMC" localSheetId="15">#REF!</definedName>
    <definedName name="LMC" localSheetId="10">#REF!</definedName>
    <definedName name="LMC" localSheetId="40">#REF!</definedName>
    <definedName name="LMC" localSheetId="21">#REF!</definedName>
    <definedName name="LMC" localSheetId="1">#REF!</definedName>
    <definedName name="LMC" localSheetId="16">#REF!</definedName>
    <definedName name="LMC">#REF!</definedName>
    <definedName name="LMCOBA" localSheetId="25">#REF!</definedName>
    <definedName name="LMCOBA" localSheetId="26">#REF!</definedName>
    <definedName name="LMCOBA" localSheetId="15">#REF!</definedName>
    <definedName name="LMCOBA" localSheetId="10">#REF!</definedName>
    <definedName name="LMCOBA" localSheetId="40">#REF!</definedName>
    <definedName name="LMCOBA" localSheetId="21">#REF!</definedName>
    <definedName name="LMCOBA" localSheetId="1">#REF!</definedName>
    <definedName name="LMCOBA" localSheetId="16">#REF!</definedName>
    <definedName name="LMCOBA">#REF!</definedName>
    <definedName name="LMCR" localSheetId="25">#REF!</definedName>
    <definedName name="LMCR" localSheetId="26">#REF!</definedName>
    <definedName name="LMCR" localSheetId="15">#REF!</definedName>
    <definedName name="LMCR" localSheetId="10">#REF!</definedName>
    <definedName name="LMCR" localSheetId="40">#REF!</definedName>
    <definedName name="LMCR" localSheetId="21">#REF!</definedName>
    <definedName name="LMCR" localSheetId="1">#REF!</definedName>
    <definedName name="LMCR" localSheetId="16">#REF!</definedName>
    <definedName name="LMCR">#REF!</definedName>
    <definedName name="Lmk" localSheetId="25">#REF!</definedName>
    <definedName name="Lmk" localSheetId="26">#REF!</definedName>
    <definedName name="Lmk">#REF!</definedName>
    <definedName name="LMP" localSheetId="25">#REF!</definedName>
    <definedName name="LMP" localSheetId="26">#REF!</definedName>
    <definedName name="LMP" localSheetId="15">#REF!</definedName>
    <definedName name="LMP" localSheetId="10">#REF!</definedName>
    <definedName name="LMP" localSheetId="40">#REF!</definedName>
    <definedName name="LMP" localSheetId="21">#REF!</definedName>
    <definedName name="LMP" localSheetId="1">#REF!</definedName>
    <definedName name="LMP" localSheetId="16">#REF!</definedName>
    <definedName name="LMP">#REF!</definedName>
    <definedName name="lmp25w" localSheetId="25">'[273]HB '!#REF!</definedName>
    <definedName name="lmp25w" localSheetId="26">'[273]HB '!#REF!</definedName>
    <definedName name="lmp25w" localSheetId="24">'[273]HB '!#REF!</definedName>
    <definedName name="lmp25w">'[273]HB '!#REF!</definedName>
    <definedName name="lmpp" hidden="1">'[638]HARGA MATERIAL'!$H$32:$Y$35</definedName>
    <definedName name="LO_TRADING">[624]tbl!$AA$1:$AL$57</definedName>
    <definedName name="LOAD" localSheetId="25">#REF!</definedName>
    <definedName name="LOAD" localSheetId="26">#REF!</definedName>
    <definedName name="LOAD" localSheetId="15">#REF!</definedName>
    <definedName name="LOAD" localSheetId="40">#REF!</definedName>
    <definedName name="LOAD" localSheetId="21">#REF!</definedName>
    <definedName name="LOAD" localSheetId="16">#REF!</definedName>
    <definedName name="LOAD">#REF!</definedName>
    <definedName name="load_years" localSheetId="25">#REF!</definedName>
    <definedName name="load_years" localSheetId="26">#REF!</definedName>
    <definedName name="load_years" localSheetId="15">#REF!</definedName>
    <definedName name="load_years" localSheetId="40">#REF!</definedName>
    <definedName name="load_years" localSheetId="21">#REF!</definedName>
    <definedName name="load_years" localSheetId="16">#REF!</definedName>
    <definedName name="load_years">#REF!</definedName>
    <definedName name="Loan" localSheetId="25">#REF!</definedName>
    <definedName name="Loan" localSheetId="26">#REF!</definedName>
    <definedName name="Loan" localSheetId="15">#REF!</definedName>
    <definedName name="loan" localSheetId="10">#REF!</definedName>
    <definedName name="Loan" localSheetId="40">#REF!</definedName>
    <definedName name="Loan" localSheetId="21">#REF!</definedName>
    <definedName name="loan" localSheetId="1">#REF!</definedName>
    <definedName name="Loan" localSheetId="16">#REF!</definedName>
    <definedName name="Loan">#REF!</definedName>
    <definedName name="Loan_Amount" localSheetId="25">#REF!</definedName>
    <definedName name="Loan_Amount" localSheetId="26">#REF!</definedName>
    <definedName name="Loan_Amount" localSheetId="15">#REF!</definedName>
    <definedName name="Loan_Amount" localSheetId="10">#REF!</definedName>
    <definedName name="Loan_Amount" localSheetId="40">#REF!</definedName>
    <definedName name="Loan_Amount" localSheetId="21">#REF!</definedName>
    <definedName name="Loan_Amount" localSheetId="5">#REF!</definedName>
    <definedName name="Loan_Amount" localSheetId="1">#REF!</definedName>
    <definedName name="Loan_Amount" localSheetId="2">#REF!</definedName>
    <definedName name="Loan_Amount" localSheetId="20">#REF!</definedName>
    <definedName name="Loan_Amount" localSheetId="16">#REF!</definedName>
    <definedName name="Loan_Amount">#REF!</definedName>
    <definedName name="Loan_Amount_1" localSheetId="25">#REF!</definedName>
    <definedName name="Loan_Amount_1" localSheetId="26">#REF!</definedName>
    <definedName name="Loan_Amount_1" localSheetId="15">#REF!</definedName>
    <definedName name="Loan_Amount_1" localSheetId="40">#REF!</definedName>
    <definedName name="Loan_Amount_1" localSheetId="21">#REF!</definedName>
    <definedName name="Loan_Amount_1" localSheetId="16">#REF!</definedName>
    <definedName name="Loan_Amount_1">#REF!</definedName>
    <definedName name="Loan_Amount_10" localSheetId="25">#REF!</definedName>
    <definedName name="Loan_Amount_10" localSheetId="26">#REF!</definedName>
    <definedName name="Loan_Amount_10" localSheetId="15">#REF!</definedName>
    <definedName name="Loan_Amount_10" localSheetId="40">#REF!</definedName>
    <definedName name="Loan_Amount_10" localSheetId="21">#REF!</definedName>
    <definedName name="Loan_Amount_10" localSheetId="16">#REF!</definedName>
    <definedName name="Loan_Amount_10">#REF!</definedName>
    <definedName name="Loan_Amount_11" localSheetId="25">#REF!</definedName>
    <definedName name="Loan_Amount_11" localSheetId="26">#REF!</definedName>
    <definedName name="Loan_Amount_11" localSheetId="15">#REF!</definedName>
    <definedName name="Loan_Amount_11" localSheetId="40">#REF!</definedName>
    <definedName name="Loan_Amount_11" localSheetId="21">#REF!</definedName>
    <definedName name="Loan_Amount_11" localSheetId="16">#REF!</definedName>
    <definedName name="Loan_Amount_11">#REF!</definedName>
    <definedName name="Loan_Amount_12" localSheetId="25">#REF!</definedName>
    <definedName name="Loan_Amount_12" localSheetId="26">#REF!</definedName>
    <definedName name="Loan_Amount_12" localSheetId="15">#REF!</definedName>
    <definedName name="Loan_Amount_12" localSheetId="40">#REF!</definedName>
    <definedName name="Loan_Amount_12" localSheetId="21">#REF!</definedName>
    <definedName name="Loan_Amount_12" localSheetId="16">#REF!</definedName>
    <definedName name="Loan_Amount_12">#REF!</definedName>
    <definedName name="Loan_Amount_2" localSheetId="25">#REF!</definedName>
    <definedName name="Loan_Amount_2" localSheetId="26">#REF!</definedName>
    <definedName name="Loan_Amount_2" localSheetId="15">#REF!</definedName>
    <definedName name="Loan_Amount_2" localSheetId="40">#REF!</definedName>
    <definedName name="Loan_Amount_2" localSheetId="21">#REF!</definedName>
    <definedName name="Loan_Amount_2" localSheetId="16">#REF!</definedName>
    <definedName name="Loan_Amount_2">#REF!</definedName>
    <definedName name="Loan_Amount_3" localSheetId="25">#REF!</definedName>
    <definedName name="Loan_Amount_3" localSheetId="26">#REF!</definedName>
    <definedName name="Loan_Amount_3" localSheetId="15">#REF!</definedName>
    <definedName name="Loan_Amount_3" localSheetId="40">#REF!</definedName>
    <definedName name="Loan_Amount_3" localSheetId="21">#REF!</definedName>
    <definedName name="Loan_Amount_3" localSheetId="16">#REF!</definedName>
    <definedName name="Loan_Amount_3">#REF!</definedName>
    <definedName name="Loan_Amount_4" localSheetId="25">#REF!</definedName>
    <definedName name="Loan_Amount_4" localSheetId="26">#REF!</definedName>
    <definedName name="Loan_Amount_4">#REF!</definedName>
    <definedName name="Loan_Amount_5" localSheetId="25">#REF!</definedName>
    <definedName name="Loan_Amount_5" localSheetId="26">#REF!</definedName>
    <definedName name="Loan_Amount_5">#REF!</definedName>
    <definedName name="Loan_Amount_6" localSheetId="25">#REF!</definedName>
    <definedName name="Loan_Amount_6" localSheetId="26">#REF!</definedName>
    <definedName name="Loan_Amount_6" localSheetId="15">#REF!</definedName>
    <definedName name="Loan_Amount_6" localSheetId="40">#REF!</definedName>
    <definedName name="Loan_Amount_6" localSheetId="21">#REF!</definedName>
    <definedName name="Loan_Amount_6" localSheetId="16">#REF!</definedName>
    <definedName name="Loan_Amount_6">#REF!</definedName>
    <definedName name="loan_bulksystem" localSheetId="25">'[382]Analisa Finansial'!#REF!</definedName>
    <definedName name="loan_bulksystem" localSheetId="26">'[382]Analisa Finansial'!#REF!</definedName>
    <definedName name="loan_bulksystem" localSheetId="10">'[382]Analisa Finansial'!#REF!</definedName>
    <definedName name="loan_bulksystem" localSheetId="24">'[382]Analisa Finansial'!#REF!</definedName>
    <definedName name="loan_bulksystem" localSheetId="21">'[382]Analisa Finansial'!#REF!</definedName>
    <definedName name="loan_bulksystem" localSheetId="1">'[382]Analisa Finansial'!#REF!</definedName>
    <definedName name="loan_bulksystem" localSheetId="16">'[382]Analisa Finansial'!#REF!</definedName>
    <definedName name="loan_bulksystem">'[382]Analisa Finansial'!#REF!</definedName>
    <definedName name="Loan_Loss_Provision_fore" localSheetId="25">#REF!</definedName>
    <definedName name="Loan_Loss_Provision_fore" localSheetId="26">#REF!</definedName>
    <definedName name="Loan_Loss_Provision_fore" localSheetId="15">#REF!</definedName>
    <definedName name="Loan_Loss_Provision_fore" localSheetId="23">#REF!</definedName>
    <definedName name="Loan_Loss_Provision_fore">#REF!</definedName>
    <definedName name="Loan_Start" localSheetId="25">#REF!</definedName>
    <definedName name="Loan_Start" localSheetId="26">#REF!</definedName>
    <definedName name="Loan_Start" localSheetId="15">#REF!</definedName>
    <definedName name="Loan_Start" localSheetId="10">#REF!</definedName>
    <definedName name="Loan_Start" localSheetId="40">#REF!</definedName>
    <definedName name="Loan_Start" localSheetId="21">#REF!</definedName>
    <definedName name="Loan_Start" localSheetId="5">#REF!</definedName>
    <definedName name="Loan_Start" localSheetId="1">#REF!</definedName>
    <definedName name="Loan_Start" localSheetId="2">#REF!</definedName>
    <definedName name="Loan_Start" localSheetId="20">#REF!</definedName>
    <definedName name="Loan_Start" localSheetId="16">#REF!</definedName>
    <definedName name="Loan_Start">#REF!</definedName>
    <definedName name="Loan_Start_1" localSheetId="25">#REF!</definedName>
    <definedName name="Loan_Start_1" localSheetId="26">#REF!</definedName>
    <definedName name="Loan_Start_1" localSheetId="15">#REF!</definedName>
    <definedName name="Loan_Start_1" localSheetId="40">#REF!</definedName>
    <definedName name="Loan_Start_1" localSheetId="21">#REF!</definedName>
    <definedName name="Loan_Start_1" localSheetId="16">#REF!</definedName>
    <definedName name="Loan_Start_1">#REF!</definedName>
    <definedName name="Loan_Start_10" localSheetId="25">#REF!</definedName>
    <definedName name="Loan_Start_10" localSheetId="26">#REF!</definedName>
    <definedName name="Loan_Start_10" localSheetId="15">#REF!</definedName>
    <definedName name="Loan_Start_10" localSheetId="40">#REF!</definedName>
    <definedName name="Loan_Start_10" localSheetId="21">#REF!</definedName>
    <definedName name="Loan_Start_10" localSheetId="16">#REF!</definedName>
    <definedName name="Loan_Start_10">#REF!</definedName>
    <definedName name="Loan_Start_11" localSheetId="25">#REF!</definedName>
    <definedName name="Loan_Start_11" localSheetId="26">#REF!</definedName>
    <definedName name="Loan_Start_11" localSheetId="15">#REF!</definedName>
    <definedName name="Loan_Start_11" localSheetId="40">#REF!</definedName>
    <definedName name="Loan_Start_11" localSheetId="21">#REF!</definedName>
    <definedName name="Loan_Start_11" localSheetId="16">#REF!</definedName>
    <definedName name="Loan_Start_11">#REF!</definedName>
    <definedName name="Loan_Start_12" localSheetId="25">#REF!</definedName>
    <definedName name="Loan_Start_12" localSheetId="26">#REF!</definedName>
    <definedName name="Loan_Start_12" localSheetId="15">#REF!</definedName>
    <definedName name="Loan_Start_12" localSheetId="40">#REF!</definedName>
    <definedName name="Loan_Start_12" localSheetId="21">#REF!</definedName>
    <definedName name="Loan_Start_12" localSheetId="16">#REF!</definedName>
    <definedName name="Loan_Start_12">#REF!</definedName>
    <definedName name="Loan_Start_2" localSheetId="25">#REF!</definedName>
    <definedName name="Loan_Start_2" localSheetId="26">#REF!</definedName>
    <definedName name="Loan_Start_2" localSheetId="15">#REF!</definedName>
    <definedName name="Loan_Start_2" localSheetId="40">#REF!</definedName>
    <definedName name="Loan_Start_2" localSheetId="21">#REF!</definedName>
    <definedName name="Loan_Start_2" localSheetId="16">#REF!</definedName>
    <definedName name="Loan_Start_2">#REF!</definedName>
    <definedName name="Loan_Start_3" localSheetId="25">#REF!</definedName>
    <definedName name="Loan_Start_3" localSheetId="26">#REF!</definedName>
    <definedName name="Loan_Start_3" localSheetId="15">#REF!</definedName>
    <definedName name="Loan_Start_3" localSheetId="40">#REF!</definedName>
    <definedName name="Loan_Start_3" localSheetId="21">#REF!</definedName>
    <definedName name="Loan_Start_3" localSheetId="16">#REF!</definedName>
    <definedName name="Loan_Start_3">#REF!</definedName>
    <definedName name="Loan_Start_4" localSheetId="25">#REF!</definedName>
    <definedName name="Loan_Start_4" localSheetId="26">#REF!</definedName>
    <definedName name="Loan_Start_4">#REF!</definedName>
    <definedName name="Loan_Start_5" localSheetId="25">#REF!</definedName>
    <definedName name="Loan_Start_5" localSheetId="26">#REF!</definedName>
    <definedName name="Loan_Start_5">#REF!</definedName>
    <definedName name="Loan_Start_6" localSheetId="25">#REF!</definedName>
    <definedName name="Loan_Start_6" localSheetId="26">#REF!</definedName>
    <definedName name="Loan_Start_6" localSheetId="15">#REF!</definedName>
    <definedName name="Loan_Start_6" localSheetId="40">#REF!</definedName>
    <definedName name="Loan_Start_6" localSheetId="21">#REF!</definedName>
    <definedName name="Loan_Start_6" localSheetId="16">#REF!</definedName>
    <definedName name="Loan_Start_6">#REF!</definedName>
    <definedName name="Loan_Years" localSheetId="25">#REF!</definedName>
    <definedName name="Loan_Years" localSheetId="26">#REF!</definedName>
    <definedName name="Loan_Years" localSheetId="15">#REF!</definedName>
    <definedName name="Loan_Years" localSheetId="10">#REF!</definedName>
    <definedName name="Loan_Years" localSheetId="40">#REF!</definedName>
    <definedName name="Loan_Years" localSheetId="21">#REF!</definedName>
    <definedName name="Loan_Years" localSheetId="5">#REF!</definedName>
    <definedName name="Loan_Years" localSheetId="1">#REF!</definedName>
    <definedName name="Loan_Years" localSheetId="2">#REF!</definedName>
    <definedName name="Loan_Years" localSheetId="20">#REF!</definedName>
    <definedName name="Loan_Years" localSheetId="16">#REF!</definedName>
    <definedName name="Loan_Years">#REF!</definedName>
    <definedName name="Loan_Years_1" localSheetId="25">#REF!</definedName>
    <definedName name="Loan_Years_1" localSheetId="26">#REF!</definedName>
    <definedName name="Loan_Years_1" localSheetId="15">#REF!</definedName>
    <definedName name="Loan_Years_1" localSheetId="40">#REF!</definedName>
    <definedName name="Loan_Years_1" localSheetId="21">#REF!</definedName>
    <definedName name="Loan_Years_1" localSheetId="16">#REF!</definedName>
    <definedName name="Loan_Years_1">#REF!</definedName>
    <definedName name="Loan_Years_10" localSheetId="25">#REF!</definedName>
    <definedName name="Loan_Years_10" localSheetId="26">#REF!</definedName>
    <definedName name="Loan_Years_10" localSheetId="15">#REF!</definedName>
    <definedName name="Loan_Years_10" localSheetId="40">#REF!</definedName>
    <definedName name="Loan_Years_10" localSheetId="21">#REF!</definedName>
    <definedName name="Loan_Years_10" localSheetId="16">#REF!</definedName>
    <definedName name="Loan_Years_10">#REF!</definedName>
    <definedName name="Loan_Years_11" localSheetId="25">#REF!</definedName>
    <definedName name="Loan_Years_11" localSheetId="26">#REF!</definedName>
    <definedName name="Loan_Years_11" localSheetId="15">#REF!</definedName>
    <definedName name="Loan_Years_11" localSheetId="40">#REF!</definedName>
    <definedName name="Loan_Years_11" localSheetId="21">#REF!</definedName>
    <definedName name="Loan_Years_11" localSheetId="16">#REF!</definedName>
    <definedName name="Loan_Years_11">#REF!</definedName>
    <definedName name="Loan_Years_12" localSheetId="25">#REF!</definedName>
    <definedName name="Loan_Years_12" localSheetId="26">#REF!</definedName>
    <definedName name="Loan_Years_12" localSheetId="15">#REF!</definedName>
    <definedName name="Loan_Years_12" localSheetId="40">#REF!</definedName>
    <definedName name="Loan_Years_12" localSheetId="21">#REF!</definedName>
    <definedName name="Loan_Years_12" localSheetId="16">#REF!</definedName>
    <definedName name="Loan_Years_12">#REF!</definedName>
    <definedName name="Loan_Years_2" localSheetId="25">#REF!</definedName>
    <definedName name="Loan_Years_2" localSheetId="26">#REF!</definedName>
    <definedName name="Loan_Years_2" localSheetId="15">#REF!</definedName>
    <definedName name="Loan_Years_2" localSheetId="40">#REF!</definedName>
    <definedName name="Loan_Years_2" localSheetId="21">#REF!</definedName>
    <definedName name="Loan_Years_2" localSheetId="16">#REF!</definedName>
    <definedName name="Loan_Years_2">#REF!</definedName>
    <definedName name="Loan_Years_3" localSheetId="25">#REF!</definedName>
    <definedName name="Loan_Years_3" localSheetId="26">#REF!</definedName>
    <definedName name="Loan_Years_3" localSheetId="15">#REF!</definedName>
    <definedName name="Loan_Years_3" localSheetId="40">#REF!</definedName>
    <definedName name="Loan_Years_3" localSheetId="21">#REF!</definedName>
    <definedName name="Loan_Years_3" localSheetId="16">#REF!</definedName>
    <definedName name="Loan_Years_3">#REF!</definedName>
    <definedName name="Loan_Years_4" localSheetId="25">#REF!</definedName>
    <definedName name="Loan_Years_4" localSheetId="26">#REF!</definedName>
    <definedName name="Loan_Years_4">#REF!</definedName>
    <definedName name="Loan_Years_5" localSheetId="25">#REF!</definedName>
    <definedName name="Loan_Years_5" localSheetId="26">#REF!</definedName>
    <definedName name="Loan_Years_5">#REF!</definedName>
    <definedName name="Loan_Years_6" localSheetId="25">#REF!</definedName>
    <definedName name="Loan_Years_6" localSheetId="26">#REF!</definedName>
    <definedName name="Loan_Years_6" localSheetId="15">#REF!</definedName>
    <definedName name="Loan_Years_6" localSheetId="40">#REF!</definedName>
    <definedName name="Loan_Years_6" localSheetId="21">#REF!</definedName>
    <definedName name="Loan_Years_6" localSheetId="16">#REF!</definedName>
    <definedName name="Loan_Years_6">#REF!</definedName>
    <definedName name="loanoffemp" localSheetId="25">'[158]Detail-PARENT'!#REF!</definedName>
    <definedName name="loanoffemp" localSheetId="26">'[158]Detail-PARENT'!#REF!</definedName>
    <definedName name="loanoffemp" localSheetId="24">'[158]Detail-PARENT'!#REF!</definedName>
    <definedName name="loanoffemp">'[158]Detail-PARENT'!#REF!</definedName>
    <definedName name="loanoffemp2">'[158]Detail-PARENT'!$AT$822</definedName>
    <definedName name="LOBBY" localSheetId="25">#REF!</definedName>
    <definedName name="LOBBY" localSheetId="26">#REF!</definedName>
    <definedName name="LOBBY" localSheetId="15">#REF!</definedName>
    <definedName name="LOBBY" localSheetId="40">#REF!</definedName>
    <definedName name="LOBBY" localSheetId="21">#REF!</definedName>
    <definedName name="LOBBY" localSheetId="16">#REF!</definedName>
    <definedName name="LOBBY">#REF!</definedName>
    <definedName name="local" localSheetId="25">#REF!</definedName>
    <definedName name="local" localSheetId="26">#REF!</definedName>
    <definedName name="local">#REF!</definedName>
    <definedName name="Localsales" localSheetId="25">#REF!</definedName>
    <definedName name="Localsales" localSheetId="26">#REF!</definedName>
    <definedName name="Localsales" localSheetId="15">#REF!</definedName>
    <definedName name="Localsales" localSheetId="40">#REF!</definedName>
    <definedName name="Localsales" localSheetId="21">#REF!</definedName>
    <definedName name="Localsales" localSheetId="16">#REF!</definedName>
    <definedName name="Localsales">#REF!</definedName>
    <definedName name="Localsales_1" localSheetId="25">#REF!</definedName>
    <definedName name="Localsales_1" localSheetId="26">#REF!</definedName>
    <definedName name="Localsales_1" localSheetId="15">#REF!</definedName>
    <definedName name="Localsales_1" localSheetId="40">#REF!</definedName>
    <definedName name="Localsales_1" localSheetId="21">#REF!</definedName>
    <definedName name="Localsales_1" localSheetId="16">#REF!</definedName>
    <definedName name="Localsales_1">#REF!</definedName>
    <definedName name="Localsales_10" localSheetId="25">#REF!</definedName>
    <definedName name="Localsales_10" localSheetId="26">#REF!</definedName>
    <definedName name="Localsales_10" localSheetId="15">#REF!</definedName>
    <definedName name="Localsales_10" localSheetId="40">#REF!</definedName>
    <definedName name="Localsales_10" localSheetId="21">#REF!</definedName>
    <definedName name="Localsales_10" localSheetId="16">#REF!</definedName>
    <definedName name="Localsales_10">#REF!</definedName>
    <definedName name="Localsales_11" localSheetId="25">#REF!</definedName>
    <definedName name="Localsales_11" localSheetId="26">#REF!</definedName>
    <definedName name="Localsales_11" localSheetId="15">#REF!</definedName>
    <definedName name="Localsales_11" localSheetId="40">#REF!</definedName>
    <definedName name="Localsales_11" localSheetId="21">#REF!</definedName>
    <definedName name="Localsales_11" localSheetId="16">#REF!</definedName>
    <definedName name="Localsales_11">#REF!</definedName>
    <definedName name="Localsales_12" localSheetId="25">#REF!</definedName>
    <definedName name="Localsales_12" localSheetId="26">#REF!</definedName>
    <definedName name="Localsales_12" localSheetId="15">#REF!</definedName>
    <definedName name="Localsales_12" localSheetId="40">#REF!</definedName>
    <definedName name="Localsales_12" localSheetId="21">#REF!</definedName>
    <definedName name="Localsales_12" localSheetId="16">#REF!</definedName>
    <definedName name="Localsales_12">#REF!</definedName>
    <definedName name="Localsales_3" localSheetId="25">#REF!</definedName>
    <definedName name="Localsales_3" localSheetId="26">#REF!</definedName>
    <definedName name="Localsales_3" localSheetId="15">#REF!</definedName>
    <definedName name="Localsales_3" localSheetId="40">#REF!</definedName>
    <definedName name="Localsales_3" localSheetId="21">#REF!</definedName>
    <definedName name="Localsales_3" localSheetId="16">#REF!</definedName>
    <definedName name="Localsales_3">#REF!</definedName>
    <definedName name="Localsales_4" localSheetId="25">#REF!</definedName>
    <definedName name="Localsales_4" localSheetId="26">#REF!</definedName>
    <definedName name="Localsales_4">#REF!</definedName>
    <definedName name="Localsales_5" localSheetId="25">#REF!</definedName>
    <definedName name="Localsales_5" localSheetId="26">#REF!</definedName>
    <definedName name="Localsales_5">#REF!</definedName>
    <definedName name="lockset" localSheetId="25">#REF!</definedName>
    <definedName name="lockset" localSheetId="26">#REF!</definedName>
    <definedName name="lockset" localSheetId="15">#REF!</definedName>
    <definedName name="lockset" localSheetId="40">#REF!</definedName>
    <definedName name="lockset" localSheetId="21">#REF!</definedName>
    <definedName name="lockset" localSheetId="16">#REF!</definedName>
    <definedName name="lockset">#REF!</definedName>
    <definedName name="LOGO" localSheetId="25">[4]Admin!#REF!</definedName>
    <definedName name="LOGO" localSheetId="26">[4]Admin!#REF!</definedName>
    <definedName name="LOGO" localSheetId="24">[4]Admin!#REF!</definedName>
    <definedName name="LOGO">[4]Admin!#REF!</definedName>
    <definedName name="lok" localSheetId="25">#REF!</definedName>
    <definedName name="lok" localSheetId="26">#REF!</definedName>
    <definedName name="lok" localSheetId="24">#REF!</definedName>
    <definedName name="lok">#REF!</definedName>
    <definedName name="Lokal" localSheetId="25">'[538]Ind.MP Sch.'!#REF!</definedName>
    <definedName name="Lokal" localSheetId="26">'[538]Ind.MP Sch.'!#REF!</definedName>
    <definedName name="Lokal" localSheetId="15">'[922]Ind.MP Sch.'!#REF!</definedName>
    <definedName name="Lokal" localSheetId="24">'[538]Ind.MP Sch.'!#REF!</definedName>
    <definedName name="Lokal">'[538]Ind.MP Sch.'!#REF!</definedName>
    <definedName name="lokasi" localSheetId="25">#REF!</definedName>
    <definedName name="lokasi" localSheetId="26">#REF!</definedName>
    <definedName name="lokasi" localSheetId="15">#REF!</definedName>
    <definedName name="lokasi" localSheetId="10">'[593]Saf.Tan.'!$D$18:$E$20</definedName>
    <definedName name="lokasi" localSheetId="40">#REF!</definedName>
    <definedName name="lokasi" localSheetId="21">#REF!</definedName>
    <definedName name="lokasi" localSheetId="23">#REF!</definedName>
    <definedName name="lokasi" localSheetId="1">'[593]Saf.Tan.'!$D$18:$E$20</definedName>
    <definedName name="lokasi" localSheetId="16">#REF!</definedName>
    <definedName name="lokasi">#REF!</definedName>
    <definedName name="lokasi_10" localSheetId="25">#REF!</definedName>
    <definedName name="lokasi_10" localSheetId="26">#REF!</definedName>
    <definedName name="lokasi_10" localSheetId="10">#REF!</definedName>
    <definedName name="lokasi_10" localSheetId="21">#REF!</definedName>
    <definedName name="lokasi_10" localSheetId="1">#REF!</definedName>
    <definedName name="lokasi_10" localSheetId="16">#REF!</definedName>
    <definedName name="lokasi_10">#REF!</definedName>
    <definedName name="lokasi_12" localSheetId="15">'[936]SM Tnh'!$D$18:$E$20</definedName>
    <definedName name="lokasi_12">'[594]SM Tnh'!$D$18:$E$20</definedName>
    <definedName name="lokasi_15" localSheetId="25">#REF!</definedName>
    <definedName name="lokasi_15" localSheetId="26">#REF!</definedName>
    <definedName name="lokasi_15" localSheetId="10">#REF!</definedName>
    <definedName name="lokasi_15" localSheetId="21">#REF!</definedName>
    <definedName name="lokasi_15" localSheetId="1">#REF!</definedName>
    <definedName name="lokasi_15" localSheetId="16">#REF!</definedName>
    <definedName name="lokasi_15">#REF!</definedName>
    <definedName name="lokasi_18" localSheetId="25">#REF!</definedName>
    <definedName name="lokasi_18" localSheetId="26">#REF!</definedName>
    <definedName name="lokasi_18" localSheetId="10">#REF!</definedName>
    <definedName name="lokasi_18" localSheetId="21">#REF!</definedName>
    <definedName name="lokasi_18" localSheetId="1">#REF!</definedName>
    <definedName name="lokasi_18" localSheetId="16">#REF!</definedName>
    <definedName name="lokasi_18">#REF!</definedName>
    <definedName name="loket" localSheetId="25">#REF!</definedName>
    <definedName name="loket" localSheetId="26">#REF!</definedName>
    <definedName name="loket">#REF!</definedName>
    <definedName name="LongTermDebt" localSheetId="25">#REF!</definedName>
    <definedName name="LongTermDebt" localSheetId="26">#REF!</definedName>
    <definedName name="LongTermDebt">#REF!</definedName>
    <definedName name="LONGTERMRECEIVABLE" localSheetId="25">#REF!</definedName>
    <definedName name="LONGTERMRECEIVABLE" localSheetId="26">#REF!</definedName>
    <definedName name="LONGTERMRECEIVABLE">#REF!</definedName>
    <definedName name="Look1Area" localSheetId="25">#REF!</definedName>
    <definedName name="Look1Area" localSheetId="26">#REF!</definedName>
    <definedName name="Look1Area">#REF!</definedName>
    <definedName name="Look2Area" localSheetId="25">#REF!</definedName>
    <definedName name="Look2Area" localSheetId="26">#REF!</definedName>
    <definedName name="Look2Area">#REF!</definedName>
    <definedName name="Look3Area" localSheetId="25">#REF!</definedName>
    <definedName name="Look3Area" localSheetId="26">#REF!</definedName>
    <definedName name="Look3Area">#REF!</definedName>
    <definedName name="Look4Area" localSheetId="25">#REF!</definedName>
    <definedName name="Look4Area" localSheetId="26">#REF!</definedName>
    <definedName name="Look4Area">#REF!</definedName>
    <definedName name="Look5Area" localSheetId="25">#REF!</definedName>
    <definedName name="Look5Area" localSheetId="26">#REF!</definedName>
    <definedName name="Look5Area">#REF!</definedName>
    <definedName name="LORRY">[639]JADI!$AL$47:$BA$86</definedName>
    <definedName name="lossonfadisposal" localSheetId="25">#REF!</definedName>
    <definedName name="lossonfadisposal" localSheetId="26">#REF!</definedName>
    <definedName name="lossonfadisposal" localSheetId="15">#REF!</definedName>
    <definedName name="lossonfadisposal" localSheetId="40">#REF!</definedName>
    <definedName name="lossonfadisposal" localSheetId="21">#REF!</definedName>
    <definedName name="lossonfadisposal" localSheetId="16">#REF!</definedName>
    <definedName name="lossonfadisposal">#REF!</definedName>
    <definedName name="Louvre" localSheetId="25">#REF!</definedName>
    <definedName name="Louvre" localSheetId="26">#REF!</definedName>
    <definedName name="Louvre" localSheetId="15">#REF!</definedName>
    <definedName name="Louvre" localSheetId="40">#REF!</definedName>
    <definedName name="Louvre" localSheetId="21">#REF!</definedName>
    <definedName name="Louvre" localSheetId="16">#REF!</definedName>
    <definedName name="Louvre">#REF!</definedName>
    <definedName name="LOVE" localSheetId="25">#REF!</definedName>
    <definedName name="LOVE" localSheetId="26">#REF!</definedName>
    <definedName name="LOVE">#REF!</definedName>
    <definedName name="LOVERLFT" localSheetId="25">#REF!</definedName>
    <definedName name="LOVERLFT" localSheetId="26">#REF!</definedName>
    <definedName name="LOVERLFT">#REF!</definedName>
    <definedName name="lp" localSheetId="25">#REF!</definedName>
    <definedName name="lp" localSheetId="26">#REF!</definedName>
    <definedName name="lp" localSheetId="15">#REF!</definedName>
    <definedName name="lp" localSheetId="21">#REF!</definedName>
    <definedName name="lp" localSheetId="16">#REF!</definedName>
    <definedName name="lp">#REF!</definedName>
    <definedName name="LP_CAP">[68]DATA_feed!$C$30</definedName>
    <definedName name="LP_ENE">[68]DATA_feed!$C$33</definedName>
    <definedName name="lp100nb" localSheetId="25">#REF!</definedName>
    <definedName name="lp100nb" localSheetId="26">#REF!</definedName>
    <definedName name="lp100nb" localSheetId="15">#REF!</definedName>
    <definedName name="lp100nb" localSheetId="40">#REF!</definedName>
    <definedName name="lp100nb" localSheetId="21">#REF!</definedName>
    <definedName name="lp100nb" localSheetId="16">#REF!</definedName>
    <definedName name="lp100nb">#REF!</definedName>
    <definedName name="lp36nb" localSheetId="25">#REF!</definedName>
    <definedName name="lp36nb" localSheetId="26">#REF!</definedName>
    <definedName name="lp36nb" localSheetId="15">#REF!</definedName>
    <definedName name="lp36nb" localSheetId="40">#REF!</definedName>
    <definedName name="lp36nb" localSheetId="21">#REF!</definedName>
    <definedName name="lp36nb" localSheetId="16">#REF!</definedName>
    <definedName name="lp36nb">#REF!</definedName>
    <definedName name="LPADE" localSheetId="25">#REF!</definedName>
    <definedName name="LPADE" localSheetId="26">#REF!</definedName>
    <definedName name="LPADE">#REF!</definedName>
    <definedName name="lpg" localSheetId="25">#REF!</definedName>
    <definedName name="lpg" localSheetId="26">#REF!</definedName>
    <definedName name="lpg" localSheetId="15">#REF!</definedName>
    <definedName name="lpg" localSheetId="40">#REF!</definedName>
    <definedName name="lpg" localSheetId="21">#REF!</definedName>
    <definedName name="lpg" localSheetId="16">#REF!</definedName>
    <definedName name="lpg">#REF!</definedName>
    <definedName name="LPG12kg" localSheetId="15">'[317]Harga Satuan'!$I$205</definedName>
    <definedName name="LPG12kg" localSheetId="10">'[316]Harga Satuan'!$I$205</definedName>
    <definedName name="LPG12kg" localSheetId="1">'[316]Harga Satuan'!$I$205</definedName>
    <definedName name="LPG12kg" localSheetId="16">'[317]Harga Satuan'!$I$205</definedName>
    <definedName name="LPG12kg">'[318]Harga Satuan'!$I$205</definedName>
    <definedName name="LPOIU" localSheetId="25">#REF!</definedName>
    <definedName name="LPOIU" localSheetId="26">#REF!</definedName>
    <definedName name="LPOIU" localSheetId="15">#REF!</definedName>
    <definedName name="LPOIU" localSheetId="24">#REF!</definedName>
    <definedName name="LPOIU" localSheetId="23">#REF!</definedName>
    <definedName name="LPOIU">#REF!</definedName>
    <definedName name="LPROD8" localSheetId="25">#REF!</definedName>
    <definedName name="LPROD8" localSheetId="26">#REF!</definedName>
    <definedName name="LPROD8" localSheetId="15">#REF!</definedName>
    <definedName name="LPROD8" localSheetId="23">#REF!</definedName>
    <definedName name="LPROD8">#REF!</definedName>
    <definedName name="LR" localSheetId="25">#REF!</definedName>
    <definedName name="LR" localSheetId="26">#REF!</definedName>
    <definedName name="LR" localSheetId="10">#REF!</definedName>
    <definedName name="LR" localSheetId="21">#REF!</definedName>
    <definedName name="LR" localSheetId="1">#REF!</definedName>
    <definedName name="LR" localSheetId="16">#REF!</definedName>
    <definedName name="LR">#REF!</definedName>
    <definedName name="LR_Konsol" localSheetId="25">#REF!</definedName>
    <definedName name="LR_Konsol" localSheetId="26">#REF!</definedName>
    <definedName name="LR_Konsol" localSheetId="10">#REF!</definedName>
    <definedName name="LR_Konsol" localSheetId="21">#REF!</definedName>
    <definedName name="LR_Konsol" localSheetId="1">#REF!</definedName>
    <definedName name="LR_Konsol" localSheetId="16">#REF!</definedName>
    <definedName name="LR_Konsol">#REF!</definedName>
    <definedName name="LRBKS" localSheetId="25">#REF!</definedName>
    <definedName name="LRBKS" localSheetId="26">#REF!</definedName>
    <definedName name="LRBKS">#REF!</definedName>
    <definedName name="LRFCGAS" localSheetId="25">#REF!</definedName>
    <definedName name="LRFCGAS" localSheetId="26">#REF!</definedName>
    <definedName name="LRFCGAS">#REF!</definedName>
    <definedName name="LRPT_0199" localSheetId="25">[383]LR!#REF!</definedName>
    <definedName name="LRPT_0199" localSheetId="26">[383]LR!#REF!</definedName>
    <definedName name="LRPT_0199" localSheetId="24">[383]LR!#REF!</definedName>
    <definedName name="LRPT_0199">[383]LR!#REF!</definedName>
    <definedName name="LRPT_0299" localSheetId="25">[383]LR!#REF!</definedName>
    <definedName name="LRPT_0299" localSheetId="26">[383]LR!#REF!</definedName>
    <definedName name="LRPT_0299" localSheetId="24">[383]LR!#REF!</definedName>
    <definedName name="LRPT_0299">[383]LR!#REF!</definedName>
    <definedName name="LRPT_0399" localSheetId="25">[383]LR!#REF!</definedName>
    <definedName name="LRPT_0399" localSheetId="26">[383]LR!#REF!</definedName>
    <definedName name="LRPT_0399" localSheetId="24">[383]LR!#REF!</definedName>
    <definedName name="LRPT_0399">[383]LR!#REF!</definedName>
    <definedName name="LRPT_0499" localSheetId="25">[383]LR!#REF!</definedName>
    <definedName name="LRPT_0499" localSheetId="26">[383]LR!#REF!</definedName>
    <definedName name="LRPT_0499" localSheetId="24">[383]LR!#REF!</definedName>
    <definedName name="LRPT_0499">[383]LR!#REF!</definedName>
    <definedName name="LRPT_0599" localSheetId="25">[383]LR!#REF!</definedName>
    <definedName name="LRPT_0599" localSheetId="26">[383]LR!#REF!</definedName>
    <definedName name="LRPT_0599">[383]LR!#REF!</definedName>
    <definedName name="LRPT_0699">[383]LR!#REF!</definedName>
    <definedName name="LRPT_0799">[383]LR!#REF!</definedName>
    <definedName name="LRPT_0899">[383]LR!#REF!</definedName>
    <definedName name="LRPT_0999">[383]LR!#REF!</definedName>
    <definedName name="LRPT_1099">[383]LR!#REF!</definedName>
    <definedName name="LRPT_1199">[383]LR!#REF!</definedName>
    <definedName name="LRPT_1299">[383]LR!#REF!</definedName>
    <definedName name="LRSV2A" localSheetId="25">#REF!</definedName>
    <definedName name="LRSV2A" localSheetId="26">#REF!</definedName>
    <definedName name="LRSV2A" localSheetId="15">#REF!</definedName>
    <definedName name="LRSV2A" localSheetId="23">#REF!</definedName>
    <definedName name="LRSV2A">#REF!</definedName>
    <definedName name="LS" localSheetId="25">#REF!</definedName>
    <definedName name="LS" localSheetId="26">#REF!</definedName>
    <definedName name="LS" localSheetId="15">#REF!</definedName>
    <definedName name="LS" localSheetId="40">#REF!</definedName>
    <definedName name="LS" localSheetId="21">#REF!</definedName>
    <definedName name="LS" localSheetId="16">#REF!</definedName>
    <definedName name="LS">#REF!</definedName>
    <definedName name="Ls.44" localSheetId="15">[947]HSP!$F$405</definedName>
    <definedName name="Ls.44">[640]HSP!$F$405</definedName>
    <definedName name="LS_1" localSheetId="25">#REF!</definedName>
    <definedName name="LS_1" localSheetId="26">#REF!</definedName>
    <definedName name="LS_1" localSheetId="15">#REF!</definedName>
    <definedName name="LS_1" localSheetId="40">#REF!</definedName>
    <definedName name="LS_1" localSheetId="21">#REF!</definedName>
    <definedName name="LS_1" localSheetId="16">#REF!</definedName>
    <definedName name="LS_1">#REF!</definedName>
    <definedName name="LS_10" localSheetId="25">#REF!</definedName>
    <definedName name="LS_10" localSheetId="26">#REF!</definedName>
    <definedName name="LS_10" localSheetId="15">#REF!</definedName>
    <definedName name="LS_10" localSheetId="40">#REF!</definedName>
    <definedName name="LS_10" localSheetId="21">#REF!</definedName>
    <definedName name="LS_10" localSheetId="16">#REF!</definedName>
    <definedName name="LS_10">#REF!</definedName>
    <definedName name="LS_11" localSheetId="25">#REF!</definedName>
    <definedName name="LS_11" localSheetId="26">#REF!</definedName>
    <definedName name="LS_11" localSheetId="15">#REF!</definedName>
    <definedName name="LS_11" localSheetId="40">#REF!</definedName>
    <definedName name="LS_11" localSheetId="21">#REF!</definedName>
    <definedName name="LS_11" localSheetId="16">#REF!</definedName>
    <definedName name="LS_11">#REF!</definedName>
    <definedName name="LS_12" localSheetId="25">#REF!</definedName>
    <definedName name="LS_12" localSheetId="26">#REF!</definedName>
    <definedName name="LS_12" localSheetId="15">#REF!</definedName>
    <definedName name="LS_12" localSheetId="40">#REF!</definedName>
    <definedName name="LS_12" localSheetId="21">#REF!</definedName>
    <definedName name="LS_12" localSheetId="16">#REF!</definedName>
    <definedName name="LS_12">#REF!</definedName>
    <definedName name="LS_3" localSheetId="25">#REF!</definedName>
    <definedName name="LS_3" localSheetId="26">#REF!</definedName>
    <definedName name="LS_3" localSheetId="15">#REF!</definedName>
    <definedName name="LS_3" localSheetId="40">#REF!</definedName>
    <definedName name="LS_3" localSheetId="21">#REF!</definedName>
    <definedName name="LS_3" localSheetId="16">#REF!</definedName>
    <definedName name="LS_3">#REF!</definedName>
    <definedName name="LS_4" localSheetId="25">#REF!</definedName>
    <definedName name="LS_4" localSheetId="26">#REF!</definedName>
    <definedName name="LS_4">#REF!</definedName>
    <definedName name="LS_5" localSheetId="25">#REF!</definedName>
    <definedName name="LS_5" localSheetId="26">#REF!</definedName>
    <definedName name="LS_5">#REF!</definedName>
    <definedName name="LT" localSheetId="25">#REF!</definedName>
    <definedName name="LT" localSheetId="26">#REF!</definedName>
    <definedName name="LT" localSheetId="10">#REF!</definedName>
    <definedName name="LT" localSheetId="21">#REF!</definedName>
    <definedName name="LT" localSheetId="23">#REF!</definedName>
    <definedName name="LT" localSheetId="1">#REF!</definedName>
    <definedName name="LT" localSheetId="16">#REF!</definedName>
    <definedName name="LT">#REF!</definedName>
    <definedName name="LT_1" localSheetId="25">#REF!</definedName>
    <definedName name="LT_1" localSheetId="26">#REF!</definedName>
    <definedName name="LT_1" localSheetId="10">#REF!</definedName>
    <definedName name="LT_1" localSheetId="21">#REF!</definedName>
    <definedName name="LT_1" localSheetId="1">#REF!</definedName>
    <definedName name="LT_1" localSheetId="16">#REF!</definedName>
    <definedName name="LT_1">#REF!</definedName>
    <definedName name="LT_4" localSheetId="25">#REF!</definedName>
    <definedName name="LT_4" localSheetId="26">#REF!</definedName>
    <definedName name="LT_4" localSheetId="10">#REF!</definedName>
    <definedName name="LT_4" localSheetId="21">#REF!</definedName>
    <definedName name="LT_4" localSheetId="1">#REF!</definedName>
    <definedName name="LT_4" localSheetId="16">#REF!</definedName>
    <definedName name="LT_4">#REF!</definedName>
    <definedName name="LT_5" localSheetId="25">#REF!</definedName>
    <definedName name="LT_5" localSheetId="26">#REF!</definedName>
    <definedName name="LT_5" localSheetId="10">#REF!</definedName>
    <definedName name="LT_5" localSheetId="21">#REF!</definedName>
    <definedName name="LT_5" localSheetId="1">#REF!</definedName>
    <definedName name="LT_5" localSheetId="16">#REF!</definedName>
    <definedName name="LT_5">#REF!</definedName>
    <definedName name="LT_debt_growth_fore" localSheetId="25">#REF!</definedName>
    <definedName name="LT_debt_growth_fore" localSheetId="26">#REF!</definedName>
    <definedName name="LT_debt_growth_fore">#REF!</definedName>
    <definedName name="LT_KERJA" localSheetId="25">#REF!</definedName>
    <definedName name="LT_KERJA" localSheetId="26">#REF!</definedName>
    <definedName name="LT_KERJA" localSheetId="15">#REF!</definedName>
    <definedName name="LT_KERJA" localSheetId="10">#REF!</definedName>
    <definedName name="LT_KERJA" localSheetId="40">#REF!</definedName>
    <definedName name="LT_KERJA" localSheetId="21">#REF!</definedName>
    <definedName name="LT_KERJA" localSheetId="1">#REF!</definedName>
    <definedName name="LT_KERJA" localSheetId="16">#REF!</definedName>
    <definedName name="LT_KERJA">#REF!</definedName>
    <definedName name="LTDDIFFPAYMONFAACQ" localSheetId="25">#REF!</definedName>
    <definedName name="LTDDIFFPAYMONFAACQ" localSheetId="26">#REF!</definedName>
    <definedName name="LTDDIFFPAYMONFAACQ">#REF!</definedName>
    <definedName name="LTDFOREXTRANSLATION" localSheetId="25">#REF!</definedName>
    <definedName name="LTDFOREXTRANSLATION" localSheetId="26">#REF!</definedName>
    <definedName name="LTDFOREXTRANSLATION">#REF!</definedName>
    <definedName name="LTDLOAN" localSheetId="25">#REF!</definedName>
    <definedName name="LTDLOAN" localSheetId="26">#REF!</definedName>
    <definedName name="LTDLOAN">#REF!</definedName>
    <definedName name="LTDOBLIGATION" localSheetId="25">#REF!</definedName>
    <definedName name="LTDOBLIGATION" localSheetId="26">#REF!</definedName>
    <definedName name="LTDOBLIGATION">#REF!</definedName>
    <definedName name="LTDOTHER" localSheetId="25">#REF!</definedName>
    <definedName name="LTDOTHER" localSheetId="26">#REF!</definedName>
    <definedName name="LTDOTHER">#REF!</definedName>
    <definedName name="LTDRELATED" localSheetId="25">#REF!</definedName>
    <definedName name="LTDRELATED" localSheetId="26">#REF!</definedName>
    <definedName name="LTDRELATED">#REF!</definedName>
    <definedName name="ltker" localSheetId="25">#REF!</definedName>
    <definedName name="ltker" localSheetId="26">#REF!</definedName>
    <definedName name="ltker" localSheetId="15">#REF!</definedName>
    <definedName name="ltker" localSheetId="40">#REF!</definedName>
    <definedName name="ltker" localSheetId="21">#REF!</definedName>
    <definedName name="ltker" localSheetId="16">#REF!</definedName>
    <definedName name="ltker">#REF!</definedName>
    <definedName name="LUAR" localSheetId="25">#REF!</definedName>
    <definedName name="LUAR" localSheetId="26">#REF!</definedName>
    <definedName name="LUAR" localSheetId="15">#REF!</definedName>
    <definedName name="LUAR" localSheetId="21">#REF!</definedName>
    <definedName name="LUAR" localSheetId="16">#REF!</definedName>
    <definedName name="LUAR">#REF!</definedName>
    <definedName name="luas" localSheetId="25">#REF!</definedName>
    <definedName name="luas" localSheetId="26">#REF!</definedName>
    <definedName name="luas" localSheetId="10">#REF!</definedName>
    <definedName name="luas" localSheetId="21">#REF!</definedName>
    <definedName name="luas" localSheetId="1">#REF!</definedName>
    <definedName name="luas" localSheetId="16">#REF!</definedName>
    <definedName name="luas">#REF!</definedName>
    <definedName name="LUAS_AREAL" localSheetId="25">#REF!</definedName>
    <definedName name="LUAS_AREAL" localSheetId="26">#REF!</definedName>
    <definedName name="LUAS_AREAL" localSheetId="15">#REF!</definedName>
    <definedName name="LUAS_AREAL" localSheetId="10">#REF!</definedName>
    <definedName name="LUAS_AREAL" localSheetId="40">#REF!</definedName>
    <definedName name="LUAS_AREAL" localSheetId="21">#REF!</definedName>
    <definedName name="LUAS_AREAL" localSheetId="1">#REF!</definedName>
    <definedName name="LUAS_AREAL" localSheetId="16">#REF!</definedName>
    <definedName name="LUAS_AREAL">#REF!</definedName>
    <definedName name="LUAS_AREAL_1" localSheetId="25">#REF!</definedName>
    <definedName name="LUAS_AREAL_1" localSheetId="26">#REF!</definedName>
    <definedName name="LUAS_AREAL_1" localSheetId="15">#REF!</definedName>
    <definedName name="LUAS_AREAL_1" localSheetId="40">#REF!</definedName>
    <definedName name="LUAS_AREAL_1" localSheetId="21">#REF!</definedName>
    <definedName name="LUAS_AREAL_1" localSheetId="16">#REF!</definedName>
    <definedName name="LUAS_AREAL_1">#REF!</definedName>
    <definedName name="LUAS_AREAL_10" localSheetId="25">#REF!</definedName>
    <definedName name="LUAS_AREAL_10" localSheetId="26">#REF!</definedName>
    <definedName name="LUAS_AREAL_10" localSheetId="15">#REF!</definedName>
    <definedName name="LUAS_AREAL_10" localSheetId="40">#REF!</definedName>
    <definedName name="LUAS_AREAL_10" localSheetId="21">#REF!</definedName>
    <definedName name="LUAS_AREAL_10" localSheetId="16">#REF!</definedName>
    <definedName name="LUAS_AREAL_10">#REF!</definedName>
    <definedName name="LUAS_AREAL_11" localSheetId="25">#REF!</definedName>
    <definedName name="LUAS_AREAL_11" localSheetId="26">#REF!</definedName>
    <definedName name="LUAS_AREAL_11" localSheetId="15">#REF!</definedName>
    <definedName name="LUAS_AREAL_11" localSheetId="40">#REF!</definedName>
    <definedName name="LUAS_AREAL_11" localSheetId="21">#REF!</definedName>
    <definedName name="LUAS_AREAL_11" localSheetId="16">#REF!</definedName>
    <definedName name="LUAS_AREAL_11">#REF!</definedName>
    <definedName name="LUAS_AREAL_12" localSheetId="25">#REF!</definedName>
    <definedName name="LUAS_AREAL_12" localSheetId="26">#REF!</definedName>
    <definedName name="LUAS_AREAL_12" localSheetId="15">#REF!</definedName>
    <definedName name="LUAS_AREAL_12" localSheetId="40">#REF!</definedName>
    <definedName name="LUAS_AREAL_12" localSheetId="21">#REF!</definedName>
    <definedName name="LUAS_AREAL_12" localSheetId="16">#REF!</definedName>
    <definedName name="LUAS_AREAL_12">#REF!</definedName>
    <definedName name="LUAS_AREAL_3" localSheetId="25">#REF!</definedName>
    <definedName name="LUAS_AREAL_3" localSheetId="26">#REF!</definedName>
    <definedName name="LUAS_AREAL_3" localSheetId="15">#REF!</definedName>
    <definedName name="LUAS_AREAL_3" localSheetId="40">#REF!</definedName>
    <definedName name="LUAS_AREAL_3" localSheetId="21">#REF!</definedName>
    <definedName name="LUAS_AREAL_3" localSheetId="16">#REF!</definedName>
    <definedName name="LUAS_AREAL_3">#REF!</definedName>
    <definedName name="LUAS_AREAL_4" localSheetId="25">#REF!</definedName>
    <definedName name="LUAS_AREAL_4" localSheetId="26">#REF!</definedName>
    <definedName name="LUAS_AREAL_4">#REF!</definedName>
    <definedName name="LUAS_AREAL_5" localSheetId="25">#REF!</definedName>
    <definedName name="LUAS_AREAL_5" localSheetId="26">#REF!</definedName>
    <definedName name="LUAS_AREAL_5">#REF!</definedName>
    <definedName name="Luas_Bangunan" localSheetId="25">#REF!</definedName>
    <definedName name="Luas_Bangunan" localSheetId="26">#REF!</definedName>
    <definedName name="Luas_Bangunan" localSheetId="15">#REF!</definedName>
    <definedName name="Luas_Bangunan" localSheetId="40">#REF!</definedName>
    <definedName name="Luas_Bangunan" localSheetId="21">#REF!</definedName>
    <definedName name="Luas_Bangunan" localSheetId="16">#REF!</definedName>
    <definedName name="Luas_Bangunan">#REF!</definedName>
    <definedName name="luas_panen" localSheetId="25">#REF!</definedName>
    <definedName name="luas_panen" localSheetId="26">#REF!</definedName>
    <definedName name="luas_panen" localSheetId="15">#REF!</definedName>
    <definedName name="luas_panen" localSheetId="10">#REF!</definedName>
    <definedName name="luas_panen" localSheetId="40">#REF!</definedName>
    <definedName name="luas_panen" localSheetId="21">#REF!</definedName>
    <definedName name="luas_panen" localSheetId="1">#REF!</definedName>
    <definedName name="luas_panen" localSheetId="16">#REF!</definedName>
    <definedName name="luas_panen">#REF!</definedName>
    <definedName name="luas_panen_1" localSheetId="25">#REF!</definedName>
    <definedName name="luas_panen_1" localSheetId="26">#REF!</definedName>
    <definedName name="luas_panen_1" localSheetId="15">#REF!</definedName>
    <definedName name="luas_panen_1" localSheetId="40">#REF!</definedName>
    <definedName name="luas_panen_1" localSheetId="21">#REF!</definedName>
    <definedName name="luas_panen_1" localSheetId="16">#REF!</definedName>
    <definedName name="luas_panen_1">#REF!</definedName>
    <definedName name="luas_panen_10" localSheetId="25">#REF!</definedName>
    <definedName name="luas_panen_10" localSheetId="26">#REF!</definedName>
    <definedName name="luas_panen_10" localSheetId="15">#REF!</definedName>
    <definedName name="luas_panen_10" localSheetId="40">#REF!</definedName>
    <definedName name="luas_panen_10" localSheetId="21">#REF!</definedName>
    <definedName name="luas_panen_10" localSheetId="16">#REF!</definedName>
    <definedName name="luas_panen_10">#REF!</definedName>
    <definedName name="luas_panen_11" localSheetId="25">#REF!</definedName>
    <definedName name="luas_panen_11" localSheetId="26">#REF!</definedName>
    <definedName name="luas_panen_11" localSheetId="15">#REF!</definedName>
    <definedName name="luas_panen_11" localSheetId="40">#REF!</definedName>
    <definedName name="luas_panen_11" localSheetId="21">#REF!</definedName>
    <definedName name="luas_panen_11" localSheetId="16">#REF!</definedName>
    <definedName name="luas_panen_11">#REF!</definedName>
    <definedName name="luas_panen_12" localSheetId="25">#REF!</definedName>
    <definedName name="luas_panen_12" localSheetId="26">#REF!</definedName>
    <definedName name="luas_panen_12" localSheetId="15">#REF!</definedName>
    <definedName name="luas_panen_12" localSheetId="40">#REF!</definedName>
    <definedName name="luas_panen_12" localSheetId="21">#REF!</definedName>
    <definedName name="luas_panen_12" localSheetId="16">#REF!</definedName>
    <definedName name="luas_panen_12">#REF!</definedName>
    <definedName name="luas_panen_3" localSheetId="25">#REF!</definedName>
    <definedName name="luas_panen_3" localSheetId="26">#REF!</definedName>
    <definedName name="luas_panen_3" localSheetId="15">#REF!</definedName>
    <definedName name="luas_panen_3" localSheetId="40">#REF!</definedName>
    <definedName name="luas_panen_3" localSheetId="21">#REF!</definedName>
    <definedName name="luas_panen_3" localSheetId="16">#REF!</definedName>
    <definedName name="luas_panen_3">#REF!</definedName>
    <definedName name="luas_panen_4" localSheetId="25">#REF!</definedName>
    <definedName name="luas_panen_4" localSheetId="26">#REF!</definedName>
    <definedName name="luas_panen_4">#REF!</definedName>
    <definedName name="luas_panen_5" localSheetId="25">#REF!</definedName>
    <definedName name="luas_panen_5" localSheetId="26">#REF!</definedName>
    <definedName name="luas_panen_5">#REF!</definedName>
    <definedName name="luas_pemeliharaan" localSheetId="25">#REF!</definedName>
    <definedName name="luas_pemeliharaan" localSheetId="26">#REF!</definedName>
    <definedName name="luas_pemeliharaan" localSheetId="15">#REF!</definedName>
    <definedName name="luas_pemeliharaan" localSheetId="10">'[641]Std-Prod KS'!#REF!</definedName>
    <definedName name="luas_pemeliharaan" localSheetId="24">#REF!</definedName>
    <definedName name="luas_pemeliharaan" localSheetId="40">#REF!</definedName>
    <definedName name="luas_pemeliharaan" localSheetId="21">#REF!</definedName>
    <definedName name="luas_pemeliharaan" localSheetId="23">#REF!</definedName>
    <definedName name="luas_pemeliharaan" localSheetId="1">'[641]Std-Prod KS'!#REF!</definedName>
    <definedName name="luas_pemeliharaan" localSheetId="16">#REF!</definedName>
    <definedName name="luas_pemeliharaan">#REF!</definedName>
    <definedName name="luas_pemeliharaan_1" localSheetId="25">#REF!</definedName>
    <definedName name="luas_pemeliharaan_1" localSheetId="26">#REF!</definedName>
    <definedName name="luas_pemeliharaan_1" localSheetId="15">#REF!</definedName>
    <definedName name="luas_pemeliharaan_1" localSheetId="40">#REF!</definedName>
    <definedName name="luas_pemeliharaan_1" localSheetId="21">#REF!</definedName>
    <definedName name="luas_pemeliharaan_1" localSheetId="16">#REF!</definedName>
    <definedName name="luas_pemeliharaan_1">#REF!</definedName>
    <definedName name="luas_pemeliharaan_10" localSheetId="25">#REF!</definedName>
    <definedName name="luas_pemeliharaan_10" localSheetId="26">#REF!</definedName>
    <definedName name="luas_pemeliharaan_10" localSheetId="15">#REF!</definedName>
    <definedName name="luas_pemeliharaan_10" localSheetId="40">#REF!</definedName>
    <definedName name="luas_pemeliharaan_10" localSheetId="21">#REF!</definedName>
    <definedName name="luas_pemeliharaan_10" localSheetId="16">#REF!</definedName>
    <definedName name="luas_pemeliharaan_10">#REF!</definedName>
    <definedName name="luas_pemeliharaan_11" localSheetId="25">#REF!</definedName>
    <definedName name="luas_pemeliharaan_11" localSheetId="26">#REF!</definedName>
    <definedName name="luas_pemeliharaan_11" localSheetId="15">#REF!</definedName>
    <definedName name="luas_pemeliharaan_11" localSheetId="40">#REF!</definedName>
    <definedName name="luas_pemeliharaan_11" localSheetId="21">#REF!</definedName>
    <definedName name="luas_pemeliharaan_11" localSheetId="16">#REF!</definedName>
    <definedName name="luas_pemeliharaan_11">#REF!</definedName>
    <definedName name="luas_pemeliharaan_12" localSheetId="25">#REF!</definedName>
    <definedName name="luas_pemeliharaan_12" localSheetId="26">#REF!</definedName>
    <definedName name="luas_pemeliharaan_12" localSheetId="15">#REF!</definedName>
    <definedName name="luas_pemeliharaan_12" localSheetId="40">#REF!</definedName>
    <definedName name="luas_pemeliharaan_12" localSheetId="21">#REF!</definedName>
    <definedName name="luas_pemeliharaan_12" localSheetId="16">#REF!</definedName>
    <definedName name="luas_pemeliharaan_12">#REF!</definedName>
    <definedName name="luas_pemeliharaan_3" localSheetId="25">#REF!</definedName>
    <definedName name="luas_pemeliharaan_3" localSheetId="26">#REF!</definedName>
    <definedName name="luas_pemeliharaan_3" localSheetId="15">#REF!</definedName>
    <definedName name="luas_pemeliharaan_3" localSheetId="40">#REF!</definedName>
    <definedName name="luas_pemeliharaan_3" localSheetId="21">#REF!</definedName>
    <definedName name="luas_pemeliharaan_3" localSheetId="16">#REF!</definedName>
    <definedName name="luas_pemeliharaan_3">#REF!</definedName>
    <definedName name="luas_pemeliharaan_4" localSheetId="25">#REF!</definedName>
    <definedName name="luas_pemeliharaan_4" localSheetId="26">#REF!</definedName>
    <definedName name="luas_pemeliharaan_4">#REF!</definedName>
    <definedName name="luas_pemeliharaan_5" localSheetId="25">#REF!</definedName>
    <definedName name="luas_pemeliharaan_5" localSheetId="26">#REF!</definedName>
    <definedName name="luas_pemeliharaan_5">#REF!</definedName>
    <definedName name="luasbas" localSheetId="25">#REF!</definedName>
    <definedName name="luasbas" localSheetId="26">#REF!</definedName>
    <definedName name="luasbas" localSheetId="15">#REF!</definedName>
    <definedName name="luasbas" localSheetId="21">#REF!</definedName>
    <definedName name="luasbas" localSheetId="16">#REF!</definedName>
    <definedName name="luasbas">#REF!</definedName>
    <definedName name="luaspodium" localSheetId="25">#REF!</definedName>
    <definedName name="luaspodium" localSheetId="26">#REF!</definedName>
    <definedName name="luaspodium" localSheetId="15">#REF!</definedName>
    <definedName name="luaspodium" localSheetId="21">#REF!</definedName>
    <definedName name="luaspodium" localSheetId="16">#REF!</definedName>
    <definedName name="luaspodium">#REF!</definedName>
    <definedName name="luasstr" localSheetId="25">#REF!</definedName>
    <definedName name="luasstr" localSheetId="26">#REF!</definedName>
    <definedName name="luasstr" localSheetId="15">#REF!</definedName>
    <definedName name="luasstr" localSheetId="21">#REF!</definedName>
    <definedName name="luasstr" localSheetId="16">#REF!</definedName>
    <definedName name="luasstr">#REF!</definedName>
    <definedName name="LUASTOTAL" localSheetId="25">#REF!</definedName>
    <definedName name="LUASTOTAL" localSheetId="26">#REF!</definedName>
    <definedName name="LUASTOTAL" localSheetId="15">#REF!</definedName>
    <definedName name="LUASTOTAL" localSheetId="21">#REF!</definedName>
    <definedName name="LUASTOTAL" localSheetId="16">#REF!</definedName>
    <definedName name="LUASTOTAL">#REF!</definedName>
    <definedName name="luastower" localSheetId="25">#REF!</definedName>
    <definedName name="luastower" localSheetId="26">#REF!</definedName>
    <definedName name="luastower" localSheetId="15">#REF!</definedName>
    <definedName name="luastower" localSheetId="21">#REF!</definedName>
    <definedName name="luastower" localSheetId="16">#REF!</definedName>
    <definedName name="luastower">#REF!</definedName>
    <definedName name="Lucky" localSheetId="25" hidden="1">{#N/A,#N/A,FALSE,"Aging Summary";#N/A,#N/A,FALSE,"Ratio Analysis";#N/A,#N/A,FALSE,"Test 120 Day Accts";#N/A,#N/A,FALSE,"Tickmarks"}</definedName>
    <definedName name="Lucky" localSheetId="26" hidden="1">{#N/A,#N/A,FALSE,"Aging Summary";#N/A,#N/A,FALSE,"Ratio Analysis";#N/A,#N/A,FALSE,"Test 120 Day Accts";#N/A,#N/A,FALSE,"Tickmarks"}</definedName>
    <definedName name="Lucky" localSheetId="15" hidden="1">{#N/A,#N/A,FALSE,"Aging Summary";#N/A,#N/A,FALSE,"Ratio Analysis";#N/A,#N/A,FALSE,"Test 120 Day Accts";#N/A,#N/A,FALSE,"Tickmarks"}</definedName>
    <definedName name="Lucky" localSheetId="24" hidden="1">{#N/A,#N/A,FALSE,"Aging Summary";#N/A,#N/A,FALSE,"Ratio Analysis";#N/A,#N/A,FALSE,"Test 120 Day Accts";#N/A,#N/A,FALSE,"Tickmarks"}</definedName>
    <definedName name="Lucky" localSheetId="23" hidden="1">{#N/A,#N/A,FALSE,"Aging Summary";#N/A,#N/A,FALSE,"Ratio Analysis";#N/A,#N/A,FALSE,"Test 120 Day Accts";#N/A,#N/A,FALSE,"Tickmarks"}</definedName>
    <definedName name="Lucky" hidden="1">{#N/A,#N/A,FALSE,"Aging Summary";#N/A,#N/A,FALSE,"Ratio Analysis";#N/A,#N/A,FALSE,"Test 120 Day Accts";#N/A,#N/A,FALSE,"Tickmarks"}</definedName>
    <definedName name="LWCOST" localSheetId="25">#REF!</definedName>
    <definedName name="LWCOST" localSheetId="26">#REF!</definedName>
    <definedName name="LWCOST" localSheetId="15">#REF!</definedName>
    <definedName name="LWCOST" localSheetId="40">#REF!</definedName>
    <definedName name="LWCOST" localSheetId="21">#REF!</definedName>
    <definedName name="LWCOST" localSheetId="16">#REF!</definedName>
    <definedName name="LWCOST">#REF!</definedName>
    <definedName name="LWHOUR" localSheetId="25">#REF!</definedName>
    <definedName name="LWHOUR" localSheetId="26">#REF!</definedName>
    <definedName name="LWHOUR" localSheetId="15">#REF!</definedName>
    <definedName name="LWHOUR" localSheetId="40">#REF!</definedName>
    <definedName name="LWHOUR" localSheetId="21">#REF!</definedName>
    <definedName name="LWHOUR" localSheetId="16">#REF!</definedName>
    <definedName name="LWHOUR">#REF!</definedName>
    <definedName name="ly" localSheetId="25">#REF!</definedName>
    <definedName name="ly" localSheetId="26">#REF!</definedName>
    <definedName name="ly" localSheetId="15">#REF!</definedName>
    <definedName name="ly" localSheetId="40">#REF!</definedName>
    <definedName name="ly" localSheetId="21">#REF!</definedName>
    <definedName name="ly" localSheetId="16">#REF!</definedName>
    <definedName name="ly">#REF!</definedName>
    <definedName name="M">[642]Koefisien!$J$8</definedName>
    <definedName name="m_0.4">[294]HDasar!$H$26</definedName>
    <definedName name="M_1" localSheetId="25">#REF!</definedName>
    <definedName name="M_1" localSheetId="26">#REF!</definedName>
    <definedName name="M_1" localSheetId="10">#REF!</definedName>
    <definedName name="M_1" localSheetId="21">#REF!</definedName>
    <definedName name="M_1" localSheetId="1">#REF!</definedName>
    <definedName name="M_1" localSheetId="16">#REF!</definedName>
    <definedName name="M_1">#REF!</definedName>
    <definedName name="m_10" localSheetId="25">'[253]ANALISA PEK.UMUM'!#REF!</definedName>
    <definedName name="m_10" localSheetId="26">'[253]ANALISA PEK.UMUM'!#REF!</definedName>
    <definedName name="m_10" localSheetId="10">'[253]ANALISA PEK.UMUM'!#REF!</definedName>
    <definedName name="m_10" localSheetId="24">'[253]ANALISA PEK.UMUM'!#REF!</definedName>
    <definedName name="m_10" localSheetId="21">'[253]ANALISA PEK.UMUM'!#REF!</definedName>
    <definedName name="m_10" localSheetId="1">'[253]ANALISA PEK.UMUM'!#REF!</definedName>
    <definedName name="m_10" localSheetId="16">'[253]ANALISA PEK.UMUM'!#REF!</definedName>
    <definedName name="m_10">'[253]ANALISA PEK.UMUM'!#REF!</definedName>
    <definedName name="M_15" localSheetId="25">#REF!</definedName>
    <definedName name="M_15" localSheetId="26">#REF!</definedName>
    <definedName name="M_15" localSheetId="10">#REF!</definedName>
    <definedName name="M_15" localSheetId="21">#REF!</definedName>
    <definedName name="M_15" localSheetId="1">#REF!</definedName>
    <definedName name="M_15" localSheetId="16">#REF!</definedName>
    <definedName name="M_15">#REF!</definedName>
    <definedName name="M_16" localSheetId="25">#REF!</definedName>
    <definedName name="M_16" localSheetId="26">#REF!</definedName>
    <definedName name="M_16" localSheetId="10">#REF!</definedName>
    <definedName name="M_16" localSheetId="21">#REF!</definedName>
    <definedName name="M_16" localSheetId="1">#REF!</definedName>
    <definedName name="M_16" localSheetId="16">#REF!</definedName>
    <definedName name="M_16">#REF!</definedName>
    <definedName name="M_17" localSheetId="25">#REF!</definedName>
    <definedName name="M_17" localSheetId="26">#REF!</definedName>
    <definedName name="M_17" localSheetId="10">#REF!</definedName>
    <definedName name="M_17" localSheetId="21">#REF!</definedName>
    <definedName name="M_17" localSheetId="1">#REF!</definedName>
    <definedName name="M_17" localSheetId="16">#REF!</definedName>
    <definedName name="M_17">#REF!</definedName>
    <definedName name="M_18" localSheetId="25">#REF!</definedName>
    <definedName name="M_18" localSheetId="26">#REF!</definedName>
    <definedName name="M_18" localSheetId="10">#REF!</definedName>
    <definedName name="M_18" localSheetId="21">#REF!</definedName>
    <definedName name="M_18" localSheetId="1">#REF!</definedName>
    <definedName name="M_18" localSheetId="16">#REF!</definedName>
    <definedName name="M_18">#REF!</definedName>
    <definedName name="M_19" localSheetId="25">#REF!</definedName>
    <definedName name="M_19" localSheetId="26">#REF!</definedName>
    <definedName name="M_19" localSheetId="10">#REF!</definedName>
    <definedName name="M_19" localSheetId="21">#REF!</definedName>
    <definedName name="M_19" localSheetId="1">#REF!</definedName>
    <definedName name="M_19" localSheetId="16">#REF!</definedName>
    <definedName name="M_19">#REF!</definedName>
    <definedName name="M_23" localSheetId="25">#REF!</definedName>
    <definedName name="M_23" localSheetId="26">#REF!</definedName>
    <definedName name="M_23" localSheetId="10">#REF!</definedName>
    <definedName name="M_23" localSheetId="21">#REF!</definedName>
    <definedName name="M_23" localSheetId="1">#REF!</definedName>
    <definedName name="M_23" localSheetId="16">#REF!</definedName>
    <definedName name="M_23">#REF!</definedName>
    <definedName name="m_3030">[306]harsat!$H$48</definedName>
    <definedName name="M_4" localSheetId="25">#REF!</definedName>
    <definedName name="M_4" localSheetId="26">#REF!</definedName>
    <definedName name="M_4" localSheetId="10">#REF!</definedName>
    <definedName name="M_4" localSheetId="21">#REF!</definedName>
    <definedName name="M_4" localSheetId="1">#REF!</definedName>
    <definedName name="M_4" localSheetId="16">#REF!</definedName>
    <definedName name="M_4">#REF!</definedName>
    <definedName name="M_5" localSheetId="25">#REF!</definedName>
    <definedName name="M_5" localSheetId="26">#REF!</definedName>
    <definedName name="M_5" localSheetId="10">#REF!</definedName>
    <definedName name="M_5" localSheetId="21">#REF!</definedName>
    <definedName name="M_5" localSheetId="1">#REF!</definedName>
    <definedName name="M_5" localSheetId="16">#REF!</definedName>
    <definedName name="M_5">#REF!</definedName>
    <definedName name="m_6060">[306]harsat!$H$47</definedName>
    <definedName name="M_7" localSheetId="15">'[201]ANALISA PEK.UMUM'!#REF!</definedName>
    <definedName name="M_7" localSheetId="10">'[201]ANALISA PEK.UMUM'!#REF!</definedName>
    <definedName name="M_7" localSheetId="21">'[201]ANALISA PEK.UMUM'!#REF!</definedName>
    <definedName name="M_7" localSheetId="1">'[201]ANALISA PEK.UMUM'!#REF!</definedName>
    <definedName name="M_7" localSheetId="16">'[201]ANALISA PEK.UMUM'!#REF!</definedName>
    <definedName name="M_7">'[201]ANALISA PEK.UMUM'!#REF!</definedName>
    <definedName name="m_8" localSheetId="10">'[253]ANALISA PEK.UMUM'!#REF!</definedName>
    <definedName name="m_8" localSheetId="21">'[253]ANALISA PEK.UMUM'!#REF!</definedName>
    <definedName name="m_8" localSheetId="1">'[253]ANALISA PEK.UMUM'!#REF!</definedName>
    <definedName name="m_8" localSheetId="16">'[253]ANALISA PEK.UMUM'!#REF!</definedName>
    <definedName name="m_8">'[253]ANALISA PEK.UMUM'!#REF!</definedName>
    <definedName name="m_9" localSheetId="10">'[253]ANALISA PEK.UMUM'!#REF!</definedName>
    <definedName name="m_9" localSheetId="21">'[253]ANALISA PEK.UMUM'!#REF!</definedName>
    <definedName name="m_9" localSheetId="1">'[253]ANALISA PEK.UMUM'!#REF!</definedName>
    <definedName name="m_9" localSheetId="16">'[253]ANALISA PEK.UMUM'!#REF!</definedName>
    <definedName name="m_9">'[253]ANALISA PEK.UMUM'!#REF!</definedName>
    <definedName name="m_9090">[306]harsat!$H$49</definedName>
    <definedName name="m_e" localSheetId="15">[917]BCT!$C$76:$C$79</definedName>
    <definedName name="m_e">[503]BCT!$C$76:$C$79</definedName>
    <definedName name="M_RP" localSheetId="25">#REF!</definedName>
    <definedName name="M_RP" localSheetId="26">#REF!</definedName>
    <definedName name="M_RP" localSheetId="15">#REF!</definedName>
    <definedName name="M_RP" localSheetId="10">'[643]Rekap Direct Cost'!$G$12:$G$322</definedName>
    <definedName name="M_RP" localSheetId="24">#REF!</definedName>
    <definedName name="M_RP" localSheetId="21">#REF!</definedName>
    <definedName name="M_RP" localSheetId="23">#REF!</definedName>
    <definedName name="M_RP" localSheetId="1">'[643]Rekap Direct Cost'!$G$12:$G$322</definedName>
    <definedName name="M_RP" localSheetId="16">#REF!</definedName>
    <definedName name="M_RP">#REF!</definedName>
    <definedName name="M_US" localSheetId="25">#REF!</definedName>
    <definedName name="M_US" localSheetId="26">#REF!</definedName>
    <definedName name="M_US" localSheetId="15">#REF!</definedName>
    <definedName name="M_US" localSheetId="10">'[643]Rekap Direct Cost'!$F$12:$F$322</definedName>
    <definedName name="M_US" localSheetId="24">#REF!</definedName>
    <definedName name="M_US" localSheetId="21">#REF!</definedName>
    <definedName name="M_US" localSheetId="23">#REF!</definedName>
    <definedName name="M_US" localSheetId="1">'[643]Rekap Direct Cost'!$F$12:$F$322</definedName>
    <definedName name="M_US" localSheetId="16">#REF!</definedName>
    <definedName name="M_US">#REF!</definedName>
    <definedName name="m102bnnc" localSheetId="25">'[83]lam-moi'!#REF!</definedName>
    <definedName name="m102bnnc" localSheetId="26">'[83]lam-moi'!#REF!</definedName>
    <definedName name="m102bnnc" localSheetId="15">'[850]lam-moi'!#REF!</definedName>
    <definedName name="m102bnnc" localSheetId="23">'[83]lam-moi'!#REF!</definedName>
    <definedName name="m102bnnc">'[83]lam-moi'!#REF!</definedName>
    <definedName name="m102bnvl" localSheetId="15">'[850]lam-moi'!#REF!</definedName>
    <definedName name="m102bnvl" localSheetId="23">'[83]lam-moi'!#REF!</definedName>
    <definedName name="m102bnvl">'[83]lam-moi'!#REF!</definedName>
    <definedName name="m10aamtc" localSheetId="15">'[850]t-h HA THE'!#REF!</definedName>
    <definedName name="m10aamtc" localSheetId="23">'[83]t-h HA THE'!#REF!</definedName>
    <definedName name="m10aamtc">'[83]t-h HA THE'!#REF!</definedName>
    <definedName name="m10aanc" localSheetId="15">'[850]lam-moi'!#REF!</definedName>
    <definedName name="m10aanc" localSheetId="23">'[83]lam-moi'!#REF!</definedName>
    <definedName name="m10aanc">'[83]lam-moi'!#REF!</definedName>
    <definedName name="m10aavl" localSheetId="15">'[850]lam-moi'!#REF!</definedName>
    <definedName name="m10aavl">'[83]lam-moi'!#REF!</definedName>
    <definedName name="m10anc" localSheetId="10">'[34]lam-moi'!#REF!</definedName>
    <definedName name="m10anc" localSheetId="21">'[34]lam-moi'!#REF!</definedName>
    <definedName name="m10anc" localSheetId="5">'[34]lam-moi'!#REF!</definedName>
    <definedName name="m10anc" localSheetId="1">'[34]lam-moi'!#REF!</definedName>
    <definedName name="m10anc" localSheetId="2">'[34]lam-moi'!#REF!</definedName>
    <definedName name="m10anc">'[34]lam-moi'!#REF!</definedName>
    <definedName name="m10avl" localSheetId="21">'[34]lam-moi'!#REF!</definedName>
    <definedName name="m10avl" localSheetId="5">'[34]lam-moi'!#REF!</definedName>
    <definedName name="m10avl" localSheetId="2">'[34]lam-moi'!#REF!</definedName>
    <definedName name="m10avl">'[34]lam-moi'!#REF!</definedName>
    <definedName name="m10banc" localSheetId="21">'[34]lam-moi'!#REF!</definedName>
    <definedName name="m10banc" localSheetId="5">'[34]lam-moi'!#REF!</definedName>
    <definedName name="m10banc" localSheetId="2">'[34]lam-moi'!#REF!</definedName>
    <definedName name="m10banc">'[34]lam-moi'!#REF!</definedName>
    <definedName name="m10bavl" localSheetId="21">'[34]lam-moi'!#REF!</definedName>
    <definedName name="m10bavl" localSheetId="5">'[34]lam-moi'!#REF!</definedName>
    <definedName name="m10bavl" localSheetId="2">'[34]lam-moi'!#REF!</definedName>
    <definedName name="m10bavl">'[34]lam-moi'!#REF!</definedName>
    <definedName name="m122bnnc" localSheetId="21">'[34]lam-moi'!#REF!</definedName>
    <definedName name="m122bnnc" localSheetId="5">'[34]lam-moi'!#REF!</definedName>
    <definedName name="m122bnnc" localSheetId="2">'[34]lam-moi'!#REF!</definedName>
    <definedName name="m122bnnc">'[34]lam-moi'!#REF!</definedName>
    <definedName name="m122bnvl" localSheetId="21">'[34]lam-moi'!#REF!</definedName>
    <definedName name="m122bnvl" localSheetId="5">'[34]lam-moi'!#REF!</definedName>
    <definedName name="m122bnvl" localSheetId="2">'[34]lam-moi'!#REF!</definedName>
    <definedName name="m122bnvl">'[34]lam-moi'!#REF!</definedName>
    <definedName name="m12aanc" localSheetId="21">'[34]lam-moi'!#REF!</definedName>
    <definedName name="m12aanc" localSheetId="5">'[34]lam-moi'!#REF!</definedName>
    <definedName name="m12aanc" localSheetId="2">'[34]lam-moi'!#REF!</definedName>
    <definedName name="m12aanc">'[34]lam-moi'!#REF!</definedName>
    <definedName name="m12aavl" localSheetId="21">'[34]lam-moi'!#REF!</definedName>
    <definedName name="m12aavl" localSheetId="5">'[34]lam-moi'!#REF!</definedName>
    <definedName name="m12aavl" localSheetId="2">'[34]lam-moi'!#REF!</definedName>
    <definedName name="m12aavl">'[34]lam-moi'!#REF!</definedName>
    <definedName name="m12anc" localSheetId="21">'[34]lam-moi'!#REF!</definedName>
    <definedName name="m12anc" localSheetId="5">'[34]lam-moi'!#REF!</definedName>
    <definedName name="m12anc" localSheetId="2">'[34]lam-moi'!#REF!</definedName>
    <definedName name="m12anc">'[34]lam-moi'!#REF!</definedName>
    <definedName name="m12avl" localSheetId="21">'[34]lam-moi'!#REF!</definedName>
    <definedName name="m12avl" localSheetId="5">'[34]lam-moi'!#REF!</definedName>
    <definedName name="m12avl" localSheetId="2">'[34]lam-moi'!#REF!</definedName>
    <definedName name="m12avl">'[34]lam-moi'!#REF!</definedName>
    <definedName name="M12ba3p" localSheetId="25">#REF!</definedName>
    <definedName name="M12ba3p" localSheetId="26">#REF!</definedName>
    <definedName name="M12ba3p" localSheetId="15">#REF!</definedName>
    <definedName name="M12ba3p" localSheetId="23">#REF!</definedName>
    <definedName name="M12ba3p">#REF!</definedName>
    <definedName name="m12banc" localSheetId="25">'[83]lam-moi'!#REF!</definedName>
    <definedName name="m12banc" localSheetId="26">'[83]lam-moi'!#REF!</definedName>
    <definedName name="m12banc" localSheetId="15">'[850]lam-moi'!#REF!</definedName>
    <definedName name="m12banc" localSheetId="24">'[83]lam-moi'!#REF!</definedName>
    <definedName name="m12banc" localSheetId="23">'[83]lam-moi'!#REF!</definedName>
    <definedName name="m12banc">'[83]lam-moi'!#REF!</definedName>
    <definedName name="m12bavl" localSheetId="24">'[34]lam-moi'!#REF!</definedName>
    <definedName name="m12bavl" localSheetId="21">'[34]lam-moi'!#REF!</definedName>
    <definedName name="m12bavl" localSheetId="5">'[34]lam-moi'!#REF!</definedName>
    <definedName name="m12bavl" localSheetId="2">'[34]lam-moi'!#REF!</definedName>
    <definedName name="m12bavl">'[34]lam-moi'!#REF!</definedName>
    <definedName name="M12bb1p" localSheetId="25">#REF!</definedName>
    <definedName name="M12bb1p" localSheetId="26">#REF!</definedName>
    <definedName name="M12bb1p" localSheetId="15">#REF!</definedName>
    <definedName name="M12bb1p" localSheetId="23">#REF!</definedName>
    <definedName name="M12bb1p">#REF!</definedName>
    <definedName name="m12bbnc" localSheetId="25">'[83]lam-moi'!#REF!</definedName>
    <definedName name="m12bbnc" localSheetId="26">'[83]lam-moi'!#REF!</definedName>
    <definedName name="m12bbnc" localSheetId="15">'[850]lam-moi'!#REF!</definedName>
    <definedName name="m12bbnc" localSheetId="24">'[83]lam-moi'!#REF!</definedName>
    <definedName name="m12bbnc" localSheetId="23">'[83]lam-moi'!#REF!</definedName>
    <definedName name="m12bbnc">'[83]lam-moi'!#REF!</definedName>
    <definedName name="m12bbvl" localSheetId="24">'[34]lam-moi'!#REF!</definedName>
    <definedName name="m12bbvl" localSheetId="21">'[34]lam-moi'!#REF!</definedName>
    <definedName name="m12bbvl" localSheetId="5">'[34]lam-moi'!#REF!</definedName>
    <definedName name="m12bbvl" localSheetId="2">'[34]lam-moi'!#REF!</definedName>
    <definedName name="m12bbvl">'[34]lam-moi'!#REF!</definedName>
    <definedName name="M12bnnc" localSheetId="21">'[34]#REF'!#REF!</definedName>
    <definedName name="M12bnnc" localSheetId="5">'[34]#REF'!#REF!</definedName>
    <definedName name="M12bnnc" localSheetId="2">'[34]#REF'!#REF!</definedName>
    <definedName name="M12bnnc">'[34]#REF'!#REF!</definedName>
    <definedName name="M12bnvl" localSheetId="21">'[34]#REF'!#REF!</definedName>
    <definedName name="M12bnvl" localSheetId="5">'[34]#REF'!#REF!</definedName>
    <definedName name="M12bnvl" localSheetId="2">'[34]#REF'!#REF!</definedName>
    <definedName name="M12bnvl">'[34]#REF'!#REF!</definedName>
    <definedName name="M12cbnc" localSheetId="25">#REF!</definedName>
    <definedName name="M12cbnc" localSheetId="26">#REF!</definedName>
    <definedName name="M12cbnc" localSheetId="15">#REF!</definedName>
    <definedName name="M12cbnc" localSheetId="24">#REF!</definedName>
    <definedName name="M12cbnc" localSheetId="23">#REF!</definedName>
    <definedName name="M12cbnc">#REF!</definedName>
    <definedName name="M12cbvl" localSheetId="25">#REF!</definedName>
    <definedName name="M12cbvl" localSheetId="26">#REF!</definedName>
    <definedName name="M12cbvl" localSheetId="15">#REF!</definedName>
    <definedName name="M12cbvl" localSheetId="23">#REF!</definedName>
    <definedName name="M12cbvl">#REF!</definedName>
    <definedName name="m142bnnc" localSheetId="25">'[83]lam-moi'!#REF!</definedName>
    <definedName name="m142bnnc" localSheetId="26">'[83]lam-moi'!#REF!</definedName>
    <definedName name="m142bnnc" localSheetId="15">'[850]lam-moi'!#REF!</definedName>
    <definedName name="m142bnnc" localSheetId="23">'[83]lam-moi'!#REF!</definedName>
    <definedName name="m142bnnc">'[83]lam-moi'!#REF!</definedName>
    <definedName name="m142bnvl" localSheetId="25">'[83]lam-moi'!#REF!</definedName>
    <definedName name="m142bnvl" localSheetId="26">'[83]lam-moi'!#REF!</definedName>
    <definedName name="m142bnvl" localSheetId="15">'[850]lam-moi'!#REF!</definedName>
    <definedName name="m142bnvl" localSheetId="23">'[83]lam-moi'!#REF!</definedName>
    <definedName name="m142bnvl">'[83]lam-moi'!#REF!</definedName>
    <definedName name="M14bb1p" localSheetId="25">#REF!</definedName>
    <definedName name="M14bb1p" localSheetId="26">#REF!</definedName>
    <definedName name="M14bb1p" localSheetId="15">#REF!</definedName>
    <definedName name="M14bb1p" localSheetId="23">#REF!</definedName>
    <definedName name="M14bb1p">#REF!</definedName>
    <definedName name="m14bbnc" localSheetId="25">'[83]lam-moi'!#REF!</definedName>
    <definedName name="m14bbnc" localSheetId="26">'[83]lam-moi'!#REF!</definedName>
    <definedName name="m14bbnc" localSheetId="15">'[850]lam-moi'!#REF!</definedName>
    <definedName name="m14bbnc" localSheetId="23">'[83]lam-moi'!#REF!</definedName>
    <definedName name="m14bbnc">'[83]lam-moi'!#REF!</definedName>
    <definedName name="M14bbvc" localSheetId="25">'[83]CHITIET VL-NC-TT -1p'!#REF!</definedName>
    <definedName name="M14bbvc" localSheetId="26">'[83]CHITIET VL-NC-TT -1p'!#REF!</definedName>
    <definedName name="M14bbvc" localSheetId="15">'[850]CHITIET VL-NC-TT -1p'!#REF!</definedName>
    <definedName name="M14bbvc" localSheetId="23">'[83]CHITIET VL-NC-TT -1p'!#REF!</definedName>
    <definedName name="M14bbvc">'[83]CHITIET VL-NC-TT -1p'!#REF!</definedName>
    <definedName name="m14bbvl" localSheetId="15">'[850]lam-moi'!#REF!</definedName>
    <definedName name="m14bbvl" localSheetId="23">'[83]lam-moi'!#REF!</definedName>
    <definedName name="m14bbvl">'[83]lam-moi'!#REF!</definedName>
    <definedName name="M1A" localSheetId="25">#REF!</definedName>
    <definedName name="M1A" localSheetId="26">#REF!</definedName>
    <definedName name="M1A" localSheetId="15">#REF!</definedName>
    <definedName name="M1A" localSheetId="23">#REF!</definedName>
    <definedName name="M1A">#REF!</definedName>
    <definedName name="M1B" localSheetId="25">#REF!</definedName>
    <definedName name="M1B" localSheetId="26">#REF!</definedName>
    <definedName name="M1B" localSheetId="15">#REF!</definedName>
    <definedName name="M1B" localSheetId="23">#REF!</definedName>
    <definedName name="M1B">#REF!</definedName>
    <definedName name="m2wr" localSheetId="25">#REF!</definedName>
    <definedName name="m2wr" localSheetId="26">#REF!</definedName>
    <definedName name="m2wr" localSheetId="15">#REF!</definedName>
    <definedName name="m2wr" localSheetId="23">#REF!</definedName>
    <definedName name="m2wr">#REF!</definedName>
    <definedName name="M3_BLN" localSheetId="25">#REF!</definedName>
    <definedName name="M3_BLN" localSheetId="26">#REF!</definedName>
    <definedName name="M3_BLN">#REF!</definedName>
    <definedName name="M3_H" localSheetId="25">#REF!</definedName>
    <definedName name="M3_H" localSheetId="26">#REF!</definedName>
    <definedName name="M3_H">#REF!</definedName>
    <definedName name="M8a" localSheetId="25">'[34]THPDMoi  (2)'!#REF!</definedName>
    <definedName name="M8a" localSheetId="26">'[34]THPDMoi  (2)'!#REF!</definedName>
    <definedName name="M8a" localSheetId="15">'[34]THPDMoi  (2)'!#REF!</definedName>
    <definedName name="M8a" localSheetId="21">'[34]THPDMoi  (2)'!#REF!</definedName>
    <definedName name="M8a" localSheetId="5">'[34]THPDMoi  (2)'!#REF!</definedName>
    <definedName name="M8a" localSheetId="2">'[34]THPDMoi  (2)'!#REF!</definedName>
    <definedName name="M8a" localSheetId="16">'[34]THPDMoi  (2)'!#REF!</definedName>
    <definedName name="M8a">'[34]THPDMoi  (2)'!#REF!</definedName>
    <definedName name="M8aa" localSheetId="21">'[34]THPDMoi  (2)'!#REF!</definedName>
    <definedName name="M8aa" localSheetId="5">'[34]THPDMoi  (2)'!#REF!</definedName>
    <definedName name="M8aa" localSheetId="2">'[34]THPDMoi  (2)'!#REF!</definedName>
    <definedName name="M8aa" localSheetId="16">'[34]THPDMoi  (2)'!#REF!</definedName>
    <definedName name="M8aa">'[34]THPDMoi  (2)'!#REF!</definedName>
    <definedName name="m8aanc" localSheetId="25">#REF!</definedName>
    <definedName name="m8aanc" localSheetId="26">#REF!</definedName>
    <definedName name="m8aanc" localSheetId="15">#REF!</definedName>
    <definedName name="m8aanc" localSheetId="24">#REF!</definedName>
    <definedName name="m8aanc" localSheetId="23">#REF!</definedName>
    <definedName name="m8aanc">#REF!</definedName>
    <definedName name="m8aavl" localSheetId="25">#REF!</definedName>
    <definedName name="m8aavl" localSheetId="26">#REF!</definedName>
    <definedName name="m8aavl" localSheetId="15">#REF!</definedName>
    <definedName name="m8aavl" localSheetId="23">#REF!</definedName>
    <definedName name="m8aavl">#REF!</definedName>
    <definedName name="m8amtc" localSheetId="25">'[83]t-h HA THE'!#REF!</definedName>
    <definedName name="m8amtc" localSheetId="26">'[83]t-h HA THE'!#REF!</definedName>
    <definedName name="m8amtc" localSheetId="15">'[850]t-h HA THE'!#REF!</definedName>
    <definedName name="m8amtc" localSheetId="23">'[83]t-h HA THE'!#REF!</definedName>
    <definedName name="m8amtc">'[83]t-h HA THE'!#REF!</definedName>
    <definedName name="m8anc" localSheetId="25">'[83]lam-moi'!#REF!</definedName>
    <definedName name="m8anc" localSheetId="26">'[83]lam-moi'!#REF!</definedName>
    <definedName name="m8anc" localSheetId="15">'[850]lam-moi'!#REF!</definedName>
    <definedName name="m8anc" localSheetId="23">'[83]lam-moi'!#REF!</definedName>
    <definedName name="m8anc">'[83]lam-moi'!#REF!</definedName>
    <definedName name="m8avl" localSheetId="15">'[850]lam-moi'!#REF!</definedName>
    <definedName name="m8avl" localSheetId="23">'[83]lam-moi'!#REF!</definedName>
    <definedName name="m8avl">'[83]lam-moi'!#REF!</definedName>
    <definedName name="ma">#N/A</definedName>
    <definedName name="Ma3pnc" localSheetId="25">#REF!</definedName>
    <definedName name="Ma3pnc" localSheetId="26">#REF!</definedName>
    <definedName name="Ma3pnc" localSheetId="24">#REF!</definedName>
    <definedName name="Ma3pnc" localSheetId="23">#REF!</definedName>
    <definedName name="Ma3pnc">#REF!</definedName>
    <definedName name="Ma3pvl" localSheetId="25">#REF!</definedName>
    <definedName name="Ma3pvl" localSheetId="26">#REF!</definedName>
    <definedName name="Ma3pvl" localSheetId="23">#REF!</definedName>
    <definedName name="Ma3pvl">#REF!</definedName>
    <definedName name="Maa3pnc" localSheetId="25">#REF!</definedName>
    <definedName name="Maa3pnc" localSheetId="26">#REF!</definedName>
    <definedName name="Maa3pnc" localSheetId="23">#REF!</definedName>
    <definedName name="Maa3pnc">#REF!</definedName>
    <definedName name="Maa3pvl" localSheetId="25">#REF!</definedName>
    <definedName name="Maa3pvl" localSheetId="26">#REF!</definedName>
    <definedName name="Maa3pvl">#REF!</definedName>
    <definedName name="MAB" localSheetId="25">#REF!</definedName>
    <definedName name="MAB" localSheetId="26">#REF!</definedName>
    <definedName name="MAB" localSheetId="15">#REF!</definedName>
    <definedName name="MAB" localSheetId="10">#REF!</definedName>
    <definedName name="MAB" localSheetId="40">#REF!</definedName>
    <definedName name="MAB" localSheetId="21">#REF!</definedName>
    <definedName name="MAB" localSheetId="1">#REF!</definedName>
    <definedName name="MAB" localSheetId="16">#REF!</definedName>
    <definedName name="MAB">#REF!</definedName>
    <definedName name="Macam2_Samb._Paralon_Ø_3" localSheetId="25">[201]BAHAN!#REF!</definedName>
    <definedName name="Macam2_Samb._Paralon_Ø_3" localSheetId="26">[201]BAHAN!#REF!</definedName>
    <definedName name="Macam2_Samb._Paralon_Ø_3" localSheetId="15">[201]BAHAN!#REF!</definedName>
    <definedName name="Macam2_Samb._Paralon_Ø_3" localSheetId="10">[201]BAHAN!#REF!</definedName>
    <definedName name="Macam2_Samb._Paralon_Ø_3" localSheetId="21">[201]BAHAN!#REF!</definedName>
    <definedName name="Macam2_Samb._Paralon_Ø_3" localSheetId="1">[201]BAHAN!#REF!</definedName>
    <definedName name="Macam2_Samb._Paralon_Ø_3" localSheetId="16">[201]BAHAN!#REF!</definedName>
    <definedName name="Macam2_Samb._Paralon_Ø_3">[201]BAHAN!#REF!</definedName>
    <definedName name="Macam2_Samb._Paralon_Ø_4" localSheetId="21">[201]BAHAN!#REF!</definedName>
    <definedName name="Macam2_Samb._Paralon_Ø_4" localSheetId="16">[201]BAHAN!#REF!</definedName>
    <definedName name="Macam2_Samb._Paralon_Ø_4">[201]BAHAN!#REF!</definedName>
    <definedName name="Macam2_Sambungan_GIP_Ø_1" localSheetId="21">[201]BAHAN!#REF!</definedName>
    <definedName name="Macam2_Sambungan_GIP_Ø_1" localSheetId="16">[201]BAHAN!#REF!</definedName>
    <definedName name="Macam2_Sambungan_GIP_Ø_1">[201]BAHAN!#REF!</definedName>
    <definedName name="Macam2_Sambungan_GIP_Ø_1_1_4" localSheetId="21">[201]BAHAN!#REF!</definedName>
    <definedName name="Macam2_Sambungan_GIP_Ø_1_1_4" localSheetId="16">[201]BAHAN!#REF!</definedName>
    <definedName name="Macam2_Sambungan_GIP_Ø_1_1_4">[201]BAHAN!#REF!</definedName>
    <definedName name="Macam2_Sambungan_GIP_Ø_1_2" localSheetId="21">[201]BAHAN!#REF!</definedName>
    <definedName name="Macam2_Sambungan_GIP_Ø_1_2">[201]BAHAN!#REF!</definedName>
    <definedName name="Macam2_Sambungan_GIP_Ø_11_2" localSheetId="21">[201]BAHAN!#REF!</definedName>
    <definedName name="Macam2_Sambungan_GIP_Ø_11_2">[201]BAHAN!#REF!</definedName>
    <definedName name="Macam2_Sambungan_GIP_Ø_13_4" localSheetId="21">[201]BAHAN!#REF!</definedName>
    <definedName name="Macam2_Sambungan_GIP_Ø_13_4">[201]BAHAN!#REF!</definedName>
    <definedName name="Macam2_Sambungan_GIP_Ø_2" localSheetId="21">[201]BAHAN!#REF!</definedName>
    <definedName name="Macam2_Sambungan_GIP_Ø_2">[201]BAHAN!#REF!</definedName>
    <definedName name="Macam2_Sambungan_GIP_Ø_2_1_2" localSheetId="21">[201]BAHAN!#REF!</definedName>
    <definedName name="Macam2_Sambungan_GIP_Ø_2_1_2">[201]BAHAN!#REF!</definedName>
    <definedName name="Macam2_Sambungan_GIP_Ø_3" localSheetId="21">[201]BAHAN!#REF!</definedName>
    <definedName name="Macam2_Sambungan_GIP_Ø_3">[201]BAHAN!#REF!</definedName>
    <definedName name="Macam2_Sambungan_GIP_Ø_3_4" localSheetId="21">[201]BAHAN!#REF!</definedName>
    <definedName name="Macam2_Sambungan_GIP_Ø_3_4">[201]BAHAN!#REF!</definedName>
    <definedName name="Macam2_Sambungan_GIP_Ø_4" localSheetId="21">[201]BAHAN!#REF!</definedName>
    <definedName name="Macam2_Sambungan_GIP_Ø_4">[201]BAHAN!#REF!</definedName>
    <definedName name="Macam2_Sambungan_Paralon_Ø_1" localSheetId="21">[201]BAHAN!#REF!</definedName>
    <definedName name="Macam2_Sambungan_Paralon_Ø_1">[201]BAHAN!#REF!</definedName>
    <definedName name="Macam2_Sambungan_Paralon_Ø_1_1_2" localSheetId="21">[201]BAHAN!#REF!</definedName>
    <definedName name="Macam2_Sambungan_Paralon_Ø_1_1_2">[201]BAHAN!#REF!</definedName>
    <definedName name="Macam2_Sambungan_Paralon_Ø_1_1_4" localSheetId="21">[201]BAHAN!#REF!</definedName>
    <definedName name="Macam2_Sambungan_Paralon_Ø_1_1_4">[201]BAHAN!#REF!</definedName>
    <definedName name="Macam2_Sambungan_Paralon_Ø_1_2" localSheetId="21">[201]BAHAN!#REF!</definedName>
    <definedName name="Macam2_Sambungan_Paralon_Ø_1_2">[201]BAHAN!#REF!</definedName>
    <definedName name="Macam2_Sambungan_Paralon_Ø_1_3_4" localSheetId="21">[201]BAHAN!#REF!</definedName>
    <definedName name="Macam2_Sambungan_Paralon_Ø_1_3_4">[201]BAHAN!#REF!</definedName>
    <definedName name="Macam2_Sambungan_Paralon_Ø_2" localSheetId="21">[201]BAHAN!#REF!</definedName>
    <definedName name="Macam2_Sambungan_Paralon_Ø_2">[201]BAHAN!#REF!</definedName>
    <definedName name="Macam2_Sambungan_Paralon_Ø_3_4" localSheetId="21">[201]BAHAN!#REF!</definedName>
    <definedName name="Macam2_Sambungan_Paralon_Ø_3_4">[201]BAHAN!#REF!</definedName>
    <definedName name="macan" localSheetId="25">#REF!</definedName>
    <definedName name="macan" localSheetId="26">#REF!</definedName>
    <definedName name="macan" localSheetId="15">#REF!</definedName>
    <definedName name="macan" localSheetId="24">#REF!</definedName>
    <definedName name="macan" localSheetId="23">#REF!</definedName>
    <definedName name="macan">#REF!</definedName>
    <definedName name="MACG" localSheetId="25">#REF!</definedName>
    <definedName name="MACG" localSheetId="26">#REF!</definedName>
    <definedName name="MACG" localSheetId="15">#REF!</definedName>
    <definedName name="MACG" localSheetId="10">#REF!</definedName>
    <definedName name="MACG" localSheetId="40">#REF!</definedName>
    <definedName name="MACG" localSheetId="21">#REF!</definedName>
    <definedName name="MACG" localSheetId="1">#REF!</definedName>
    <definedName name="MACG" localSheetId="16">#REF!</definedName>
    <definedName name="MACG">#REF!</definedName>
    <definedName name="MACRO" localSheetId="25">#REF!</definedName>
    <definedName name="MACRO" localSheetId="26">#REF!</definedName>
    <definedName name="MACRO" localSheetId="10">#REF!</definedName>
    <definedName name="MACRO" localSheetId="21">#REF!</definedName>
    <definedName name="MACRO" localSheetId="1">#REF!</definedName>
    <definedName name="MACRO" localSheetId="16">#REF!</definedName>
    <definedName name="MACRO">#REF!</definedName>
    <definedName name="Macro1">#N/A</definedName>
    <definedName name="Macro2">#N/A</definedName>
    <definedName name="MACS" localSheetId="25">#REF!</definedName>
    <definedName name="MACS" localSheetId="26">#REF!</definedName>
    <definedName name="MACS" localSheetId="15">#REF!</definedName>
    <definedName name="MACS" localSheetId="10">#REF!</definedName>
    <definedName name="MACS" localSheetId="40">#REF!</definedName>
    <definedName name="MACS" localSheetId="21">#REF!</definedName>
    <definedName name="MACS" localSheetId="1">#REF!</definedName>
    <definedName name="MACS" localSheetId="16">#REF!</definedName>
    <definedName name="MACS">#REF!</definedName>
    <definedName name="MADD" localSheetId="25">#REF!</definedName>
    <definedName name="MADD" localSheetId="26">#REF!</definedName>
    <definedName name="MADD" localSheetId="15">#REF!</definedName>
    <definedName name="MADD" localSheetId="10">#REF!</definedName>
    <definedName name="MADD" localSheetId="40">#REF!</definedName>
    <definedName name="MADD" localSheetId="21">#REF!</definedName>
    <definedName name="MADD" localSheetId="1">#REF!</definedName>
    <definedName name="MADD" localSheetId="16">#REF!</definedName>
    <definedName name="MADD">#REF!</definedName>
    <definedName name="mai" localSheetId="25">#REF!</definedName>
    <definedName name="mai" localSheetId="26">#REF!</definedName>
    <definedName name="mai">#REF!</definedName>
    <definedName name="main" localSheetId="25">#REF!</definedName>
    <definedName name="main" localSheetId="26">#REF!</definedName>
    <definedName name="main">#REF!</definedName>
    <definedName name="Main_Process" localSheetId="25">#REF!</definedName>
    <definedName name="Main_Process" localSheetId="26">#REF!</definedName>
    <definedName name="Main_Process">#REF!</definedName>
    <definedName name="MAINMENU" localSheetId="25">#REF!</definedName>
    <definedName name="MAINMENU" localSheetId="26">#REF!</definedName>
    <definedName name="MAINMENU">#REF!</definedName>
    <definedName name="MAINTENANCE" localSheetId="25">'[644]dft bns'!#REF!</definedName>
    <definedName name="MAINTENANCE" localSheetId="26">'[644]dft bns'!#REF!</definedName>
    <definedName name="MAINTENANCE" localSheetId="10">'[644]dft bns'!#REF!</definedName>
    <definedName name="MAINTENANCE" localSheetId="24">'[644]dft bns'!#REF!</definedName>
    <definedName name="MAINTENANCE" localSheetId="21">'[644]dft bns'!#REF!</definedName>
    <definedName name="MAINTENANCE" localSheetId="1">'[644]dft bns'!#REF!</definedName>
    <definedName name="MAINTENANCE" localSheetId="16">'[644]dft bns'!#REF!</definedName>
    <definedName name="MAINTENANCE">'[644]dft bns'!#REF!</definedName>
    <definedName name="makan">[326]GAJI!$AA$45</definedName>
    <definedName name="Makasar" localSheetId="25">#REF!</definedName>
    <definedName name="Makasar" localSheetId="26">#REF!</definedName>
    <definedName name="Makasar" localSheetId="15">#REF!</definedName>
    <definedName name="Makasar" localSheetId="10">#REF!</definedName>
    <definedName name="Makasar" localSheetId="40">#REF!</definedName>
    <definedName name="Makasar" localSheetId="21">#REF!</definedName>
    <definedName name="Makasar" localSheetId="1">#REF!</definedName>
    <definedName name="Makasar" localSheetId="16">#REF!</definedName>
    <definedName name="Makasar">#REF!</definedName>
    <definedName name="malat" localSheetId="25">#REF!</definedName>
    <definedName name="malat" localSheetId="26">#REF!</definedName>
    <definedName name="malat" localSheetId="15">#REF!</definedName>
    <definedName name="malat" localSheetId="40">#REF!</definedName>
    <definedName name="malat" localSheetId="21">#REF!</definedName>
    <definedName name="malat" localSheetId="16">#REF!</definedName>
    <definedName name="malat">#REF!</definedName>
    <definedName name="MAM40MFLEK" localSheetId="25">#REF!</definedName>
    <definedName name="MAM40MFLEK" localSheetId="26">#REF!</definedName>
    <definedName name="MAM40MFLEK" localSheetId="15">#REF!</definedName>
    <definedName name="MAM40MFLEK" localSheetId="10">#REF!</definedName>
    <definedName name="MAM40MFLEK" localSheetId="40">#REF!</definedName>
    <definedName name="MAM40MFLEK" localSheetId="21">#REF!</definedName>
    <definedName name="MAM40MFLEK" localSheetId="1">#REF!</definedName>
    <definedName name="MAM40MFLEK" localSheetId="16">#REF!</definedName>
    <definedName name="MAM40MFLEK">#REF!</definedName>
    <definedName name="MAMGROUT" localSheetId="25">#REF!</definedName>
    <definedName name="MAMGROUT" localSheetId="26">#REF!</definedName>
    <definedName name="MAMGROUT" localSheetId="15">#REF!</definedName>
    <definedName name="MAMGROUT" localSheetId="10">#REF!</definedName>
    <definedName name="MAMGROUT" localSheetId="40">#REF!</definedName>
    <definedName name="MAMGROUT" localSheetId="21">#REF!</definedName>
    <definedName name="MAMGROUT" localSheetId="1">#REF!</definedName>
    <definedName name="MAMGROUT" localSheetId="16">#REF!</definedName>
    <definedName name="MAMGROUT">#REF!</definedName>
    <definedName name="Mampang_Prapatan" localSheetId="25">#REF!</definedName>
    <definedName name="Mampang_Prapatan" localSheetId="26">#REF!</definedName>
    <definedName name="Mampang_Prapatan" localSheetId="15">#REF!</definedName>
    <definedName name="Mampang_Prapatan" localSheetId="10">#REF!</definedName>
    <definedName name="Mampang_Prapatan" localSheetId="40">#REF!</definedName>
    <definedName name="Mampang_Prapatan" localSheetId="21">#REF!</definedName>
    <definedName name="Mampang_Prapatan" localSheetId="1">#REF!</definedName>
    <definedName name="Mampang_Prapatan" localSheetId="16">#REF!</definedName>
    <definedName name="Mampang_Prapatan">#REF!</definedName>
    <definedName name="man" localSheetId="14">'[240]Harga Satuan'!$K$7</definedName>
    <definedName name="man" localSheetId="17">'[240]Harga Satuan'!$K$7</definedName>
    <definedName name="man" localSheetId="4">'[240]Harga Satuan'!$K$7</definedName>
    <definedName name="man" localSheetId="5">'[240]Harga Satuan'!$K$7</definedName>
    <definedName name="man" localSheetId="1">'[240]Harga Satuan'!$K$7</definedName>
    <definedName name="man" localSheetId="0">'[240]Harga Satuan'!$K$7</definedName>
    <definedName name="man" localSheetId="2">'[240]Harga Satuan'!$K$7</definedName>
    <definedName name="man" localSheetId="3">'[240]Harga Satuan'!$K$7</definedName>
    <definedName name="mAN">#N/A</definedName>
    <definedName name="MANAGER" localSheetId="25">#REF!</definedName>
    <definedName name="MANAGER" localSheetId="26">#REF!</definedName>
    <definedName name="MANAGER" localSheetId="15">#REF!</definedName>
    <definedName name="MANAGER" localSheetId="40">#REF!</definedName>
    <definedName name="MANAGER" localSheetId="21">#REF!</definedName>
    <definedName name="MANAGER" localSheetId="16">#REF!</definedName>
    <definedName name="MANAGER">#REF!</definedName>
    <definedName name="Manajemen" localSheetId="25">#REF!</definedName>
    <definedName name="Manajemen" localSheetId="26">#REF!</definedName>
    <definedName name="Manajemen">#REF!</definedName>
    <definedName name="mandor" localSheetId="25">#REF!</definedName>
    <definedName name="mandor" localSheetId="26">#REF!</definedName>
    <definedName name="mandor" localSheetId="15">#REF!</definedName>
    <definedName name="Mandor" localSheetId="10">[395]Upah!$D$24</definedName>
    <definedName name="mandor" localSheetId="24">#REF!</definedName>
    <definedName name="mandor" localSheetId="40">#REF!</definedName>
    <definedName name="mandor" localSheetId="21">#REF!</definedName>
    <definedName name="mandor" localSheetId="23">#REF!</definedName>
    <definedName name="Mandor" localSheetId="1">[395]Upah!$D$24</definedName>
    <definedName name="mandor" localSheetId="16">#REF!</definedName>
    <definedName name="mandor">#REF!</definedName>
    <definedName name="mandor1jam">'[278]upah-bahan satker_revisi'!$L$25</definedName>
    <definedName name="mandorb" localSheetId="25">#REF!</definedName>
    <definedName name="mandorb" localSheetId="26">#REF!</definedName>
    <definedName name="mandorb" localSheetId="15">#REF!</definedName>
    <definedName name="mandorb" localSheetId="40">#REF!</definedName>
    <definedName name="mandorb" localSheetId="21">#REF!</definedName>
    <definedName name="mandorb" localSheetId="16">#REF!</definedName>
    <definedName name="mandorb">#REF!</definedName>
    <definedName name="mandorc" localSheetId="25">#REF!</definedName>
    <definedName name="mandorc" localSheetId="26">#REF!</definedName>
    <definedName name="mandorc" localSheetId="15">#REF!</definedName>
    <definedName name="mandorc" localSheetId="40">#REF!</definedName>
    <definedName name="mandorc" localSheetId="21">#REF!</definedName>
    <definedName name="mandorc" localSheetId="16">#REF!</definedName>
    <definedName name="mandorc">#REF!</definedName>
    <definedName name="MANG" localSheetId="25">#REF!</definedName>
    <definedName name="MANG" localSheetId="26">#REF!</definedName>
    <definedName name="MANG" localSheetId="15">#REF!</definedName>
    <definedName name="MANG" localSheetId="10">#REF!</definedName>
    <definedName name="MANG" localSheetId="40">#REF!</definedName>
    <definedName name="MANG" localSheetId="21">#REF!</definedName>
    <definedName name="MANG" localSheetId="1">#REF!</definedName>
    <definedName name="MANG" localSheetId="16">#REF!</definedName>
    <definedName name="MANG">#REF!</definedName>
    <definedName name="Manhole1" localSheetId="25">#REF!</definedName>
    <definedName name="Manhole1" localSheetId="26">#REF!</definedName>
    <definedName name="Manhole1" localSheetId="15">#REF!</definedName>
    <definedName name="Manhole1" localSheetId="40">#REF!</definedName>
    <definedName name="Manhole1" localSheetId="21">#REF!</definedName>
    <definedName name="Manhole1" localSheetId="16">#REF!</definedName>
    <definedName name="Manhole1">#REF!</definedName>
    <definedName name="Manhole2" localSheetId="25">#REF!</definedName>
    <definedName name="Manhole2" localSheetId="26">#REF!</definedName>
    <definedName name="Manhole2" localSheetId="15">#REF!</definedName>
    <definedName name="Manhole2" localSheetId="40">#REF!</definedName>
    <definedName name="Manhole2" localSheetId="21">#REF!</definedName>
    <definedName name="Manhole2" localSheetId="16">#REF!</definedName>
    <definedName name="Manhole2">#REF!</definedName>
    <definedName name="MANP">[68]DATA_feed!$C$50</definedName>
    <definedName name="manpower" localSheetId="25">#REF!</definedName>
    <definedName name="manpower" localSheetId="26">#REF!</definedName>
    <definedName name="manpower" localSheetId="10">#REF!</definedName>
    <definedName name="manpower" localSheetId="21">#REF!</definedName>
    <definedName name="manpower" localSheetId="1">#REF!</definedName>
    <definedName name="manpower" localSheetId="16">#REF!</definedName>
    <definedName name="manpower">#REF!</definedName>
    <definedName name="manual" localSheetId="25">#REF!</definedName>
    <definedName name="manual" localSheetId="26">#REF!</definedName>
    <definedName name="manual" localSheetId="15">#REF!</definedName>
    <definedName name="manual" localSheetId="40">#REF!</definedName>
    <definedName name="manual" localSheetId="21">#REF!</definedName>
    <definedName name="manual" localSheetId="16">#REF!</definedName>
    <definedName name="manual">#REF!</definedName>
    <definedName name="manzate" localSheetId="25">#REF!</definedName>
    <definedName name="manzate" localSheetId="26">#REF!</definedName>
    <definedName name="manzate">#REF!</definedName>
    <definedName name="map">#N/A</definedName>
    <definedName name="Mappi">#N/A</definedName>
    <definedName name="MAR" localSheetId="25">'[645]FORM-X-1'!#REF!</definedName>
    <definedName name="MAR" localSheetId="26">'[645]FORM-X-1'!#REF!</definedName>
    <definedName name="MAR" localSheetId="10">'[645]FORM-X-1'!#REF!</definedName>
    <definedName name="MAR" localSheetId="24">'[645]FORM-X-1'!#REF!</definedName>
    <definedName name="MAR" localSheetId="21">'[645]FORM-X-1'!#REF!</definedName>
    <definedName name="MAR" localSheetId="1">'[645]FORM-X-1'!#REF!</definedName>
    <definedName name="MAR" localSheetId="16">'[645]FORM-X-1'!#REF!</definedName>
    <definedName name="MAR">'[645]FORM-X-1'!#REF!</definedName>
    <definedName name="MARK" localSheetId="25">#REF!</definedName>
    <definedName name="MARK" localSheetId="26">#REF!</definedName>
    <definedName name="MARK" localSheetId="15">#REF!</definedName>
    <definedName name="MARK" localSheetId="24">#REF!</definedName>
    <definedName name="MARK" localSheetId="23">#REF!</definedName>
    <definedName name="MARK">#REF!</definedName>
    <definedName name="mark_up" localSheetId="25">#REF!</definedName>
    <definedName name="mark_up" localSheetId="26">#REF!</definedName>
    <definedName name="mark_up" localSheetId="15">#REF!</definedName>
    <definedName name="mark_up" localSheetId="40">#REF!</definedName>
    <definedName name="mark_up" localSheetId="21">#REF!</definedName>
    <definedName name="mark_up" localSheetId="16">#REF!</definedName>
    <definedName name="mark_up">#REF!</definedName>
    <definedName name="market" localSheetId="10">#REF!</definedName>
    <definedName name="market" localSheetId="1">#REF!</definedName>
    <definedName name="market">[270]kumpulan!$B$175:$B$179</definedName>
    <definedName name="market1">'[646]10 yr val'!#REF!</definedName>
    <definedName name="marketability" localSheetId="25">#REF!</definedName>
    <definedName name="marketability" localSheetId="26">#REF!</definedName>
    <definedName name="marketability" localSheetId="15">#REF!</definedName>
    <definedName name="marketability" localSheetId="10">'[593]Saf.Tan.'!$D$28:$E$32</definedName>
    <definedName name="marketability" localSheetId="40">#REF!</definedName>
    <definedName name="marketability" localSheetId="21">#REF!</definedName>
    <definedName name="marketability" localSheetId="23">#REF!</definedName>
    <definedName name="marketability" localSheetId="1">'[593]Saf.Tan.'!$D$28:$E$32</definedName>
    <definedName name="marketability" localSheetId="16">#REF!</definedName>
    <definedName name="marketability">#REF!</definedName>
    <definedName name="marketability_10" localSheetId="25">#REF!</definedName>
    <definedName name="marketability_10" localSheetId="26">#REF!</definedName>
    <definedName name="marketability_10" localSheetId="10">#REF!</definedName>
    <definedName name="marketability_10" localSheetId="21">#REF!</definedName>
    <definedName name="marketability_10" localSheetId="1">#REF!</definedName>
    <definedName name="marketability_10" localSheetId="16">#REF!</definedName>
    <definedName name="marketability_10">#REF!</definedName>
    <definedName name="marketability_12" localSheetId="15">'[936]SM Tnh'!$D$28:$E$32</definedName>
    <definedName name="marketability_12">'[594]SM Tnh'!$D$28:$E$32</definedName>
    <definedName name="marketability_15" localSheetId="25">#REF!</definedName>
    <definedName name="marketability_15" localSheetId="26">#REF!</definedName>
    <definedName name="marketability_15" localSheetId="10">#REF!</definedName>
    <definedName name="marketability_15" localSheetId="21">#REF!</definedName>
    <definedName name="marketability_15" localSheetId="1">#REF!</definedName>
    <definedName name="marketability_15" localSheetId="16">#REF!</definedName>
    <definedName name="marketability_15">#REF!</definedName>
    <definedName name="marketability_18" localSheetId="25">#REF!</definedName>
    <definedName name="marketability_18" localSheetId="26">#REF!</definedName>
    <definedName name="marketability_18" localSheetId="10">#REF!</definedName>
    <definedName name="marketability_18" localSheetId="21">#REF!</definedName>
    <definedName name="marketability_18" localSheetId="1">#REF!</definedName>
    <definedName name="marketability_18" localSheetId="16">#REF!</definedName>
    <definedName name="marketability_18">#REF!</definedName>
    <definedName name="MARKETING" localSheetId="25">#REF!</definedName>
    <definedName name="MARKETING" localSheetId="26">#REF!</definedName>
    <definedName name="MARKETING">#REF!</definedName>
    <definedName name="MARKUP" localSheetId="25">#REF!</definedName>
    <definedName name="MARKUP" localSheetId="26">#REF!</definedName>
    <definedName name="MARKUP" localSheetId="15">#REF!</definedName>
    <definedName name="MARKUP" localSheetId="40">#REF!</definedName>
    <definedName name="MARKUP" localSheetId="21">#REF!</definedName>
    <definedName name="MARKUP" localSheetId="16">#REF!</definedName>
    <definedName name="MARKUP">#REF!</definedName>
    <definedName name="MARKUP_RP">'[151]Bill rekap'!$E$74:$F$214</definedName>
    <definedName name="markup_STR">[647]REKAP!$K$42</definedName>
    <definedName name="MARKUP_US">'[151]Bill rekap'!$G$74:$H$214</definedName>
    <definedName name="markupSTR">[648]REKAP!$K$42</definedName>
    <definedName name="marmer_40_60" localSheetId="25">#REF!</definedName>
    <definedName name="marmer_40_60" localSheetId="26">#REF!</definedName>
    <definedName name="marmer_40_60" localSheetId="15">#REF!</definedName>
    <definedName name="marmer_40_60" localSheetId="40">#REF!</definedName>
    <definedName name="marmer_40_60" localSheetId="21">#REF!</definedName>
    <definedName name="marmer_40_60" localSheetId="16">#REF!</definedName>
    <definedName name="marmer_40_60">#REF!</definedName>
    <definedName name="marmer_60_60" localSheetId="25">#REF!</definedName>
    <definedName name="marmer_60_60" localSheetId="26">#REF!</definedName>
    <definedName name="marmer_60_60" localSheetId="15">#REF!</definedName>
    <definedName name="marmer_60_60" localSheetId="40">#REF!</definedName>
    <definedName name="marmer_60_60" localSheetId="21">#REF!</definedName>
    <definedName name="marmer_60_60" localSheetId="16">#REF!</definedName>
    <definedName name="marmer_60_60">#REF!</definedName>
    <definedName name="Marmer_Alam_Citatah_Ukuran_Kecil" localSheetId="25">[201]BAHAN!#REF!</definedName>
    <definedName name="Marmer_Alam_Citatah_Ukuran_Kecil" localSheetId="26">[201]BAHAN!#REF!</definedName>
    <definedName name="Marmer_Alam_Citatah_Ukuran_Kecil" localSheetId="10">[201]BAHAN!#REF!</definedName>
    <definedName name="Marmer_Alam_Citatah_Ukuran_Kecil" localSheetId="24">[201]BAHAN!#REF!</definedName>
    <definedName name="Marmer_Alam_Citatah_Ukuran_Kecil" localSheetId="21">[201]BAHAN!#REF!</definedName>
    <definedName name="Marmer_Alam_Citatah_Ukuran_Kecil" localSheetId="1">[201]BAHAN!#REF!</definedName>
    <definedName name="Marmer_Alam_Citatah_Ukuran_Kecil" localSheetId="16">[201]BAHAN!#REF!</definedName>
    <definedName name="Marmer_Alam_Citatah_Ukuran_Kecil">[201]BAHAN!#REF!</definedName>
    <definedName name="Marmer_Sintetis" localSheetId="10">[201]BAHAN!#REF!</definedName>
    <definedName name="Marmer_Sintetis" localSheetId="21">[201]BAHAN!#REF!</definedName>
    <definedName name="Marmer_Sintetis" localSheetId="1">[201]BAHAN!#REF!</definedName>
    <definedName name="Marmer_Sintetis" localSheetId="16">[201]BAHAN!#REF!</definedName>
    <definedName name="Marmer_Sintetis">[201]BAHAN!#REF!</definedName>
    <definedName name="marmer60ddbasah">'[252]Harga Satuan'!$G$49</definedName>
    <definedName name="martoyo" localSheetId="25">#REF!</definedName>
    <definedName name="martoyo" localSheetId="26">#REF!</definedName>
    <definedName name="martoyo" localSheetId="15">#REF!</definedName>
    <definedName name="martoyo" localSheetId="40">#REF!</definedName>
    <definedName name="martoyo" localSheetId="21">#REF!</definedName>
    <definedName name="martoyo" localSheetId="16">#REF!</definedName>
    <definedName name="martoyo">#REF!</definedName>
    <definedName name="mas" localSheetId="25">{"Book1","4.09 FLORA DAN FAUNA.xls","4.22 PERLENGKAPAN SEKOLAH.xls"}</definedName>
    <definedName name="mas" localSheetId="26">{"Book1","4.09 FLORA DAN FAUNA.xls","4.22 PERLENGKAPAN SEKOLAH.xls"}</definedName>
    <definedName name="mas" localSheetId="15">{"Book1","4.09 FLORA DAN FAUNA.xls","4.22 PERLENGKAPAN SEKOLAH.xls"}</definedName>
    <definedName name="MAS" localSheetId="10">#REF!</definedName>
    <definedName name="mas" localSheetId="24">{"Book1","4.09 FLORA DAN FAUNA.xls","4.22 PERLENGKAPAN SEKOLAH.xls"}</definedName>
    <definedName name="mas" localSheetId="21">{"Book1","4.09 FLORA DAN FAUNA.xls","4.22 PERLENGKAPAN SEKOLAH.xls"}</definedName>
    <definedName name="mas" localSheetId="23">{"Book1","4.09 FLORA DAN FAUNA.xls","4.22 PERLENGKAPAN SEKOLAH.xls"}</definedName>
    <definedName name="MAS" localSheetId="1">#REF!</definedName>
    <definedName name="mas" localSheetId="16">{"Book1","4.09 FLORA DAN FAUNA.xls","4.22 PERLENGKAPAN SEKOLAH.xls"}</definedName>
    <definedName name="mas">{"Book1","4.09 FLORA DAN FAUNA.xls","4.22 PERLENGKAPAN SEKOLAH.xls"}</definedName>
    <definedName name="MAS_1" localSheetId="25">#REF!</definedName>
    <definedName name="MAS_1" localSheetId="26">#REF!</definedName>
    <definedName name="MAS_1" localSheetId="10">#REF!</definedName>
    <definedName name="MAS_1" localSheetId="21">#REF!</definedName>
    <definedName name="MAS_1" localSheetId="1">#REF!</definedName>
    <definedName name="MAS_1" localSheetId="16">#REF!</definedName>
    <definedName name="MAS_1">#REF!</definedName>
    <definedName name="MAS_4" localSheetId="25">#REF!</definedName>
    <definedName name="MAS_4" localSheetId="26">#REF!</definedName>
    <definedName name="MAS_4" localSheetId="10">#REF!</definedName>
    <definedName name="MAS_4" localSheetId="21">#REF!</definedName>
    <definedName name="MAS_4" localSheetId="1">#REF!</definedName>
    <definedName name="MAS_4" localSheetId="16">#REF!</definedName>
    <definedName name="MAS_4">#REF!</definedName>
    <definedName name="MAS_5" localSheetId="25">#REF!</definedName>
    <definedName name="MAS_5" localSheetId="26">#REF!</definedName>
    <definedName name="MAS_5" localSheetId="10">#REF!</definedName>
    <definedName name="MAS_5" localSheetId="21">#REF!</definedName>
    <definedName name="MAS_5" localSheetId="1">#REF!</definedName>
    <definedName name="MAS_5" localSheetId="16">#REF!</definedName>
    <definedName name="MAS_5">#REF!</definedName>
    <definedName name="mas0" localSheetId="25">{"Book1","4.09 FLORA DAN FAUNA.xls","4.22 PERLENGKAPAN SEKOLAH.xls"}</definedName>
    <definedName name="mas0" localSheetId="26">{"Book1","4.09 FLORA DAN FAUNA.xls","4.22 PERLENGKAPAN SEKOLAH.xls"}</definedName>
    <definedName name="mas0" localSheetId="15">{"Book1","4.09 FLORA DAN FAUNA.xls","4.22 PERLENGKAPAN SEKOLAH.xls"}</definedName>
    <definedName name="mas0" localSheetId="24">{"Book1","4.09 FLORA DAN FAUNA.xls","4.22 PERLENGKAPAN SEKOLAH.xls"}</definedName>
    <definedName name="mas0" localSheetId="21">{"Book1","4.09 FLORA DAN FAUNA.xls","4.22 PERLENGKAPAN SEKOLAH.xls"}</definedName>
    <definedName name="mas0" localSheetId="23">{"Book1","4.09 FLORA DAN FAUNA.xls","4.22 PERLENGKAPAN SEKOLAH.xls"}</definedName>
    <definedName name="mas0" localSheetId="16">{"Book1","4.09 FLORA DAN FAUNA.xls","4.22 PERLENGKAPAN SEKOLAH.xls"}</definedName>
    <definedName name="mas0">{"Book1","4.09 FLORA DAN FAUNA.xls","4.22 PERLENGKAPAN SEKOLAH.xls"}</definedName>
    <definedName name="MAS1_1" localSheetId="25">#REF!</definedName>
    <definedName name="MAS1_1" localSheetId="26">#REF!</definedName>
    <definedName name="MAS1_1" localSheetId="10">#REF!</definedName>
    <definedName name="MAS1_1" localSheetId="21">#REF!</definedName>
    <definedName name="MAS1_1" localSheetId="1">#REF!</definedName>
    <definedName name="MAS1_1" localSheetId="16">#REF!</definedName>
    <definedName name="MAS1_1">#REF!</definedName>
    <definedName name="MAS1_15" localSheetId="25">[136]KEU!#REF!</definedName>
    <definedName name="MAS1_15" localSheetId="26">[136]KEU!#REF!</definedName>
    <definedName name="MAS1_15" localSheetId="10">[136]KEU!#REF!</definedName>
    <definedName name="MAS1_15" localSheetId="24">[136]KEU!#REF!</definedName>
    <definedName name="MAS1_15" localSheetId="21">[136]KEU!#REF!</definedName>
    <definedName name="MAS1_15" localSheetId="1">[136]KEU!#REF!</definedName>
    <definedName name="MAS1_15" localSheetId="16">[136]KEU!#REF!</definedName>
    <definedName name="MAS1_15">[136]KEU!#REF!</definedName>
    <definedName name="MAS1_17" localSheetId="25">#REF!</definedName>
    <definedName name="MAS1_17" localSheetId="26">#REF!</definedName>
    <definedName name="MAS1_17" localSheetId="10">#REF!</definedName>
    <definedName name="MAS1_17" localSheetId="21">#REF!</definedName>
    <definedName name="MAS1_17" localSheetId="1">#REF!</definedName>
    <definedName name="MAS1_17" localSheetId="16">#REF!</definedName>
    <definedName name="MAS1_17">#REF!</definedName>
    <definedName name="MAS1_18" localSheetId="25">#REF!</definedName>
    <definedName name="MAS1_18" localSheetId="26">#REF!</definedName>
    <definedName name="MAS1_18" localSheetId="10">#REF!</definedName>
    <definedName name="MAS1_18" localSheetId="21">#REF!</definedName>
    <definedName name="MAS1_18" localSheetId="1">#REF!</definedName>
    <definedName name="MAS1_18" localSheetId="16">#REF!</definedName>
    <definedName name="MAS1_18">#REF!</definedName>
    <definedName name="MAS1_4" localSheetId="25">#REF!</definedName>
    <definedName name="MAS1_4" localSheetId="26">#REF!</definedName>
    <definedName name="MAS1_4" localSheetId="10">#REF!</definedName>
    <definedName name="MAS1_4" localSheetId="21">#REF!</definedName>
    <definedName name="MAS1_4" localSheetId="1">#REF!</definedName>
    <definedName name="MAS1_4" localSheetId="16">#REF!</definedName>
    <definedName name="MAS1_4">#REF!</definedName>
    <definedName name="MAS1_5" localSheetId="25">#REF!</definedName>
    <definedName name="MAS1_5" localSheetId="26">#REF!</definedName>
    <definedName name="MAS1_5" localSheetId="10">#REF!</definedName>
    <definedName name="MAS1_5" localSheetId="21">#REF!</definedName>
    <definedName name="MAS1_5" localSheetId="1">#REF!</definedName>
    <definedName name="MAS1_5" localSheetId="16">#REF!</definedName>
    <definedName name="MAS1_5">#REF!</definedName>
    <definedName name="MAS2_1" localSheetId="25">#REF!</definedName>
    <definedName name="MAS2_1" localSheetId="26">#REF!</definedName>
    <definedName name="MAS2_1" localSheetId="10">#REF!</definedName>
    <definedName name="MAS2_1" localSheetId="21">#REF!</definedName>
    <definedName name="MAS2_1" localSheetId="1">#REF!</definedName>
    <definedName name="MAS2_1" localSheetId="16">#REF!</definedName>
    <definedName name="MAS2_1">#REF!</definedName>
    <definedName name="MAS2_4" localSheetId="25">#REF!</definedName>
    <definedName name="MAS2_4" localSheetId="26">#REF!</definedName>
    <definedName name="MAS2_4" localSheetId="10">#REF!</definedName>
    <definedName name="MAS2_4" localSheetId="21">#REF!</definedName>
    <definedName name="MAS2_4" localSheetId="1">#REF!</definedName>
    <definedName name="MAS2_4" localSheetId="16">#REF!</definedName>
    <definedName name="MAS2_4">#REF!</definedName>
    <definedName name="MAS2_5" localSheetId="25">#REF!</definedName>
    <definedName name="MAS2_5" localSheetId="26">#REF!</definedName>
    <definedName name="MAS2_5" localSheetId="10">#REF!</definedName>
    <definedName name="MAS2_5" localSheetId="21">#REF!</definedName>
    <definedName name="MAS2_5" localSheetId="1">#REF!</definedName>
    <definedName name="MAS2_5" localSheetId="16">#REF!</definedName>
    <definedName name="MAS2_5">#REF!</definedName>
    <definedName name="MAS3_1" localSheetId="25">#REF!</definedName>
    <definedName name="MAS3_1" localSheetId="26">#REF!</definedName>
    <definedName name="MAS3_1" localSheetId="10">#REF!</definedName>
    <definedName name="MAS3_1" localSheetId="21">#REF!</definedName>
    <definedName name="MAS3_1" localSheetId="1">#REF!</definedName>
    <definedName name="MAS3_1" localSheetId="16">#REF!</definedName>
    <definedName name="MAS3_1">#REF!</definedName>
    <definedName name="MAS3_4" localSheetId="25">#REF!</definedName>
    <definedName name="MAS3_4" localSheetId="26">#REF!</definedName>
    <definedName name="MAS3_4" localSheetId="10">#REF!</definedName>
    <definedName name="MAS3_4" localSheetId="21">#REF!</definedName>
    <definedName name="MAS3_4" localSheetId="1">#REF!</definedName>
    <definedName name="MAS3_4" localSheetId="16">#REF!</definedName>
    <definedName name="MAS3_4">#REF!</definedName>
    <definedName name="MAS3_5" localSheetId="25">#REF!</definedName>
    <definedName name="MAS3_5" localSheetId="26">#REF!</definedName>
    <definedName name="MAS3_5" localSheetId="10">#REF!</definedName>
    <definedName name="MAS3_5" localSheetId="21">#REF!</definedName>
    <definedName name="MAS3_5" localSheetId="1">#REF!</definedName>
    <definedName name="MAS3_5" localSheetId="16">#REF!</definedName>
    <definedName name="MAS3_5">#REF!</definedName>
    <definedName name="MASJID" localSheetId="25">#REF!</definedName>
    <definedName name="MASJID" localSheetId="26">#REF!</definedName>
    <definedName name="MASJID" localSheetId="15">#REF!</definedName>
    <definedName name="MASJID" localSheetId="21">#REF!</definedName>
    <definedName name="MASJID" localSheetId="16">#REF!</definedName>
    <definedName name="MASJID">#REF!</definedName>
    <definedName name="MASTER" localSheetId="25">#REF!</definedName>
    <definedName name="MASTER" localSheetId="26">#REF!</definedName>
    <definedName name="MASTER">#REF!</definedName>
    <definedName name="Master_Integrity">'[423]Corp Inputs'!$H$173</definedName>
    <definedName name="Master_Signals">'[423]Corp Inputs'!$H$174</definedName>
    <definedName name="MASTOTOK">[590]F!$P$284:$P$302</definedName>
    <definedName name="MAT">[399]PLUMBING!$E$2:$E$65536</definedName>
    <definedName name="mata">'[649]Metod TWR'!$E$1616</definedName>
    <definedName name="MATERIAL" localSheetId="25">#REF!</definedName>
    <definedName name="MATERIAL" localSheetId="26">#REF!</definedName>
    <definedName name="MATERIAL" localSheetId="15">#REF!</definedName>
    <definedName name="MATERIAL" localSheetId="24">#REF!</definedName>
    <definedName name="MATERIAL" localSheetId="23">#REF!</definedName>
    <definedName name="MATERIAL">#REF!</definedName>
    <definedName name="Material_Bangunan" localSheetId="25">#REF!</definedName>
    <definedName name="Material_Bangunan" localSheetId="26">#REF!</definedName>
    <definedName name="Material_Bangunan">#REF!</definedName>
    <definedName name="Material_List" localSheetId="25">#REF!</definedName>
    <definedName name="Material_List" localSheetId="26">#REF!</definedName>
    <definedName name="Material_List" localSheetId="15">#REF!</definedName>
    <definedName name="Material_List" localSheetId="21">#REF!</definedName>
    <definedName name="Material_List" localSheetId="16">#REF!</definedName>
    <definedName name="Material_List">#REF!</definedName>
    <definedName name="material1" localSheetId="25">#REF!</definedName>
    <definedName name="material1" localSheetId="26">#REF!</definedName>
    <definedName name="material1" localSheetId="10">#REF!</definedName>
    <definedName name="material1" localSheetId="21">#REF!</definedName>
    <definedName name="material1" localSheetId="1">#REF!</definedName>
    <definedName name="material1" localSheetId="16">#REF!</definedName>
    <definedName name="material1">#REF!</definedName>
    <definedName name="material10" localSheetId="25">#REF!</definedName>
    <definedName name="material10" localSheetId="26">#REF!</definedName>
    <definedName name="material10" localSheetId="10">#REF!</definedName>
    <definedName name="material10" localSheetId="21">#REF!</definedName>
    <definedName name="material10" localSheetId="1">#REF!</definedName>
    <definedName name="material10" localSheetId="16">#REF!</definedName>
    <definedName name="material10">#REF!</definedName>
    <definedName name="material2" localSheetId="25">#REF!</definedName>
    <definedName name="material2" localSheetId="26">#REF!</definedName>
    <definedName name="material2" localSheetId="10">#REF!</definedName>
    <definedName name="material2" localSheetId="21">#REF!</definedName>
    <definedName name="material2" localSheetId="1">#REF!</definedName>
    <definedName name="material2" localSheetId="16">#REF!</definedName>
    <definedName name="material2">#REF!</definedName>
    <definedName name="material3" localSheetId="25">#REF!</definedName>
    <definedName name="material3" localSheetId="26">#REF!</definedName>
    <definedName name="material3" localSheetId="10">#REF!</definedName>
    <definedName name="material3" localSheetId="21">#REF!</definedName>
    <definedName name="material3" localSheetId="1">#REF!</definedName>
    <definedName name="material3" localSheetId="16">#REF!</definedName>
    <definedName name="material3">#REF!</definedName>
    <definedName name="material4" localSheetId="25">#REF!</definedName>
    <definedName name="material4" localSheetId="26">#REF!</definedName>
    <definedName name="material4" localSheetId="10">#REF!</definedName>
    <definedName name="material4" localSheetId="21">#REF!</definedName>
    <definedName name="material4" localSheetId="1">#REF!</definedName>
    <definedName name="material4" localSheetId="16">#REF!</definedName>
    <definedName name="material4">#REF!</definedName>
    <definedName name="material5" localSheetId="25">#REF!</definedName>
    <definedName name="material5" localSheetId="26">#REF!</definedName>
    <definedName name="material5" localSheetId="10">#REF!</definedName>
    <definedName name="material5" localSheetId="21">#REF!</definedName>
    <definedName name="material5" localSheetId="1">#REF!</definedName>
    <definedName name="material5" localSheetId="16">#REF!</definedName>
    <definedName name="material5">#REF!</definedName>
    <definedName name="material6" localSheetId="25">#REF!</definedName>
    <definedName name="material6" localSheetId="26">#REF!</definedName>
    <definedName name="material6" localSheetId="10">#REF!</definedName>
    <definedName name="material6" localSheetId="21">#REF!</definedName>
    <definedName name="material6" localSheetId="1">#REF!</definedName>
    <definedName name="material6" localSheetId="16">#REF!</definedName>
    <definedName name="material6">#REF!</definedName>
    <definedName name="material7" localSheetId="25">#REF!</definedName>
    <definedName name="material7" localSheetId="26">#REF!</definedName>
    <definedName name="material7" localSheetId="10">#REF!</definedName>
    <definedName name="material7" localSheetId="21">#REF!</definedName>
    <definedName name="material7" localSheetId="1">#REF!</definedName>
    <definedName name="material7" localSheetId="16">#REF!</definedName>
    <definedName name="material7">#REF!</definedName>
    <definedName name="material8" localSheetId="25">#REF!</definedName>
    <definedName name="material8" localSheetId="26">#REF!</definedName>
    <definedName name="material8" localSheetId="10">#REF!</definedName>
    <definedName name="material8" localSheetId="21">#REF!</definedName>
    <definedName name="material8" localSheetId="1">#REF!</definedName>
    <definedName name="material8" localSheetId="16">#REF!</definedName>
    <definedName name="material8">#REF!</definedName>
    <definedName name="material9" localSheetId="25">#REF!</definedName>
    <definedName name="material9" localSheetId="26">#REF!</definedName>
    <definedName name="material9" localSheetId="10">#REF!</definedName>
    <definedName name="material9" localSheetId="21">#REF!</definedName>
    <definedName name="material9" localSheetId="1">#REF!</definedName>
    <definedName name="material9" localSheetId="16">#REF!</definedName>
    <definedName name="material9">#REF!</definedName>
    <definedName name="MATERIALA9" localSheetId="25">#REF!</definedName>
    <definedName name="MATERIALA9" localSheetId="26">#REF!</definedName>
    <definedName name="MATERIALA9" localSheetId="15">#REF!</definedName>
    <definedName name="MATERIALA9" localSheetId="40">#REF!</definedName>
    <definedName name="MATERIALA9" localSheetId="21">#REF!</definedName>
    <definedName name="MATERIALA9" localSheetId="16">#REF!</definedName>
    <definedName name="MATERIALA9">#REF!</definedName>
    <definedName name="MATERIALA9_1" localSheetId="25">#REF!</definedName>
    <definedName name="MATERIALA9_1" localSheetId="26">#REF!</definedName>
    <definedName name="MATERIALA9_1" localSheetId="15">#REF!</definedName>
    <definedName name="MATERIALA9_1" localSheetId="40">#REF!</definedName>
    <definedName name="MATERIALA9_1" localSheetId="21">#REF!</definedName>
    <definedName name="MATERIALA9_1" localSheetId="16">#REF!</definedName>
    <definedName name="MATERIALA9_1">#REF!</definedName>
    <definedName name="MATERIALA9_10" localSheetId="25">#REF!</definedName>
    <definedName name="MATERIALA9_10" localSheetId="26">#REF!</definedName>
    <definedName name="MATERIALA9_10" localSheetId="15">#REF!</definedName>
    <definedName name="MATERIALA9_10" localSheetId="40">#REF!</definedName>
    <definedName name="MATERIALA9_10" localSheetId="21">#REF!</definedName>
    <definedName name="MATERIALA9_10" localSheetId="16">#REF!</definedName>
    <definedName name="MATERIALA9_10">#REF!</definedName>
    <definedName name="MATERIALA9_11" localSheetId="25">#REF!</definedName>
    <definedName name="MATERIALA9_11" localSheetId="26">#REF!</definedName>
    <definedName name="MATERIALA9_11" localSheetId="15">#REF!</definedName>
    <definedName name="MATERIALA9_11" localSheetId="40">#REF!</definedName>
    <definedName name="MATERIALA9_11" localSheetId="21">#REF!</definedName>
    <definedName name="MATERIALA9_11" localSheetId="16">#REF!</definedName>
    <definedName name="MATERIALA9_11">#REF!</definedName>
    <definedName name="MATERIALA9_12" localSheetId="25">#REF!</definedName>
    <definedName name="MATERIALA9_12" localSheetId="26">#REF!</definedName>
    <definedName name="MATERIALA9_12" localSheetId="15">#REF!</definedName>
    <definedName name="MATERIALA9_12" localSheetId="40">#REF!</definedName>
    <definedName name="MATERIALA9_12" localSheetId="21">#REF!</definedName>
    <definedName name="MATERIALA9_12" localSheetId="16">#REF!</definedName>
    <definedName name="MATERIALA9_12">#REF!</definedName>
    <definedName name="MATERIALA9_3" localSheetId="25">#REF!</definedName>
    <definedName name="MATERIALA9_3" localSheetId="26">#REF!</definedName>
    <definedName name="MATERIALA9_3" localSheetId="15">#REF!</definedName>
    <definedName name="MATERIALA9_3" localSheetId="40">#REF!</definedName>
    <definedName name="MATERIALA9_3" localSheetId="21">#REF!</definedName>
    <definedName name="MATERIALA9_3" localSheetId="16">#REF!</definedName>
    <definedName name="MATERIALA9_3">#REF!</definedName>
    <definedName name="MATERIALA9_4" localSheetId="25">#REF!</definedName>
    <definedName name="MATERIALA9_4" localSheetId="26">#REF!</definedName>
    <definedName name="MATERIALA9_4">#REF!</definedName>
    <definedName name="MATERIALA9_5" localSheetId="25">#REF!</definedName>
    <definedName name="MATERIALA9_5" localSheetId="26">#REF!</definedName>
    <definedName name="MATERIALA9_5">#REF!</definedName>
    <definedName name="Matraman" localSheetId="25">#REF!</definedName>
    <definedName name="Matraman" localSheetId="26">#REF!</definedName>
    <definedName name="Matraman" localSheetId="15">#REF!</definedName>
    <definedName name="Matraman" localSheetId="10">#REF!</definedName>
    <definedName name="Matraman" localSheetId="40">#REF!</definedName>
    <definedName name="Matraman" localSheetId="21">#REF!</definedName>
    <definedName name="Matraman" localSheetId="1">#REF!</definedName>
    <definedName name="Matraman" localSheetId="16">#REF!</definedName>
    <definedName name="Matraman">#REF!</definedName>
    <definedName name="matrix" localSheetId="25">#REF!</definedName>
    <definedName name="matrix" localSheetId="26">#REF!</definedName>
    <definedName name="matrix" localSheetId="15">#REF!</definedName>
    <definedName name="matrix" localSheetId="40">#REF!</definedName>
    <definedName name="matrix" localSheetId="21">#REF!</definedName>
    <definedName name="matrix" localSheetId="16">#REF!</definedName>
    <definedName name="matrix">#REF!</definedName>
    <definedName name="Mauk" localSheetId="25">#REF!</definedName>
    <definedName name="Mauk" localSheetId="26">#REF!</definedName>
    <definedName name="Mauk" localSheetId="15">#REF!</definedName>
    <definedName name="Mauk" localSheetId="10">#REF!</definedName>
    <definedName name="Mauk" localSheetId="40">#REF!</definedName>
    <definedName name="Mauk" localSheetId="21">#REF!</definedName>
    <definedName name="Mauk" localSheetId="1">#REF!</definedName>
    <definedName name="Mauk" localSheetId="16">#REF!</definedName>
    <definedName name="Mauk">#REF!</definedName>
    <definedName name="Mba1p" localSheetId="25">#REF!</definedName>
    <definedName name="Mba1p" localSheetId="26">#REF!</definedName>
    <definedName name="Mba1p">#REF!</definedName>
    <definedName name="Mba3p" localSheetId="25">#REF!</definedName>
    <definedName name="Mba3p" localSheetId="26">#REF!</definedName>
    <definedName name="Mba3p">#REF!</definedName>
    <definedName name="mbahan" localSheetId="25">#REF!</definedName>
    <definedName name="mbahan" localSheetId="26">#REF!</definedName>
    <definedName name="mbahan" localSheetId="15">#REF!</definedName>
    <definedName name="mbahan" localSheetId="40">#REF!</definedName>
    <definedName name="mbahan" localSheetId="21">#REF!</definedName>
    <definedName name="mbahan" localSheetId="16">#REF!</definedName>
    <definedName name="mbahan">#REF!</definedName>
    <definedName name="MBAP1020" localSheetId="25">#REF!</definedName>
    <definedName name="MBAP1020" localSheetId="26">#REF!</definedName>
    <definedName name="MBAP1020" localSheetId="15">#REF!</definedName>
    <definedName name="MBAP1020" localSheetId="10">#REF!</definedName>
    <definedName name="MBAP1020" localSheetId="40">#REF!</definedName>
    <definedName name="MBAP1020" localSheetId="21">#REF!</definedName>
    <definedName name="MBAP1020" localSheetId="1">#REF!</definedName>
    <definedName name="MBAP1020" localSheetId="16">#REF!</definedName>
    <definedName name="MBAP1020">#REF!</definedName>
    <definedName name="MBAP2020" localSheetId="25">#REF!</definedName>
    <definedName name="MBAP2020" localSheetId="26">#REF!</definedName>
    <definedName name="MBAP2020" localSheetId="15">#REF!</definedName>
    <definedName name="MBAP2020" localSheetId="10">#REF!</definedName>
    <definedName name="MBAP2020" localSheetId="40">#REF!</definedName>
    <definedName name="MBAP2020" localSheetId="21">#REF!</definedName>
    <definedName name="MBAP2020" localSheetId="1">#REF!</definedName>
    <definedName name="MBAP2020" localSheetId="16">#REF!</definedName>
    <definedName name="MBAP2020">#REF!</definedName>
    <definedName name="MBAP3020" localSheetId="25">#REF!</definedName>
    <definedName name="MBAP3020" localSheetId="26">#REF!</definedName>
    <definedName name="MBAP3020" localSheetId="15">#REF!</definedName>
    <definedName name="MBAP3020" localSheetId="10">#REF!</definedName>
    <definedName name="MBAP3020" localSheetId="40">#REF!</definedName>
    <definedName name="MBAP3020" localSheetId="21">#REF!</definedName>
    <definedName name="MBAP3020" localSheetId="1">#REF!</definedName>
    <definedName name="MBAP3020" localSheetId="16">#REF!</definedName>
    <definedName name="MBAP3020">#REF!</definedName>
    <definedName name="MBAP3030" localSheetId="25">#REF!</definedName>
    <definedName name="MBAP3030" localSheetId="26">#REF!</definedName>
    <definedName name="MBAP3030" localSheetId="15">#REF!</definedName>
    <definedName name="MBAP3030" localSheetId="10">#REF!</definedName>
    <definedName name="MBAP3030" localSheetId="40">#REF!</definedName>
    <definedName name="MBAP3030" localSheetId="21">#REF!</definedName>
    <definedName name="MBAP3030" localSheetId="1">#REF!</definedName>
    <definedName name="MBAP3030" localSheetId="16">#REF!</definedName>
    <definedName name="MBAP3030">#REF!</definedName>
    <definedName name="MBAP3060" localSheetId="25">#REF!</definedName>
    <definedName name="MBAP3060" localSheetId="26">#REF!</definedName>
    <definedName name="MBAP3060" localSheetId="15">#REF!</definedName>
    <definedName name="MBAP3060" localSheetId="10">#REF!</definedName>
    <definedName name="MBAP3060" localSheetId="40">#REF!</definedName>
    <definedName name="MBAP3060" localSheetId="21">#REF!</definedName>
    <definedName name="MBAP3060" localSheetId="1">#REF!</definedName>
    <definedName name="MBAP3060" localSheetId="16">#REF!</definedName>
    <definedName name="MBAP3060">#REF!</definedName>
    <definedName name="MBAP4020" localSheetId="25">#REF!</definedName>
    <definedName name="MBAP4020" localSheetId="26">#REF!</definedName>
    <definedName name="MBAP4020" localSheetId="15">#REF!</definedName>
    <definedName name="MBAP4020" localSheetId="10">#REF!</definedName>
    <definedName name="MBAP4020" localSheetId="40">#REF!</definedName>
    <definedName name="MBAP4020" localSheetId="21">#REF!</definedName>
    <definedName name="MBAP4020" localSheetId="1">#REF!</definedName>
    <definedName name="MBAP4020" localSheetId="16">#REF!</definedName>
    <definedName name="MBAP4020">#REF!</definedName>
    <definedName name="MBAP4040" localSheetId="25">#REF!</definedName>
    <definedName name="MBAP4040" localSheetId="26">#REF!</definedName>
    <definedName name="MBAP4040" localSheetId="15">#REF!</definedName>
    <definedName name="MBAP4040" localSheetId="10">#REF!</definedName>
    <definedName name="MBAP4040" localSheetId="40">#REF!</definedName>
    <definedName name="MBAP4040" localSheetId="21">#REF!</definedName>
    <definedName name="MBAP4040" localSheetId="1">#REF!</definedName>
    <definedName name="MBAP4040" localSheetId="16">#REF!</definedName>
    <definedName name="MBAP4040">#REF!</definedName>
    <definedName name="MBAP4060" localSheetId="25">#REF!</definedName>
    <definedName name="MBAP4060" localSheetId="26">#REF!</definedName>
    <definedName name="MBAP4060" localSheetId="15">#REF!</definedName>
    <definedName name="MBAP4060" localSheetId="10">#REF!</definedName>
    <definedName name="MBAP4060" localSheetId="40">#REF!</definedName>
    <definedName name="MBAP4060" localSheetId="21">#REF!</definedName>
    <definedName name="MBAP4060" localSheetId="1">#REF!</definedName>
    <definedName name="MBAP4060" localSheetId="16">#REF!</definedName>
    <definedName name="MBAP4060">#REF!</definedName>
    <definedName name="MBAP5050" localSheetId="25">#REF!</definedName>
    <definedName name="MBAP5050" localSheetId="26">#REF!</definedName>
    <definedName name="MBAP5050" localSheetId="15">#REF!</definedName>
    <definedName name="MBAP5050" localSheetId="10">#REF!</definedName>
    <definedName name="MBAP5050" localSheetId="40">#REF!</definedName>
    <definedName name="MBAP5050" localSheetId="21">#REF!</definedName>
    <definedName name="MBAP5050" localSheetId="1">#REF!</definedName>
    <definedName name="MBAP5050" localSheetId="16">#REF!</definedName>
    <definedName name="MBAP5050">#REF!</definedName>
    <definedName name="MBAP6060" localSheetId="25">#REF!</definedName>
    <definedName name="MBAP6060" localSheetId="26">#REF!</definedName>
    <definedName name="MBAP6060" localSheetId="15">#REF!</definedName>
    <definedName name="MBAP6060" localSheetId="10">#REF!</definedName>
    <definedName name="MBAP6060" localSheetId="40">#REF!</definedName>
    <definedName name="MBAP6060" localSheetId="21">#REF!</definedName>
    <definedName name="MBAP6060" localSheetId="1">#REF!</definedName>
    <definedName name="MBAP6060" localSheetId="16">#REF!</definedName>
    <definedName name="MBAP6060">#REF!</definedName>
    <definedName name="MBB" localSheetId="25">#REF!</definedName>
    <definedName name="MBB" localSheetId="26">#REF!</definedName>
    <definedName name="MBB" localSheetId="15">#REF!</definedName>
    <definedName name="MBB" localSheetId="10">#REF!</definedName>
    <definedName name="MBB" localSheetId="40">#REF!</definedName>
    <definedName name="MBB" localSheetId="21">#REF!</definedName>
    <definedName name="MBB" localSheetId="1">#REF!</definedName>
    <definedName name="MBB" localSheetId="16">#REF!</definedName>
    <definedName name="MBB">#REF!</definedName>
    <definedName name="Mbb3p" localSheetId="25">#REF!</definedName>
    <definedName name="Mbb3p" localSheetId="26">#REF!</definedName>
    <definedName name="Mbb3p">#REF!</definedName>
    <definedName name="MBB436S" localSheetId="25">#REF!</definedName>
    <definedName name="MBB436S" localSheetId="26">#REF!</definedName>
    <definedName name="MBB436S" localSheetId="15">#REF!</definedName>
    <definedName name="MBB436S" localSheetId="10">#REF!</definedName>
    <definedName name="MBB436S" localSheetId="40">#REF!</definedName>
    <definedName name="MBB436S" localSheetId="21">#REF!</definedName>
    <definedName name="MBB436S" localSheetId="1">#REF!</definedName>
    <definedName name="MBB436S" localSheetId="16">#REF!</definedName>
    <definedName name="MBB436S">#REF!</definedName>
    <definedName name="MBB436SP" localSheetId="25">#REF!</definedName>
    <definedName name="MBB436SP" localSheetId="26">#REF!</definedName>
    <definedName name="MBB436SP" localSheetId="15">#REF!</definedName>
    <definedName name="MBB436SP" localSheetId="10">#REF!</definedName>
    <definedName name="MBB436SP" localSheetId="40">#REF!</definedName>
    <definedName name="MBB436SP" localSheetId="21">#REF!</definedName>
    <definedName name="MBB436SP" localSheetId="1">#REF!</definedName>
    <definedName name="MBB436SP" localSheetId="16">#REF!</definedName>
    <definedName name="MBB436SP">#REF!</definedName>
    <definedName name="MBB5V1S" localSheetId="25">#REF!</definedName>
    <definedName name="MBB5V1S" localSheetId="26">#REF!</definedName>
    <definedName name="MBB5V1S" localSheetId="15">#REF!</definedName>
    <definedName name="MBB5V1S" localSheetId="10">#REF!</definedName>
    <definedName name="MBB5V1S" localSheetId="40">#REF!</definedName>
    <definedName name="MBB5V1S" localSheetId="21">#REF!</definedName>
    <definedName name="MBB5V1S" localSheetId="1">#REF!</definedName>
    <definedName name="MBB5V1S" localSheetId="16">#REF!</definedName>
    <definedName name="MBB5V1S">#REF!</definedName>
    <definedName name="MBB5V1SP" localSheetId="25">#REF!</definedName>
    <definedName name="MBB5V1SP" localSheetId="26">#REF!</definedName>
    <definedName name="MBB5V1SP" localSheetId="15">#REF!</definedName>
    <definedName name="MBB5V1SP" localSheetId="10">#REF!</definedName>
    <definedName name="MBB5V1SP" localSheetId="40">#REF!</definedName>
    <definedName name="MBB5V1SP" localSheetId="21">#REF!</definedName>
    <definedName name="MBB5V1SP" localSheetId="1">#REF!</definedName>
    <definedName name="MBB5V1SP" localSheetId="16">#REF!</definedName>
    <definedName name="MBB5V1SP">#REF!</definedName>
    <definedName name="MBB850S" localSheetId="25">#REF!</definedName>
    <definedName name="MBB850S" localSheetId="26">#REF!</definedName>
    <definedName name="MBB850S" localSheetId="15">#REF!</definedName>
    <definedName name="MBB850S" localSheetId="10">#REF!</definedName>
    <definedName name="MBB850S" localSheetId="40">#REF!</definedName>
    <definedName name="MBB850S" localSheetId="21">#REF!</definedName>
    <definedName name="MBB850S" localSheetId="1">#REF!</definedName>
    <definedName name="MBB850S" localSheetId="16">#REF!</definedName>
    <definedName name="MBB850S">#REF!</definedName>
    <definedName name="MBB850SP" localSheetId="25">#REF!</definedName>
    <definedName name="MBB850SP" localSheetId="26">#REF!</definedName>
    <definedName name="MBB850SP" localSheetId="15">#REF!</definedName>
    <definedName name="MBB850SP" localSheetId="10">#REF!</definedName>
    <definedName name="MBB850SP" localSheetId="40">#REF!</definedName>
    <definedName name="MBB850SP" localSheetId="21">#REF!</definedName>
    <definedName name="MBB850SP" localSheetId="1">#REF!</definedName>
    <definedName name="MBB850SP" localSheetId="16">#REF!</definedName>
    <definedName name="MBB850SP">#REF!</definedName>
    <definedName name="MBBD1000" localSheetId="25">#REF!</definedName>
    <definedName name="MBBD1000" localSheetId="26">#REF!</definedName>
    <definedName name="MBBD1000" localSheetId="15">#REF!</definedName>
    <definedName name="MBBD1000" localSheetId="10">#REF!</definedName>
    <definedName name="MBBD1000" localSheetId="40">#REF!</definedName>
    <definedName name="MBBD1000" localSheetId="21">#REF!</definedName>
    <definedName name="MBBD1000" localSheetId="1">#REF!</definedName>
    <definedName name="MBBD1000" localSheetId="16">#REF!</definedName>
    <definedName name="MBBD1000">#REF!</definedName>
    <definedName name="MBBD300" localSheetId="25">#REF!</definedName>
    <definedName name="MBBD300" localSheetId="26">#REF!</definedName>
    <definedName name="MBBD300" localSheetId="15">#REF!</definedName>
    <definedName name="MBBD300" localSheetId="10">#REF!</definedName>
    <definedName name="MBBD300" localSheetId="40">#REF!</definedName>
    <definedName name="MBBD300" localSheetId="21">#REF!</definedName>
    <definedName name="MBBD300" localSheetId="1">#REF!</definedName>
    <definedName name="MBBD300" localSheetId="16">#REF!</definedName>
    <definedName name="MBBD300">#REF!</definedName>
    <definedName name="MBBH" localSheetId="25">#REF!</definedName>
    <definedName name="MBBH" localSheetId="26">#REF!</definedName>
    <definedName name="MBBH" localSheetId="15">#REF!</definedName>
    <definedName name="MBBH" localSheetId="10">#REF!</definedName>
    <definedName name="MBBH" localSheetId="40">#REF!</definedName>
    <definedName name="MBBH" localSheetId="21">#REF!</definedName>
    <definedName name="MBBH" localSheetId="1">#REF!</definedName>
    <definedName name="MBBH" localSheetId="16">#REF!</definedName>
    <definedName name="MBBH">#REF!</definedName>
    <definedName name="MBBW860JS" localSheetId="25">#REF!</definedName>
    <definedName name="MBBW860JS" localSheetId="26">#REF!</definedName>
    <definedName name="MBBW860JS" localSheetId="15">#REF!</definedName>
    <definedName name="MBBW860JS" localSheetId="10">#REF!</definedName>
    <definedName name="MBBW860JS" localSheetId="40">#REF!</definedName>
    <definedName name="MBBW860JS" localSheetId="21">#REF!</definedName>
    <definedName name="MBBW860JS" localSheetId="1">#REF!</definedName>
    <definedName name="MBBW860JS" localSheetId="16">#REF!</definedName>
    <definedName name="MBBW860JS">#REF!</definedName>
    <definedName name="MBBW860JSP" localSheetId="25">#REF!</definedName>
    <definedName name="MBBW860JSP" localSheetId="26">#REF!</definedName>
    <definedName name="MBBW860JSP" localSheetId="15">#REF!</definedName>
    <definedName name="MBBW860JSP" localSheetId="10">#REF!</definedName>
    <definedName name="MBBW860JSP" localSheetId="40">#REF!</definedName>
    <definedName name="MBBW860JSP" localSheetId="21">#REF!</definedName>
    <definedName name="MBBW860JSP" localSheetId="1">#REF!</definedName>
    <definedName name="MBBW860JSP" localSheetId="16">#REF!</definedName>
    <definedName name="MBBW860JSP">#REF!</definedName>
    <definedName name="MBBW985S" localSheetId="25">#REF!</definedName>
    <definedName name="MBBW985S" localSheetId="26">#REF!</definedName>
    <definedName name="MBBW985S" localSheetId="15">#REF!</definedName>
    <definedName name="MBBW985S" localSheetId="10">#REF!</definedName>
    <definedName name="MBBW985S" localSheetId="40">#REF!</definedName>
    <definedName name="MBBW985S" localSheetId="21">#REF!</definedName>
    <definedName name="MBBW985S" localSheetId="1">#REF!</definedName>
    <definedName name="MBBW985S" localSheetId="16">#REF!</definedName>
    <definedName name="MBBW985S">#REF!</definedName>
    <definedName name="MBBW985SP" localSheetId="25">#REF!</definedName>
    <definedName name="MBBW985SP" localSheetId="26">#REF!</definedName>
    <definedName name="MBBW985SP" localSheetId="15">#REF!</definedName>
    <definedName name="MBBW985SP" localSheetId="10">#REF!</definedName>
    <definedName name="MBBW985SP" localSheetId="40">#REF!</definedName>
    <definedName name="MBBW985SP" localSheetId="21">#REF!</definedName>
    <definedName name="MBBW985SP" localSheetId="1">#REF!</definedName>
    <definedName name="MBBW985SP" localSheetId="16">#REF!</definedName>
    <definedName name="MBBW985SP">#REF!</definedName>
    <definedName name="MBCW3535" localSheetId="25">#REF!</definedName>
    <definedName name="MBCW3535" localSheetId="26">#REF!</definedName>
    <definedName name="MBCW3535" localSheetId="15">#REF!</definedName>
    <definedName name="MBCW3535" localSheetId="10">#REF!</definedName>
    <definedName name="MBCW3535" localSheetId="40">#REF!</definedName>
    <definedName name="MBCW3535" localSheetId="21">#REF!</definedName>
    <definedName name="MBCW3535" localSheetId="1">#REF!</definedName>
    <definedName name="MBCW3535" localSheetId="16">#REF!</definedName>
    <definedName name="MBCW3535">#REF!</definedName>
    <definedName name="MBCWP3535" localSheetId="25">#REF!</definedName>
    <definedName name="MBCWP3535" localSheetId="26">#REF!</definedName>
    <definedName name="MBCWP3535" localSheetId="15">#REF!</definedName>
    <definedName name="MBCWP3535" localSheetId="10">#REF!</definedName>
    <definedName name="MBCWP3535" localSheetId="40">#REF!</definedName>
    <definedName name="MBCWP3535" localSheetId="21">#REF!</definedName>
    <definedName name="MBCWP3535" localSheetId="1">#REF!</definedName>
    <definedName name="MBCWP3535" localSheetId="16">#REF!</definedName>
    <definedName name="MBCWP3535">#REF!</definedName>
    <definedName name="mbi">[514]harsat!$H$37</definedName>
    <definedName name="MBK" localSheetId="25">#REF!</definedName>
    <definedName name="MBK" localSheetId="26">#REF!</definedName>
    <definedName name="MBK" localSheetId="15">#REF!</definedName>
    <definedName name="MBK" localSheetId="10">#REF!</definedName>
    <definedName name="MBK" localSheetId="40">#REF!</definedName>
    <definedName name="MBK" localSheetId="21">#REF!</definedName>
    <definedName name="MBK" localSheetId="1">#REF!</definedName>
    <definedName name="MBK" localSheetId="16">#REF!</definedName>
    <definedName name="MBK">#REF!</definedName>
    <definedName name="MBKP" localSheetId="25">#REF!</definedName>
    <definedName name="MBKP" localSheetId="26">#REF!</definedName>
    <definedName name="MBKP" localSheetId="15">#REF!</definedName>
    <definedName name="MBKP" localSheetId="10">#REF!</definedName>
    <definedName name="MBKP" localSheetId="40">#REF!</definedName>
    <definedName name="MBKP" localSheetId="21">#REF!</definedName>
    <definedName name="MBKP" localSheetId="1">#REF!</definedName>
    <definedName name="MBKP" localSheetId="16">#REF!</definedName>
    <definedName name="MBKP">#REF!</definedName>
    <definedName name="mbm">[514]harsat!$H$30</definedName>
    <definedName name="Mbn1p" localSheetId="25">#REF!</definedName>
    <definedName name="Mbn1p" localSheetId="26">#REF!</definedName>
    <definedName name="Mbn1p" localSheetId="15">#REF!</definedName>
    <definedName name="Mbn1p" localSheetId="23">#REF!</definedName>
    <definedName name="Mbn1p">#REF!</definedName>
    <definedName name="mbnc" localSheetId="25">'[83]lam-moi'!#REF!</definedName>
    <definedName name="mbnc" localSheetId="26">'[83]lam-moi'!#REF!</definedName>
    <definedName name="mbnc" localSheetId="15">'[850]lam-moi'!#REF!</definedName>
    <definedName name="mbnc" localSheetId="24">'[83]lam-moi'!#REF!</definedName>
    <definedName name="mbnc" localSheetId="23">'[83]lam-moi'!#REF!</definedName>
    <definedName name="mbnc">'[83]lam-moi'!#REF!</definedName>
    <definedName name="MBO" localSheetId="25">#REF!</definedName>
    <definedName name="MBO" localSheetId="26">#REF!</definedName>
    <definedName name="MBO" localSheetId="15">#REF!</definedName>
    <definedName name="MBO" localSheetId="10">#REF!</definedName>
    <definedName name="MBO" localSheetId="40">#REF!</definedName>
    <definedName name="MBO" localSheetId="21">#REF!</definedName>
    <definedName name="MBO" localSheetId="1">#REF!</definedName>
    <definedName name="MBO" localSheetId="16">#REF!</definedName>
    <definedName name="MBO">#REF!</definedName>
    <definedName name="mbojo">[194]SATTAN!$D$308:$N$330</definedName>
    <definedName name="MBP" localSheetId="25">#REF!</definedName>
    <definedName name="MBP" localSheetId="26">#REF!</definedName>
    <definedName name="MBP" localSheetId="15">#REF!</definedName>
    <definedName name="mbp" localSheetId="10">[514]harsat!$H$36</definedName>
    <definedName name="MBP" localSheetId="40">#REF!</definedName>
    <definedName name="MBP" localSheetId="21">#REF!</definedName>
    <definedName name="MBP" localSheetId="23">#REF!</definedName>
    <definedName name="mbp" localSheetId="1">[514]harsat!$H$36</definedName>
    <definedName name="MBP" localSheetId="16">#REF!</definedName>
    <definedName name="MBP">#REF!</definedName>
    <definedName name="mbr">[650]Material!$J$8</definedName>
    <definedName name="MBS" localSheetId="25">#REF!</definedName>
    <definedName name="MBS" localSheetId="26">#REF!</definedName>
    <definedName name="MBS" localSheetId="15">#REF!</definedName>
    <definedName name="MBS" localSheetId="10">#REF!</definedName>
    <definedName name="MBS" localSheetId="40">#REF!</definedName>
    <definedName name="MBS" localSheetId="21">#REF!</definedName>
    <definedName name="MBS" localSheetId="1">#REF!</definedName>
    <definedName name="MBS" localSheetId="16">#REF!</definedName>
    <definedName name="MBS">#REF!</definedName>
    <definedName name="MBSG" localSheetId="25">#REF!</definedName>
    <definedName name="MBSG" localSheetId="26">#REF!</definedName>
    <definedName name="MBSG" localSheetId="15">#REF!</definedName>
    <definedName name="MBSG" localSheetId="10">#REF!</definedName>
    <definedName name="MBSG" localSheetId="40">#REF!</definedName>
    <definedName name="MBSG" localSheetId="21">#REF!</definedName>
    <definedName name="MBSG" localSheetId="1">#REF!</definedName>
    <definedName name="MBSG" localSheetId="16">#REF!</definedName>
    <definedName name="MBSG">#REF!</definedName>
    <definedName name="MBT" localSheetId="25">#REF!</definedName>
    <definedName name="MBT" localSheetId="26">#REF!</definedName>
    <definedName name="MBT" localSheetId="15">#REF!</definedName>
    <definedName name="MBT" localSheetId="10">#REF!</definedName>
    <definedName name="MBT" localSheetId="40">#REF!</definedName>
    <definedName name="MBT" localSheetId="21">#REF!</definedName>
    <definedName name="MBT" localSheetId="1">#REF!</definedName>
    <definedName name="MBT" localSheetId="16">#REF!</definedName>
    <definedName name="MBT">#REF!</definedName>
    <definedName name="MBTC" localSheetId="25">#REF!</definedName>
    <definedName name="MBTC" localSheetId="26">#REF!</definedName>
    <definedName name="MBTC" localSheetId="15">#REF!</definedName>
    <definedName name="MBTC" localSheetId="10">#REF!</definedName>
    <definedName name="MBTC" localSheetId="40">#REF!</definedName>
    <definedName name="MBTC" localSheetId="21">#REF!</definedName>
    <definedName name="MBTC" localSheetId="1">#REF!</definedName>
    <definedName name="MBTC" localSheetId="16">#REF!</definedName>
    <definedName name="MBTC">#REF!</definedName>
    <definedName name="MBTT" localSheetId="25">#REF!</definedName>
    <definedName name="MBTT" localSheetId="26">#REF!</definedName>
    <definedName name="MBTT" localSheetId="15">#REF!</definedName>
    <definedName name="MBTT" localSheetId="10">#REF!</definedName>
    <definedName name="MBTT" localSheetId="40">#REF!</definedName>
    <definedName name="MBTT" localSheetId="21">#REF!</definedName>
    <definedName name="MBTT" localSheetId="1">#REF!</definedName>
    <definedName name="MBTT" localSheetId="16">#REF!</definedName>
    <definedName name="MBTT">#REF!</definedName>
    <definedName name="MBULK" localSheetId="25">#REF!</definedName>
    <definedName name="MBULK" localSheetId="26">#REF!</definedName>
    <definedName name="MBULK">#REF!</definedName>
    <definedName name="mbvl" localSheetId="25">'[83]lam-moi'!#REF!</definedName>
    <definedName name="mbvl" localSheetId="26">'[83]lam-moi'!#REF!</definedName>
    <definedName name="mbvl" localSheetId="15">'[850]lam-moi'!#REF!</definedName>
    <definedName name="mbvl" localSheetId="24">'[83]lam-moi'!#REF!</definedName>
    <definedName name="mbvl">'[83]lam-moi'!#REF!</definedName>
    <definedName name="MC" localSheetId="25">#REF!</definedName>
    <definedName name="MC" localSheetId="26">#REF!</definedName>
    <definedName name="MC" localSheetId="10">#REF!</definedName>
    <definedName name="MC" localSheetId="21">#REF!</definedName>
    <definedName name="MC" localSheetId="1">#REF!</definedName>
    <definedName name="MC" localSheetId="16">#REF!</definedName>
    <definedName name="MC">#REF!</definedName>
    <definedName name="MC_1" localSheetId="25">#REF!</definedName>
    <definedName name="MC_1" localSheetId="26">#REF!</definedName>
    <definedName name="MC_1" localSheetId="10">#REF!</definedName>
    <definedName name="MC_1" localSheetId="21">#REF!</definedName>
    <definedName name="MC_1" localSheetId="1">#REF!</definedName>
    <definedName name="MC_1" localSheetId="16">#REF!</definedName>
    <definedName name="MC_1">#REF!</definedName>
    <definedName name="MC_4" localSheetId="25">#REF!</definedName>
    <definedName name="MC_4" localSheetId="26">#REF!</definedName>
    <definedName name="MC_4" localSheetId="10">#REF!</definedName>
    <definedName name="MC_4" localSheetId="21">#REF!</definedName>
    <definedName name="MC_4" localSheetId="1">#REF!</definedName>
    <definedName name="MC_4" localSheetId="16">#REF!</definedName>
    <definedName name="MC_4">#REF!</definedName>
    <definedName name="MC_5" localSheetId="25">#REF!</definedName>
    <definedName name="MC_5" localSheetId="26">#REF!</definedName>
    <definedName name="MC_5" localSheetId="10">#REF!</definedName>
    <definedName name="MC_5" localSheetId="21">#REF!</definedName>
    <definedName name="MC_5" localSheetId="1">#REF!</definedName>
    <definedName name="MC_5" localSheetId="16">#REF!</definedName>
    <definedName name="MC_5">#REF!</definedName>
    <definedName name="MCB_10" localSheetId="25">#REF!</definedName>
    <definedName name="MCB_10" localSheetId="26">#REF!</definedName>
    <definedName name="MCB_10" localSheetId="15">#REF!</definedName>
    <definedName name="MCB_10" localSheetId="10">#REF!</definedName>
    <definedName name="MCB_10" localSheetId="40">#REF!</definedName>
    <definedName name="MCB_10" localSheetId="21">#REF!</definedName>
    <definedName name="MCB_10" localSheetId="1">#REF!</definedName>
    <definedName name="MCB_10" localSheetId="16">#REF!</definedName>
    <definedName name="MCB_10">#REF!</definedName>
    <definedName name="MCB_15" localSheetId="25">#REF!</definedName>
    <definedName name="MCB_15" localSheetId="26">#REF!</definedName>
    <definedName name="MCB_15" localSheetId="15">#REF!</definedName>
    <definedName name="MCB_15" localSheetId="10">#REF!</definedName>
    <definedName name="MCB_15" localSheetId="40">#REF!</definedName>
    <definedName name="MCB_15" localSheetId="21">#REF!</definedName>
    <definedName name="MCB_15" localSheetId="1">#REF!</definedName>
    <definedName name="MCB_15" localSheetId="16">#REF!</definedName>
    <definedName name="MCB_15">#REF!</definedName>
    <definedName name="MCC" localSheetId="25">#REF!</definedName>
    <definedName name="MCC" localSheetId="26">#REF!</definedName>
    <definedName name="MCC" localSheetId="15">#REF!</definedName>
    <definedName name="MCC" localSheetId="10">#REF!</definedName>
    <definedName name="MCC" localSheetId="40">#REF!</definedName>
    <definedName name="MCC" localSheetId="21">#REF!</definedName>
    <definedName name="MCC" localSheetId="1">#REF!</definedName>
    <definedName name="MCC" localSheetId="16">#REF!</definedName>
    <definedName name="MCC">#REF!</definedName>
    <definedName name="MCKJ55" localSheetId="25">#REF!</definedName>
    <definedName name="MCKJ55" localSheetId="26">#REF!</definedName>
    <definedName name="MCKJ55" localSheetId="15">#REF!</definedName>
    <definedName name="MCKJ55" localSheetId="10">#REF!</definedName>
    <definedName name="MCKJ55" localSheetId="40">#REF!</definedName>
    <definedName name="MCKJ55" localSheetId="21">#REF!</definedName>
    <definedName name="MCKJ55" localSheetId="1">#REF!</definedName>
    <definedName name="MCKJ55" localSheetId="16">#REF!</definedName>
    <definedName name="MCKJ55">#REF!</definedName>
    <definedName name="MCKJ77" localSheetId="25">#REF!</definedName>
    <definedName name="MCKJ77" localSheetId="26">#REF!</definedName>
    <definedName name="MCKJ77" localSheetId="15">#REF!</definedName>
    <definedName name="MCKJ77" localSheetId="10">#REF!</definedName>
    <definedName name="MCKJ77" localSheetId="40">#REF!</definedName>
    <definedName name="MCKJ77" localSheetId="21">#REF!</definedName>
    <definedName name="MCKJ77" localSheetId="1">#REF!</definedName>
    <definedName name="MCKJ77" localSheetId="16">#REF!</definedName>
    <definedName name="MCKJ77">#REF!</definedName>
    <definedName name="MCKK55" localSheetId="25">#REF!</definedName>
    <definedName name="MCKK55" localSheetId="26">#REF!</definedName>
    <definedName name="MCKK55" localSheetId="15">#REF!</definedName>
    <definedName name="MCKK55" localSheetId="10">#REF!</definedName>
    <definedName name="MCKK55" localSheetId="40">#REF!</definedName>
    <definedName name="MCKK55" localSheetId="21">#REF!</definedName>
    <definedName name="MCKK55" localSheetId="1">#REF!</definedName>
    <definedName name="MCKK55" localSheetId="16">#REF!</definedName>
    <definedName name="MCKK55">#REF!</definedName>
    <definedName name="MCKK77" localSheetId="25">#REF!</definedName>
    <definedName name="MCKK77" localSheetId="26">#REF!</definedName>
    <definedName name="MCKK77" localSheetId="15">#REF!</definedName>
    <definedName name="MCKK77" localSheetId="10">#REF!</definedName>
    <definedName name="MCKK77" localSheetId="40">#REF!</definedName>
    <definedName name="MCKK77" localSheetId="21">#REF!</definedName>
    <definedName name="MCKK77" localSheetId="1">#REF!</definedName>
    <definedName name="MCKK77" localSheetId="16">#REF!</definedName>
    <definedName name="MCKK77">#REF!</definedName>
    <definedName name="MCL" localSheetId="25">#REF!</definedName>
    <definedName name="MCL" localSheetId="26">#REF!</definedName>
    <definedName name="MCL" localSheetId="15">#REF!</definedName>
    <definedName name="MCL" localSheetId="10">#REF!</definedName>
    <definedName name="MCL" localSheetId="40">#REF!</definedName>
    <definedName name="MCL" localSheetId="21">#REF!</definedName>
    <definedName name="MCL" localSheetId="1">#REF!</definedName>
    <definedName name="MCL" localSheetId="16">#REF!</definedName>
    <definedName name="MCL">#REF!</definedName>
    <definedName name="MCO" localSheetId="25">'[651]CONS.'!#REF!</definedName>
    <definedName name="MCO" localSheetId="26">'[651]CONS.'!#REF!</definedName>
    <definedName name="MCO" localSheetId="24">'[651]CONS.'!#REF!</definedName>
    <definedName name="MCO">'[651]CONS.'!#REF!</definedName>
    <definedName name="MCOM" localSheetId="25">#REF!</definedName>
    <definedName name="MCOM" localSheetId="26">#REF!</definedName>
    <definedName name="MCOM" localSheetId="15">#REF!</definedName>
    <definedName name="MCOM" localSheetId="10">#REF!</definedName>
    <definedName name="MCOM" localSheetId="40">#REF!</definedName>
    <definedName name="MCOM" localSheetId="21">#REF!</definedName>
    <definedName name="MCOM" localSheetId="1">#REF!</definedName>
    <definedName name="MCOM" localSheetId="16">#REF!</definedName>
    <definedName name="MCOM">#REF!</definedName>
    <definedName name="mcp">[514]harsat!$H$39</definedName>
    <definedName name="mcrane" localSheetId="25">#REF!</definedName>
    <definedName name="mcrane" localSheetId="26">#REF!</definedName>
    <definedName name="mcrane" localSheetId="15">#REF!</definedName>
    <definedName name="mcrane" localSheetId="40">#REF!</definedName>
    <definedName name="mcrane" localSheetId="21">#REF!</definedName>
    <definedName name="mcrane" localSheetId="16">#REF!</definedName>
    <definedName name="mcrane">#REF!</definedName>
    <definedName name="mcs" localSheetId="25">#REF!</definedName>
    <definedName name="mcs" localSheetId="26">#REF!</definedName>
    <definedName name="mcs" localSheetId="15">#REF!</definedName>
    <definedName name="mcs" localSheetId="40">#REF!</definedName>
    <definedName name="mcs" localSheetId="21">#REF!</definedName>
    <definedName name="mcs" localSheetId="16">#REF!</definedName>
    <definedName name="mcs">#REF!</definedName>
    <definedName name="MCW" localSheetId="25">#REF!</definedName>
    <definedName name="MCW" localSheetId="26">#REF!</definedName>
    <definedName name="MCW" localSheetId="15">#REF!</definedName>
    <definedName name="MCW" localSheetId="10">#REF!</definedName>
    <definedName name="MCW" localSheetId="40">#REF!</definedName>
    <definedName name="MCW" localSheetId="21">#REF!</definedName>
    <definedName name="MCW" localSheetId="1">#REF!</definedName>
    <definedName name="MCW" localSheetId="16">#REF!</definedName>
    <definedName name="MCW">#REF!</definedName>
    <definedName name="md" localSheetId="25">#REF!</definedName>
    <definedName name="md" localSheetId="26">#REF!</definedName>
    <definedName name="md" localSheetId="15">#REF!</definedName>
    <definedName name="md" localSheetId="40">#REF!</definedName>
    <definedName name="md" localSheetId="21">#REF!</definedName>
    <definedName name="md" localSheetId="16">#REF!</definedName>
    <definedName name="md">#REF!</definedName>
    <definedName name="mde">[514]harsat!$H$23</definedName>
    <definedName name="MDEM">'[652]MT-C'!#REF!</definedName>
    <definedName name="MDIN">'[652]MT-C'!#REF!</definedName>
    <definedName name="mdn" localSheetId="25">#REF!</definedName>
    <definedName name="mdn" localSheetId="26">#REF!</definedName>
    <definedName name="mdn" localSheetId="15">#REF!</definedName>
    <definedName name="mdn" localSheetId="40">#REF!</definedName>
    <definedName name="mdn" localSheetId="21">#REF!</definedName>
    <definedName name="mdn" localSheetId="16">#REF!</definedName>
    <definedName name="mdn">#REF!</definedName>
    <definedName name="MDR" localSheetId="25">#REF!</definedName>
    <definedName name="MDR" localSheetId="26">#REF!</definedName>
    <definedName name="MDR" localSheetId="10">#REF!</definedName>
    <definedName name="MDR" localSheetId="21">#REF!</definedName>
    <definedName name="MDR" localSheetId="1">#REF!</definedName>
    <definedName name="MDR" localSheetId="16">#REF!</definedName>
    <definedName name="MDR">#REF!</definedName>
    <definedName name="Me" localSheetId="25">{"Book1","4.09 FLORA DAN FAUNA.xls","4.22 PERLENGKAPAN SEKOLAH.xls"}</definedName>
    <definedName name="Me" localSheetId="26">{"Book1","4.09 FLORA DAN FAUNA.xls","4.22 PERLENGKAPAN SEKOLAH.xls"}</definedName>
    <definedName name="Me" localSheetId="15">{"Book1","4.09 FLORA DAN FAUNA.xls","4.22 PERLENGKAPAN SEKOLAH.xls"}</definedName>
    <definedName name="Me" localSheetId="24">{"Book1","4.09 FLORA DAN FAUNA.xls","4.22 PERLENGKAPAN SEKOLAH.xls"}</definedName>
    <definedName name="me" localSheetId="40">#REF!</definedName>
    <definedName name="Me" localSheetId="21">{"Book1","4.09 FLORA DAN FAUNA.xls","4.22 PERLENGKAPAN SEKOLAH.xls"}</definedName>
    <definedName name="Me" localSheetId="23">{"Book1","4.09 FLORA DAN FAUNA.xls","4.22 PERLENGKAPAN SEKOLAH.xls"}</definedName>
    <definedName name="Me" localSheetId="16">{"Book1","4.09 FLORA DAN FAUNA.xls","4.22 PERLENGKAPAN SEKOLAH.xls"}</definedName>
    <definedName name="Me">{"Book1","4.09 FLORA DAN FAUNA.xls","4.22 PERLENGKAPAN SEKOLAH.xls"}</definedName>
    <definedName name="MEC">[653]C!#REF!</definedName>
    <definedName name="MechElectl" localSheetId="25">#REF!</definedName>
    <definedName name="MechElectl" localSheetId="26">#REF!</definedName>
    <definedName name="MechElectl" localSheetId="15">#REF!</definedName>
    <definedName name="MechElectl" localSheetId="40">#REF!</definedName>
    <definedName name="MechElectl" localSheetId="21">#REF!</definedName>
    <definedName name="MechElectl" localSheetId="16">#REF!</definedName>
    <definedName name="MechElectl">#REF!</definedName>
    <definedName name="medan_market">'[654]Flow Product-Raw Material'!$E$29</definedName>
    <definedName name="medan_pasar" localSheetId="25">#REF!</definedName>
    <definedName name="medan_pasar" localSheetId="26">#REF!</definedName>
    <definedName name="medan_pasar" localSheetId="10">#REF!</definedName>
    <definedName name="medan_pasar" localSheetId="21">#REF!</definedName>
    <definedName name="medan_pasar" localSheetId="1">#REF!</definedName>
    <definedName name="medan_pasar" localSheetId="16">#REF!</definedName>
    <definedName name="medan_pasar">#REF!</definedName>
    <definedName name="medan_pasar1" localSheetId="25">#REF!</definedName>
    <definedName name="medan_pasar1" localSheetId="26">#REF!</definedName>
    <definedName name="medan_pasar1" localSheetId="10">#REF!</definedName>
    <definedName name="medan_pasar1" localSheetId="21">#REF!</definedName>
    <definedName name="medan_pasar1" localSheetId="1">#REF!</definedName>
    <definedName name="medan_pasar1" localSheetId="16">#REF!</definedName>
    <definedName name="medan_pasar1">#REF!</definedName>
    <definedName name="medan_pasar2" localSheetId="25">#REF!</definedName>
    <definedName name="medan_pasar2" localSheetId="26">#REF!</definedName>
    <definedName name="medan_pasar2" localSheetId="10">#REF!</definedName>
    <definedName name="medan_pasar2" localSheetId="21">#REF!</definedName>
    <definedName name="medan_pasar2" localSheetId="1">#REF!</definedName>
    <definedName name="medan_pasar2" localSheetId="16">#REF!</definedName>
    <definedName name="medan_pasar2">#REF!</definedName>
    <definedName name="medan_price1" localSheetId="25">#REF!</definedName>
    <definedName name="medan_price1" localSheetId="26">#REF!</definedName>
    <definedName name="medan_price1" localSheetId="10">#REF!</definedName>
    <definedName name="medan_price1" localSheetId="21">#REF!</definedName>
    <definedName name="medan_price1" localSheetId="1">#REF!</definedName>
    <definedName name="medan_price1" localSheetId="16">#REF!</definedName>
    <definedName name="medan_price1">#REF!</definedName>
    <definedName name="medan_price2" localSheetId="25">#REF!</definedName>
    <definedName name="medan_price2" localSheetId="26">#REF!</definedName>
    <definedName name="medan_price2" localSheetId="10">#REF!</definedName>
    <definedName name="medan_price2" localSheetId="21">#REF!</definedName>
    <definedName name="medan_price2" localSheetId="1">#REF!</definedName>
    <definedName name="medan_price2" localSheetId="16">#REF!</definedName>
    <definedName name="medan_price2">#REF!</definedName>
    <definedName name="medan_revenue" localSheetId="25">#REF!</definedName>
    <definedName name="medan_revenue" localSheetId="26">#REF!</definedName>
    <definedName name="medan_revenue" localSheetId="10">#REF!</definedName>
    <definedName name="medan_revenue" localSheetId="21">#REF!</definedName>
    <definedName name="medan_revenue" localSheetId="1">#REF!</definedName>
    <definedName name="medan_revenue" localSheetId="16">#REF!</definedName>
    <definedName name="medan_revenue">#REF!</definedName>
    <definedName name="medan_revenue1" localSheetId="25">#REF!</definedName>
    <definedName name="medan_revenue1" localSheetId="26">#REF!</definedName>
    <definedName name="medan_revenue1" localSheetId="10">#REF!</definedName>
    <definedName name="medan_revenue1" localSheetId="21">#REF!</definedName>
    <definedName name="medan_revenue1" localSheetId="1">#REF!</definedName>
    <definedName name="medan_revenue1" localSheetId="16">#REF!</definedName>
    <definedName name="medan_revenue1">#REF!</definedName>
    <definedName name="medan_revenue2" localSheetId="25">#REF!</definedName>
    <definedName name="medan_revenue2" localSheetId="26">#REF!</definedName>
    <definedName name="medan_revenue2" localSheetId="10">#REF!</definedName>
    <definedName name="medan_revenue2" localSheetId="21">#REF!</definedName>
    <definedName name="medan_revenue2" localSheetId="1">#REF!</definedName>
    <definedName name="medan_revenue2" localSheetId="16">#REF!</definedName>
    <definedName name="medan_revenue2">#REF!</definedName>
    <definedName name="Medan_Satria" localSheetId="25">#REF!</definedName>
    <definedName name="Medan_Satria" localSheetId="26">#REF!</definedName>
    <definedName name="Medan_Satria" localSheetId="15">#REF!</definedName>
    <definedName name="Medan_Satria" localSheetId="10">#REF!</definedName>
    <definedName name="Medan_Satria" localSheetId="40">#REF!</definedName>
    <definedName name="Medan_Satria" localSheetId="21">#REF!</definedName>
    <definedName name="Medan_Satria" localSheetId="1">#REF!</definedName>
    <definedName name="Medan_Satria" localSheetId="16">#REF!</definedName>
    <definedName name="Medan_Satria">#REF!</definedName>
    <definedName name="Megamendung" localSheetId="25">#REF!</definedName>
    <definedName name="Megamendung" localSheetId="26">#REF!</definedName>
    <definedName name="Megamendung" localSheetId="15">#REF!</definedName>
    <definedName name="Megamendung" localSheetId="10">#REF!</definedName>
    <definedName name="Megamendung" localSheetId="40">#REF!</definedName>
    <definedName name="Megamendung" localSheetId="21">#REF!</definedName>
    <definedName name="Megamendung" localSheetId="1">#REF!</definedName>
    <definedName name="Megamendung" localSheetId="16">#REF!</definedName>
    <definedName name="Megamendung">#REF!</definedName>
    <definedName name="mei" localSheetId="25">#REF!</definedName>
    <definedName name="mei" localSheetId="26">#REF!</definedName>
    <definedName name="mei">#REF!</definedName>
    <definedName name="Mei_02">'[655]Ex-Rate'!$B$64</definedName>
    <definedName name="mek" localSheetId="25">{"Book1","4.09 FLORA DAN FAUNA.xls","4.22 PERLENGKAPAN SEKOLAH.xls"}</definedName>
    <definedName name="mek" localSheetId="26">{"Book1","4.09 FLORA DAN FAUNA.xls","4.22 PERLENGKAPAN SEKOLAH.xls"}</definedName>
    <definedName name="mek" localSheetId="15">{"Book1","4.09 FLORA DAN FAUNA.xls","4.22 PERLENGKAPAN SEKOLAH.xls"}</definedName>
    <definedName name="mek" localSheetId="24">{"Book1","4.09 FLORA DAN FAUNA.xls","4.22 PERLENGKAPAN SEKOLAH.xls"}</definedName>
    <definedName name="mek" localSheetId="21">{"Book1","4.09 FLORA DAN FAUNA.xls","4.22 PERLENGKAPAN SEKOLAH.xls"}</definedName>
    <definedName name="mek" localSheetId="23">{"Book1","4.09 FLORA DAN FAUNA.xls","4.22 PERLENGKAPAN SEKOLAH.xls"}</definedName>
    <definedName name="mek" localSheetId="16">{"Book1","4.09 FLORA DAN FAUNA.xls","4.22 PERLENGKAPAN SEKOLAH.xls"}</definedName>
    <definedName name="mek">{"Book1","4.09 FLORA DAN FAUNA.xls","4.22 PERLENGKAPAN SEKOLAH.xls"}</definedName>
    <definedName name="meka" localSheetId="25">{"Book1","4.09 FLORA DAN FAUNA.xls","4.22 PERLENGKAPAN SEKOLAH.xls"}</definedName>
    <definedName name="meka" localSheetId="26">{"Book1","4.09 FLORA DAN FAUNA.xls","4.22 PERLENGKAPAN SEKOLAH.xls"}</definedName>
    <definedName name="meka" localSheetId="15">{"Book1","4.09 FLORA DAN FAUNA.xls","4.22 PERLENGKAPAN SEKOLAH.xls"}</definedName>
    <definedName name="meka" localSheetId="24">{"Book1","4.09 FLORA DAN FAUNA.xls","4.22 PERLENGKAPAN SEKOLAH.xls"}</definedName>
    <definedName name="meka" localSheetId="21">{"Book1","4.09 FLORA DAN FAUNA.xls","4.22 PERLENGKAPAN SEKOLAH.xls"}</definedName>
    <definedName name="meka" localSheetId="23">{"Book1","4.09 FLORA DAN FAUNA.xls","4.22 PERLENGKAPAN SEKOLAH.xls"}</definedName>
    <definedName name="meka" localSheetId="16">{"Book1","4.09 FLORA DAN FAUNA.xls","4.22 PERLENGKAPAN SEKOLAH.xls"}</definedName>
    <definedName name="meka">{"Book1","4.09 FLORA DAN FAUNA.xls","4.22 PERLENGKAPAN SEKOLAH.xls"}</definedName>
    <definedName name="Mekanik" localSheetId="25">#REF!</definedName>
    <definedName name="Mekanik" localSheetId="26">#REF!</definedName>
    <definedName name="Mekanik" localSheetId="10">#REF!</definedName>
    <definedName name="Mekanik" localSheetId="21">#REF!</definedName>
    <definedName name="Mekanik" localSheetId="1">#REF!</definedName>
    <definedName name="Mekanik" localSheetId="16">#REF!</definedName>
    <definedName name="Mekanik">#REF!</definedName>
    <definedName name="MEKANIKAL" localSheetId="25">#REF!</definedName>
    <definedName name="MEKANIKAL" localSheetId="26">#REF!</definedName>
    <definedName name="MEKANIKAL" localSheetId="15">#REF!</definedName>
    <definedName name="MEKANIKAL" localSheetId="10">#REF!</definedName>
    <definedName name="MEKANIKAL" localSheetId="40">#REF!</definedName>
    <definedName name="MEKANIKAL" localSheetId="21">#REF!</definedName>
    <definedName name="MEKANIKAL" localSheetId="1">#REF!</definedName>
    <definedName name="MEKANIKAL" localSheetId="16">#REF!</definedName>
    <definedName name="MEKANIKAL">#REF!</definedName>
    <definedName name="MEKANIKAL_3" localSheetId="25">#REF!</definedName>
    <definedName name="MEKANIKAL_3" localSheetId="26">#REF!</definedName>
    <definedName name="MEKANIKAL_3" localSheetId="15">#REF!</definedName>
    <definedName name="MEKANIKAL_3" localSheetId="40">#REF!</definedName>
    <definedName name="MEKANIKAL_3" localSheetId="21">#REF!</definedName>
    <definedName name="MEKANIKAL_3" localSheetId="16">#REF!</definedName>
    <definedName name="MEKANIKAL_3">#REF!</definedName>
    <definedName name="mekar" localSheetId="25">{"Book1","4.09 FLORA DAN FAUNA.xls","4.22 PERLENGKAPAN SEKOLAH.xls"}</definedName>
    <definedName name="mekar" localSheetId="26">{"Book1","4.09 FLORA DAN FAUNA.xls","4.22 PERLENGKAPAN SEKOLAH.xls"}</definedName>
    <definedName name="mekar" localSheetId="15">{"Book1","4.09 FLORA DAN FAUNA.xls","4.22 PERLENGKAPAN SEKOLAH.xls"}</definedName>
    <definedName name="mekar" localSheetId="24">{"Book1","4.09 FLORA DAN FAUNA.xls","4.22 PERLENGKAPAN SEKOLAH.xls"}</definedName>
    <definedName name="mekar" localSheetId="21">{"Book1","4.09 FLORA DAN FAUNA.xls","4.22 PERLENGKAPAN SEKOLAH.xls"}</definedName>
    <definedName name="mekar" localSheetId="23">{"Book1","4.09 FLORA DAN FAUNA.xls","4.22 PERLENGKAPAN SEKOLAH.xls"}</definedName>
    <definedName name="mekar" localSheetId="16">{"Book1","4.09 FLORA DAN FAUNA.xls","4.22 PERLENGKAPAN SEKOLAH.xls"}</definedName>
    <definedName name="mekar">{"Book1","4.09 FLORA DAN FAUNA.xls","4.22 PERLENGKAPAN SEKOLAH.xls"}</definedName>
    <definedName name="mekd" localSheetId="25">{"Book1","4.09 FLORA DAN FAUNA.xls","4.22 PERLENGKAPAN SEKOLAH.xls"}</definedName>
    <definedName name="mekd" localSheetId="26">{"Book1","4.09 FLORA DAN FAUNA.xls","4.22 PERLENGKAPAN SEKOLAH.xls"}</definedName>
    <definedName name="mekd" localSheetId="15">{"Book1","4.09 FLORA DAN FAUNA.xls","4.22 PERLENGKAPAN SEKOLAH.xls"}</definedName>
    <definedName name="mekd" localSheetId="24">{"Book1","4.09 FLORA DAN FAUNA.xls","4.22 PERLENGKAPAN SEKOLAH.xls"}</definedName>
    <definedName name="mekd" localSheetId="21">{"Book1","4.09 FLORA DAN FAUNA.xls","4.22 PERLENGKAPAN SEKOLAH.xls"}</definedName>
    <definedName name="mekd" localSheetId="23">{"Book1","4.09 FLORA DAN FAUNA.xls","4.22 PERLENGKAPAN SEKOLAH.xls"}</definedName>
    <definedName name="mekd" localSheetId="16">{"Book1","4.09 FLORA DAN FAUNA.xls","4.22 PERLENGKAPAN SEKOLAH.xls"}</definedName>
    <definedName name="mekd">{"Book1","4.09 FLORA DAN FAUNA.xls","4.22 PERLENGKAPAN SEKOLAH.xls"}</definedName>
    <definedName name="meke" localSheetId="25">{"Book1","4.09 FLORA DAN FAUNA.xls","4.22 PERLENGKAPAN SEKOLAH.xls"}</definedName>
    <definedName name="meke" localSheetId="26">{"Book1","4.09 FLORA DAN FAUNA.xls","4.22 PERLENGKAPAN SEKOLAH.xls"}</definedName>
    <definedName name="meke" localSheetId="15">{"Book1","4.09 FLORA DAN FAUNA.xls","4.22 PERLENGKAPAN SEKOLAH.xls"}</definedName>
    <definedName name="meke" localSheetId="24">{"Book1","4.09 FLORA DAN FAUNA.xls","4.22 PERLENGKAPAN SEKOLAH.xls"}</definedName>
    <definedName name="meke" localSheetId="21">{"Book1","4.09 FLORA DAN FAUNA.xls","4.22 PERLENGKAPAN SEKOLAH.xls"}</definedName>
    <definedName name="meke" localSheetId="23">{"Book1","4.09 FLORA DAN FAUNA.xls","4.22 PERLENGKAPAN SEKOLAH.xls"}</definedName>
    <definedName name="meke" localSheetId="16">{"Book1","4.09 FLORA DAN FAUNA.xls","4.22 PERLENGKAPAN SEKOLAH.xls"}</definedName>
    <definedName name="meke">{"Book1","4.09 FLORA DAN FAUNA.xls","4.22 PERLENGKAPAN SEKOLAH.xls"}</definedName>
    <definedName name="mekf" localSheetId="25">{"Book1","4.09 FLORA DAN FAUNA.xls","4.22 PERLENGKAPAN SEKOLAH.xls"}</definedName>
    <definedName name="mekf" localSheetId="26">{"Book1","4.09 FLORA DAN FAUNA.xls","4.22 PERLENGKAPAN SEKOLAH.xls"}</definedName>
    <definedName name="mekf" localSheetId="15">{"Book1","4.09 FLORA DAN FAUNA.xls","4.22 PERLENGKAPAN SEKOLAH.xls"}</definedName>
    <definedName name="mekf" localSheetId="24">{"Book1","4.09 FLORA DAN FAUNA.xls","4.22 PERLENGKAPAN SEKOLAH.xls"}</definedName>
    <definedName name="mekf" localSheetId="21">{"Book1","4.09 FLORA DAN FAUNA.xls","4.22 PERLENGKAPAN SEKOLAH.xls"}</definedName>
    <definedName name="mekf" localSheetId="23">{"Book1","4.09 FLORA DAN FAUNA.xls","4.22 PERLENGKAPAN SEKOLAH.xls"}</definedName>
    <definedName name="mekf" localSheetId="16">{"Book1","4.09 FLORA DAN FAUNA.xls","4.22 PERLENGKAPAN SEKOLAH.xls"}</definedName>
    <definedName name="mekf">{"Book1","4.09 FLORA DAN FAUNA.xls","4.22 PERLENGKAPAN SEKOLAH.xls"}</definedName>
    <definedName name="meki" localSheetId="25">{"Book1","4.09 FLORA DAN FAUNA.xls","4.22 PERLENGKAPAN SEKOLAH.xls"}</definedName>
    <definedName name="meki" localSheetId="26">{"Book1","4.09 FLORA DAN FAUNA.xls","4.22 PERLENGKAPAN SEKOLAH.xls"}</definedName>
    <definedName name="meki" localSheetId="15">{"Book1","4.09 FLORA DAN FAUNA.xls","4.22 PERLENGKAPAN SEKOLAH.xls"}</definedName>
    <definedName name="meki" localSheetId="24">{"Book1","4.09 FLORA DAN FAUNA.xls","4.22 PERLENGKAPAN SEKOLAH.xls"}</definedName>
    <definedName name="meki" localSheetId="21">{"Book1","4.09 FLORA DAN FAUNA.xls","4.22 PERLENGKAPAN SEKOLAH.xls"}</definedName>
    <definedName name="meki" localSheetId="23">{"Book1","4.09 FLORA DAN FAUNA.xls","4.22 PERLENGKAPAN SEKOLAH.xls"}</definedName>
    <definedName name="meki" localSheetId="16">{"Book1","4.09 FLORA DAN FAUNA.xls","4.22 PERLENGKAPAN SEKOLAH.xls"}</definedName>
    <definedName name="meki">{"Book1","4.09 FLORA DAN FAUNA.xls","4.22 PERLENGKAPAN SEKOLAH.xls"}</definedName>
    <definedName name="mekl" localSheetId="25">{"Book1","4.09 FLORA DAN FAUNA.xls","4.22 PERLENGKAPAN SEKOLAH.xls"}</definedName>
    <definedName name="mekl" localSheetId="26">{"Book1","4.09 FLORA DAN FAUNA.xls","4.22 PERLENGKAPAN SEKOLAH.xls"}</definedName>
    <definedName name="mekl" localSheetId="15">{"Book1","4.09 FLORA DAN FAUNA.xls","4.22 PERLENGKAPAN SEKOLAH.xls"}</definedName>
    <definedName name="mekl" localSheetId="24">{"Book1","4.09 FLORA DAN FAUNA.xls","4.22 PERLENGKAPAN SEKOLAH.xls"}</definedName>
    <definedName name="mekl" localSheetId="21">{"Book1","4.09 FLORA DAN FAUNA.xls","4.22 PERLENGKAPAN SEKOLAH.xls"}</definedName>
    <definedName name="mekl" localSheetId="23">{"Book1","4.09 FLORA DAN FAUNA.xls","4.22 PERLENGKAPAN SEKOLAH.xls"}</definedName>
    <definedName name="mekl" localSheetId="16">{"Book1","4.09 FLORA DAN FAUNA.xls","4.22 PERLENGKAPAN SEKOLAH.xls"}</definedName>
    <definedName name="mekl">{"Book1","4.09 FLORA DAN FAUNA.xls","4.22 PERLENGKAPAN SEKOLAH.xls"}</definedName>
    <definedName name="meko" localSheetId="25">{"Book1","4.09 FLORA DAN FAUNA.xls","4.22 PERLENGKAPAN SEKOLAH.xls"}</definedName>
    <definedName name="meko" localSheetId="26">{"Book1","4.09 FLORA DAN FAUNA.xls","4.22 PERLENGKAPAN SEKOLAH.xls"}</definedName>
    <definedName name="meko" localSheetId="15">{"Book1","4.09 FLORA DAN FAUNA.xls","4.22 PERLENGKAPAN SEKOLAH.xls"}</definedName>
    <definedName name="meko" localSheetId="24">{"Book1","4.09 FLORA DAN FAUNA.xls","4.22 PERLENGKAPAN SEKOLAH.xls"}</definedName>
    <definedName name="meko" localSheetId="21">{"Book1","4.09 FLORA DAN FAUNA.xls","4.22 PERLENGKAPAN SEKOLAH.xls"}</definedName>
    <definedName name="meko" localSheetId="23">{"Book1","4.09 FLORA DAN FAUNA.xls","4.22 PERLENGKAPAN SEKOLAH.xls"}</definedName>
    <definedName name="meko" localSheetId="16">{"Book1","4.09 FLORA DAN FAUNA.xls","4.22 PERLENGKAPAN SEKOLAH.xls"}</definedName>
    <definedName name="meko">{"Book1","4.09 FLORA DAN FAUNA.xls","4.22 PERLENGKAPAN SEKOLAH.xls"}</definedName>
    <definedName name="mekp" localSheetId="25">{"Book1","4.09 FLORA DAN FAUNA.xls","4.22 PERLENGKAPAN SEKOLAH.xls"}</definedName>
    <definedName name="mekp" localSheetId="26">{"Book1","4.09 FLORA DAN FAUNA.xls","4.22 PERLENGKAPAN SEKOLAH.xls"}</definedName>
    <definedName name="mekp" localSheetId="15">{"Book1","4.09 FLORA DAN FAUNA.xls","4.22 PERLENGKAPAN SEKOLAH.xls"}</definedName>
    <definedName name="mekp" localSheetId="24">{"Book1","4.09 FLORA DAN FAUNA.xls","4.22 PERLENGKAPAN SEKOLAH.xls"}</definedName>
    <definedName name="mekp" localSheetId="21">{"Book1","4.09 FLORA DAN FAUNA.xls","4.22 PERLENGKAPAN SEKOLAH.xls"}</definedName>
    <definedName name="mekp" localSheetId="23">{"Book1","4.09 FLORA DAN FAUNA.xls","4.22 PERLENGKAPAN SEKOLAH.xls"}</definedName>
    <definedName name="mekp" localSheetId="16">{"Book1","4.09 FLORA DAN FAUNA.xls","4.22 PERLENGKAPAN SEKOLAH.xls"}</definedName>
    <definedName name="mekp">{"Book1","4.09 FLORA DAN FAUNA.xls","4.22 PERLENGKAPAN SEKOLAH.xls"}</definedName>
    <definedName name="meku" localSheetId="25">{"Book1","4.09 FLORA DAN FAUNA.xls","4.22 PERLENGKAPAN SEKOLAH.xls"}</definedName>
    <definedName name="meku" localSheetId="26">{"Book1","4.09 FLORA DAN FAUNA.xls","4.22 PERLENGKAPAN SEKOLAH.xls"}</definedName>
    <definedName name="meku" localSheetId="15">{"Book1","4.09 FLORA DAN FAUNA.xls","4.22 PERLENGKAPAN SEKOLAH.xls"}</definedName>
    <definedName name="meku" localSheetId="24">{"Book1","4.09 FLORA DAN FAUNA.xls","4.22 PERLENGKAPAN SEKOLAH.xls"}</definedName>
    <definedName name="meku" localSheetId="21">{"Book1","4.09 FLORA DAN FAUNA.xls","4.22 PERLENGKAPAN SEKOLAH.xls"}</definedName>
    <definedName name="meku" localSheetId="23">{"Book1","4.09 FLORA DAN FAUNA.xls","4.22 PERLENGKAPAN SEKOLAH.xls"}</definedName>
    <definedName name="meku" localSheetId="16">{"Book1","4.09 FLORA DAN FAUNA.xls","4.22 PERLENGKAPAN SEKOLAH.xls"}</definedName>
    <definedName name="meku">{"Book1","4.09 FLORA DAN FAUNA.xls","4.22 PERLENGKAPAN SEKOLAH.xls"}</definedName>
    <definedName name="Mel" localSheetId="25">#REF!</definedName>
    <definedName name="Mel" localSheetId="26">#REF!</definedName>
    <definedName name="Mel" localSheetId="15">#REF!</definedName>
    <definedName name="Mel" localSheetId="40">#REF!</definedName>
    <definedName name="Mel" localSheetId="21">#REF!</definedName>
    <definedName name="Mel" localSheetId="16">#REF!</definedName>
    <definedName name="Mel">#REF!</definedName>
    <definedName name="Melamic" localSheetId="25">#REF!</definedName>
    <definedName name="Melamic" localSheetId="26">#REF!</definedName>
    <definedName name="Melamic">#REF!</definedName>
    <definedName name="memancangbongkarglugu" localSheetId="15">'[896]LIST ANHARSAT'!$A$127</definedName>
    <definedName name="memancangbongkarglugu" localSheetId="10">'[338]LIST ANHARSAT'!$A$127</definedName>
    <definedName name="memancangbongkarglugu" localSheetId="1">'[338]LIST ANHARSAT'!$A$127</definedName>
    <definedName name="memancangbongkarglugu">'[339]LIST ANHARSAT'!$A$127</definedName>
    <definedName name="MEMBUATKISDAM">'[240]LIST ANHARSAT'!$A$80</definedName>
    <definedName name="MEMO" localSheetId="25">#REF!</definedName>
    <definedName name="MEMO" localSheetId="26">#REF!</definedName>
    <definedName name="MEMO" localSheetId="15">#REF!</definedName>
    <definedName name="MEMO" localSheetId="24">#REF!</definedName>
    <definedName name="MEMO" localSheetId="23">#REF!</definedName>
    <definedName name="MEMO">#REF!</definedName>
    <definedName name="MENAHEAD" localSheetId="25">[4]Admin!#REF!</definedName>
    <definedName name="MENAHEAD" localSheetId="26">[4]Admin!#REF!</definedName>
    <definedName name="MENAHEAD" localSheetId="24">[4]Admin!#REF!</definedName>
    <definedName name="MENAHEAD" localSheetId="23">[4]Admin!#REF!</definedName>
    <definedName name="MENAHEAD">[4]Admin!#REF!</definedName>
    <definedName name="menara_intern" localSheetId="25">'[550]Bill of Qty'!#REF!</definedName>
    <definedName name="menara_intern" localSheetId="26">'[550]Bill of Qty'!#REF!</definedName>
    <definedName name="menara_intern" localSheetId="24">'[550]Bill of Qty'!#REF!</definedName>
    <definedName name="menara_intern" localSheetId="21">'[550]Bill of Qty'!#REF!</definedName>
    <definedName name="menara_intern" localSheetId="16">'[550]Bill of Qty'!#REF!</definedName>
    <definedName name="menara_intern">'[550]Bill of Qty'!#REF!</definedName>
    <definedName name="MENCHK" localSheetId="24">[4]Admin!#REF!</definedName>
    <definedName name="MENCHK">[4]Admin!#REF!</definedName>
    <definedName name="Meni_besi">[204]BAHAN!$C$85</definedName>
    <definedName name="Meni_kayu__Besi" localSheetId="15">[253]BAHAN!#REF!</definedName>
    <definedName name="Meni_kayu__Besi" localSheetId="10">[253]BAHAN!#REF!</definedName>
    <definedName name="Meni_kayu__Besi" localSheetId="21">[253]BAHAN!#REF!</definedName>
    <definedName name="Meni_kayu__Besi" localSheetId="1">[253]BAHAN!#REF!</definedName>
    <definedName name="Meni_kayu__Besi" localSheetId="16">[253]BAHAN!#REF!</definedName>
    <definedName name="Meni_kayu__Besi">[253]BAHAN!#REF!</definedName>
    <definedName name="menib">'[161]Sat Bah &amp; Up'!$G$67</definedName>
    <definedName name="menie_kayu" localSheetId="25">#REF!</definedName>
    <definedName name="menie_kayu" localSheetId="26">#REF!</definedName>
    <definedName name="menie_kayu" localSheetId="15">#REF!</definedName>
    <definedName name="menie_kayu" localSheetId="40">#REF!</definedName>
    <definedName name="menie_kayu" localSheetId="21">#REF!</definedName>
    <definedName name="menie_kayu" localSheetId="16">#REF!</definedName>
    <definedName name="menie_kayu">#REF!</definedName>
    <definedName name="menik">'[161]Sat Bah &amp; Up'!$G$66</definedName>
    <definedName name="Menteng" localSheetId="25">#REF!</definedName>
    <definedName name="Menteng" localSheetId="26">#REF!</definedName>
    <definedName name="Menteng" localSheetId="15">#REF!</definedName>
    <definedName name="Menteng" localSheetId="10">#REF!</definedName>
    <definedName name="Menteng" localSheetId="40">#REF!</definedName>
    <definedName name="Menteng" localSheetId="21">#REF!</definedName>
    <definedName name="Menteng" localSheetId="1">#REF!</definedName>
    <definedName name="Menteng" localSheetId="16">#REF!</definedName>
    <definedName name="Menteng">#REF!</definedName>
    <definedName name="MENU" localSheetId="25">#REF!</definedName>
    <definedName name="MENU" localSheetId="26">#REF!</definedName>
    <definedName name="MENU" localSheetId="15">#REF!</definedName>
    <definedName name="MENU" localSheetId="10">#REF!</definedName>
    <definedName name="MENU" localSheetId="40">#REF!</definedName>
    <definedName name="MENU" localSheetId="21">#REF!</definedName>
    <definedName name="MENU" localSheetId="1">#REF!</definedName>
    <definedName name="MENU" localSheetId="16">#REF!</definedName>
    <definedName name="MENU">#REF!</definedName>
    <definedName name="MENÜ" localSheetId="25">'[427]Bilanz Bus.plan 2002'!#REF!</definedName>
    <definedName name="MENÜ" localSheetId="26">'[427]Bilanz Bus.plan 2002'!#REF!</definedName>
    <definedName name="MENÜ" localSheetId="24">'[427]Bilanz Bus.plan 2002'!#REF!</definedName>
    <definedName name="MENÜ">'[427]Bilanz Bus.plan 2002'!#REF!</definedName>
    <definedName name="MENU1" localSheetId="25">[4]Admin!#REF!</definedName>
    <definedName name="MENU1" localSheetId="26">[4]Admin!#REF!</definedName>
    <definedName name="MENU1" localSheetId="24">[4]Admin!#REF!</definedName>
    <definedName name="MENU1">[4]Admin!#REF!</definedName>
    <definedName name="MENU2" localSheetId="25">[4]Admin!#REF!</definedName>
    <definedName name="MENU2" localSheetId="26">[4]Admin!#REF!</definedName>
    <definedName name="MENU2" localSheetId="24">[4]Admin!#REF!</definedName>
    <definedName name="MENU2">[4]Admin!#REF!</definedName>
    <definedName name="MENU3" localSheetId="25">[4]Admin!#REF!</definedName>
    <definedName name="MENU3" localSheetId="26">[4]Admin!#REF!</definedName>
    <definedName name="MENU3" localSheetId="24">[4]Admin!#REF!</definedName>
    <definedName name="MENU3">[4]Admin!#REF!</definedName>
    <definedName name="MENU4" localSheetId="25">[4]Admin!#REF!</definedName>
    <definedName name="MENU4" localSheetId="26">[4]Admin!#REF!</definedName>
    <definedName name="MENU4">[4]Admin!#REF!</definedName>
    <definedName name="MENU5">[4]Admin!#REF!</definedName>
    <definedName name="MENU6">[4]Admin!#REF!</definedName>
    <definedName name="MENUCHK">[4]Admin!#REF!</definedName>
    <definedName name="MENUD6" localSheetId="15">[3]ANALISA!#REF!</definedName>
    <definedName name="MENUD6" localSheetId="21">[3]ANALISA!#REF!</definedName>
    <definedName name="MENUD6" localSheetId="16">[3]ANALISA!#REF!</definedName>
    <definedName name="MENUD6">[3]ANALISA!#REF!</definedName>
    <definedName name="MENUD6_1" localSheetId="15">'[853]rekap harga satuan pek'!#REF!</definedName>
    <definedName name="MENUD6_1" localSheetId="21">'[103]rekap harga satuan pek'!#REF!</definedName>
    <definedName name="MENUD6_1">'[103]rekap harga satuan pek'!#REF!</definedName>
    <definedName name="MENUD6_10" localSheetId="25">#REF!</definedName>
    <definedName name="MENUD6_10" localSheetId="26">#REF!</definedName>
    <definedName name="MENUD6_10" localSheetId="15">#REF!</definedName>
    <definedName name="MENUD6_10" localSheetId="21">#REF!</definedName>
    <definedName name="MENUD6_10" localSheetId="23">#REF!</definedName>
    <definedName name="MENUD6_10" localSheetId="16">#REF!</definedName>
    <definedName name="MENUD6_10">#REF!</definedName>
    <definedName name="MENUD6_11" localSheetId="25">#REF!</definedName>
    <definedName name="MENUD6_11" localSheetId="26">#REF!</definedName>
    <definedName name="MENUD6_11" localSheetId="15">#REF!</definedName>
    <definedName name="MENUD6_11" localSheetId="21">#REF!</definedName>
    <definedName name="MENUD6_11" localSheetId="16">#REF!</definedName>
    <definedName name="MENUD6_11">#REF!</definedName>
    <definedName name="MENUD6_12" localSheetId="25">#REF!</definedName>
    <definedName name="MENUD6_12" localSheetId="26">#REF!</definedName>
    <definedName name="MENUD6_12" localSheetId="15">#REF!</definedName>
    <definedName name="MENUD6_12" localSheetId="21">#REF!</definedName>
    <definedName name="MENUD6_12" localSheetId="16">#REF!</definedName>
    <definedName name="MENUD6_12">#REF!</definedName>
    <definedName name="MENUD6_13" localSheetId="25">#REF!</definedName>
    <definedName name="MENUD6_13" localSheetId="26">#REF!</definedName>
    <definedName name="MENUD6_13" localSheetId="15">#REF!</definedName>
    <definedName name="MENUD6_13" localSheetId="21">#REF!</definedName>
    <definedName name="MENUD6_13" localSheetId="16">#REF!</definedName>
    <definedName name="MENUD6_13">#REF!</definedName>
    <definedName name="MENUD6_14" localSheetId="25">#REF!</definedName>
    <definedName name="MENUD6_14" localSheetId="26">#REF!</definedName>
    <definedName name="MENUD6_14" localSheetId="15">#REF!</definedName>
    <definedName name="MENUD6_14" localSheetId="21">#REF!</definedName>
    <definedName name="MENUD6_14" localSheetId="16">#REF!</definedName>
    <definedName name="MENUD6_14">#REF!</definedName>
    <definedName name="MENUD6_15" localSheetId="25">#REF!</definedName>
    <definedName name="MENUD6_15" localSheetId="26">#REF!</definedName>
    <definedName name="MENUD6_15" localSheetId="15">#REF!</definedName>
    <definedName name="MENUD6_15" localSheetId="21">#REF!</definedName>
    <definedName name="MENUD6_15" localSheetId="16">#REF!</definedName>
    <definedName name="MENUD6_15">#REF!</definedName>
    <definedName name="MENUD6_16" localSheetId="25">#REF!</definedName>
    <definedName name="MENUD6_16" localSheetId="26">#REF!</definedName>
    <definedName name="MENUD6_16" localSheetId="15">#REF!</definedName>
    <definedName name="MENUD6_16" localSheetId="21">#REF!</definedName>
    <definedName name="MENUD6_16" localSheetId="16">#REF!</definedName>
    <definedName name="MENUD6_16">#REF!</definedName>
    <definedName name="MENUD6_17" localSheetId="25">#REF!</definedName>
    <definedName name="MENUD6_17" localSheetId="26">#REF!</definedName>
    <definedName name="MENUD6_17" localSheetId="15">#REF!</definedName>
    <definedName name="MENUD6_17" localSheetId="21">#REF!</definedName>
    <definedName name="MENUD6_17" localSheetId="16">#REF!</definedName>
    <definedName name="MENUD6_17">#REF!</definedName>
    <definedName name="MENUD6_18" localSheetId="25">#REF!</definedName>
    <definedName name="MENUD6_18" localSheetId="26">#REF!</definedName>
    <definedName name="MENUD6_18" localSheetId="15">#REF!</definedName>
    <definedName name="MENUD6_18" localSheetId="21">#REF!</definedName>
    <definedName name="MENUD6_18" localSheetId="16">#REF!</definedName>
    <definedName name="MENUD6_18">#REF!</definedName>
    <definedName name="MENUD6_19" localSheetId="25">#REF!</definedName>
    <definedName name="MENUD6_19" localSheetId="26">#REF!</definedName>
    <definedName name="MENUD6_19" localSheetId="15">#REF!</definedName>
    <definedName name="MENUD6_19" localSheetId="21">#REF!</definedName>
    <definedName name="MENUD6_19" localSheetId="16">#REF!</definedName>
    <definedName name="MENUD6_19">#REF!</definedName>
    <definedName name="MENUD6_2" localSheetId="25">'[103]pek. tanah'!#REF!</definedName>
    <definedName name="MENUD6_2" localSheetId="26">'[103]pek. tanah'!#REF!</definedName>
    <definedName name="MENUD6_2" localSheetId="15">'[853]pek. tanah'!#REF!</definedName>
    <definedName name="MENUD6_2" localSheetId="24">'[103]pek. tanah'!#REF!</definedName>
    <definedName name="MENUD6_2" localSheetId="21">'[103]pek. tanah'!#REF!</definedName>
    <definedName name="MENUD6_2" localSheetId="23">'[103]pek. tanah'!#REF!</definedName>
    <definedName name="MENUD6_2" localSheetId="16">'[103]pek. tanah'!#REF!</definedName>
    <definedName name="MENUD6_2">'[103]pek. tanah'!#REF!</definedName>
    <definedName name="MENUD6_20" localSheetId="25">#REF!</definedName>
    <definedName name="MENUD6_20" localSheetId="26">#REF!</definedName>
    <definedName name="MENUD6_20" localSheetId="15">#REF!</definedName>
    <definedName name="MENUD6_20" localSheetId="21">#REF!</definedName>
    <definedName name="MENUD6_20" localSheetId="23">#REF!</definedName>
    <definedName name="MENUD6_20" localSheetId="16">#REF!</definedName>
    <definedName name="MENUD6_20">#REF!</definedName>
    <definedName name="MENUD6_21" localSheetId="25">[103]cat!#REF!</definedName>
    <definedName name="MENUD6_21" localSheetId="26">[103]cat!#REF!</definedName>
    <definedName name="MENUD6_21" localSheetId="15">[853]cat!#REF!</definedName>
    <definedName name="MENUD6_21" localSheetId="24">[103]cat!#REF!</definedName>
    <definedName name="MENUD6_21" localSheetId="21">[103]cat!#REF!</definedName>
    <definedName name="MENUD6_21" localSheetId="23">[103]cat!#REF!</definedName>
    <definedName name="MENUD6_21" localSheetId="16">[103]cat!#REF!</definedName>
    <definedName name="MENUD6_21">[103]cat!#REF!</definedName>
    <definedName name="MENUD6_22" localSheetId="25">#REF!</definedName>
    <definedName name="MENUD6_22" localSheetId="26">#REF!</definedName>
    <definedName name="MENUD6_22" localSheetId="15">#REF!</definedName>
    <definedName name="MENUD6_22" localSheetId="21">#REF!</definedName>
    <definedName name="MENUD6_22" localSheetId="23">#REF!</definedName>
    <definedName name="MENUD6_22" localSheetId="16">#REF!</definedName>
    <definedName name="MENUD6_22">#REF!</definedName>
    <definedName name="MENUD6_23" localSheetId="25">#REF!</definedName>
    <definedName name="MENUD6_23" localSheetId="26">#REF!</definedName>
    <definedName name="MENUD6_23" localSheetId="15">#REF!</definedName>
    <definedName name="MENUD6_23" localSheetId="21">#REF!</definedName>
    <definedName name="MENUD6_23" localSheetId="16">#REF!</definedName>
    <definedName name="MENUD6_23">#REF!</definedName>
    <definedName name="MENUD6_24" localSheetId="25">#REF!</definedName>
    <definedName name="MENUD6_24" localSheetId="26">#REF!</definedName>
    <definedName name="MENUD6_24" localSheetId="15">#REF!</definedName>
    <definedName name="MENUD6_24" localSheetId="21">#REF!</definedName>
    <definedName name="MENUD6_24" localSheetId="16">#REF!</definedName>
    <definedName name="MENUD6_24">#REF!</definedName>
    <definedName name="MENUD6_25" localSheetId="25">#REF!</definedName>
    <definedName name="MENUD6_25" localSheetId="26">#REF!</definedName>
    <definedName name="MENUD6_25" localSheetId="15">#REF!</definedName>
    <definedName name="MENUD6_25" localSheetId="21">#REF!</definedName>
    <definedName name="MENUD6_25" localSheetId="16">#REF!</definedName>
    <definedName name="MENUD6_25">#REF!</definedName>
    <definedName name="MENUD6_3" localSheetId="25">[103]PEK.PONDASI!#REF!</definedName>
    <definedName name="MENUD6_3" localSheetId="26">[103]PEK.PONDASI!#REF!</definedName>
    <definedName name="MENUD6_3" localSheetId="15">[853]PEK.PONDASI!#REF!</definedName>
    <definedName name="MENUD6_3" localSheetId="24">[103]PEK.PONDASI!#REF!</definedName>
    <definedName name="MENUD6_3" localSheetId="21">[103]PEK.PONDASI!#REF!</definedName>
    <definedName name="MENUD6_3" localSheetId="23">[103]PEK.PONDASI!#REF!</definedName>
    <definedName name="MENUD6_3" localSheetId="16">[103]PEK.PONDASI!#REF!</definedName>
    <definedName name="MENUD6_3">[103]PEK.PONDASI!#REF!</definedName>
    <definedName name="MENUD6_4" localSheetId="25">#REF!</definedName>
    <definedName name="MENUD6_4" localSheetId="26">#REF!</definedName>
    <definedName name="MENUD6_4" localSheetId="15">#REF!</definedName>
    <definedName name="MENUD6_4" localSheetId="21">#REF!</definedName>
    <definedName name="MENUD6_4" localSheetId="23">#REF!</definedName>
    <definedName name="MENUD6_4" localSheetId="16">#REF!</definedName>
    <definedName name="MENUD6_4">#REF!</definedName>
    <definedName name="MENUD6_5" localSheetId="25">[103]pek.dinding!#REF!</definedName>
    <definedName name="MENUD6_5" localSheetId="26">[103]pek.dinding!#REF!</definedName>
    <definedName name="MENUD6_5" localSheetId="15">[853]pek.dinding!#REF!</definedName>
    <definedName name="MENUD6_5" localSheetId="24">[103]pek.dinding!#REF!</definedName>
    <definedName name="MENUD6_5" localSheetId="21">[103]pek.dinding!#REF!</definedName>
    <definedName name="MENUD6_5" localSheetId="23">[103]pek.dinding!#REF!</definedName>
    <definedName name="MENUD6_5" localSheetId="16">[103]pek.dinding!#REF!</definedName>
    <definedName name="MENUD6_5">[103]pek.dinding!#REF!</definedName>
    <definedName name="MENUD6_6" localSheetId="25">#REF!</definedName>
    <definedName name="MENUD6_6" localSheetId="26">#REF!</definedName>
    <definedName name="MENUD6_6" localSheetId="15">#REF!</definedName>
    <definedName name="MENUD6_6" localSheetId="21">#REF!</definedName>
    <definedName name="MENUD6_6" localSheetId="23">#REF!</definedName>
    <definedName name="MENUD6_6" localSheetId="16">#REF!</definedName>
    <definedName name="MENUD6_6">#REF!</definedName>
    <definedName name="MENUD6_7" localSheetId="25">#REF!</definedName>
    <definedName name="MENUD6_7" localSheetId="26">#REF!</definedName>
    <definedName name="MENUD6_7" localSheetId="15">#REF!</definedName>
    <definedName name="MENUD6_7" localSheetId="21">#REF!</definedName>
    <definedName name="MENUD6_7" localSheetId="16">#REF!</definedName>
    <definedName name="MENUD6_7">#REF!</definedName>
    <definedName name="MENUD6_8" localSheetId="25">#REF!</definedName>
    <definedName name="MENUD6_8" localSheetId="26">#REF!</definedName>
    <definedName name="MENUD6_8" localSheetId="15">#REF!</definedName>
    <definedName name="MENUD6_8" localSheetId="21">#REF!</definedName>
    <definedName name="MENUD6_8" localSheetId="16">#REF!</definedName>
    <definedName name="MENUD6_8">#REF!</definedName>
    <definedName name="MENUD6_9" localSheetId="25">#REF!</definedName>
    <definedName name="MENUD6_9" localSheetId="26">#REF!</definedName>
    <definedName name="MENUD6_9" localSheetId="15">#REF!</definedName>
    <definedName name="MENUD6_9" localSheetId="21">#REF!</definedName>
    <definedName name="MENUD6_9" localSheetId="16">#REF!</definedName>
    <definedName name="MENUD6_9">#REF!</definedName>
    <definedName name="MENUD6F" localSheetId="25">[3]ANALISA!#REF!</definedName>
    <definedName name="MENUD6F" localSheetId="26">[3]ANALISA!#REF!</definedName>
    <definedName name="MENUD6F" localSheetId="15">[3]ANALISA!#REF!</definedName>
    <definedName name="MENUD6F" localSheetId="24">[3]ANALISA!#REF!</definedName>
    <definedName name="MENUD6F" localSheetId="21">[3]ANALISA!#REF!</definedName>
    <definedName name="MENUD6F" localSheetId="23">[3]ANALISA!#REF!</definedName>
    <definedName name="MENUD6F" localSheetId="16">[3]ANALISA!#REF!</definedName>
    <definedName name="MENUD6F">[3]ANALISA!#REF!</definedName>
    <definedName name="MENUD6F_1" localSheetId="15">'[853]rekap harga satuan pek'!#REF!</definedName>
    <definedName name="MENUD6F_1" localSheetId="21">'[103]rekap harga satuan pek'!#REF!</definedName>
    <definedName name="MENUD6F_1" localSheetId="16">'[103]rekap harga satuan pek'!#REF!</definedName>
    <definedName name="MENUD6F_1">'[103]rekap harga satuan pek'!#REF!</definedName>
    <definedName name="MENUD6F_10" localSheetId="25">#REF!</definedName>
    <definedName name="MENUD6F_10" localSheetId="26">#REF!</definedName>
    <definedName name="MENUD6F_10" localSheetId="15">#REF!</definedName>
    <definedName name="MENUD6F_10" localSheetId="21">#REF!</definedName>
    <definedName name="MENUD6F_10" localSheetId="23">#REF!</definedName>
    <definedName name="MENUD6F_10" localSheetId="16">#REF!</definedName>
    <definedName name="MENUD6F_10">#REF!</definedName>
    <definedName name="MENUD6F_11" localSheetId="25">#REF!</definedName>
    <definedName name="MENUD6F_11" localSheetId="26">#REF!</definedName>
    <definedName name="MENUD6F_11" localSheetId="15">#REF!</definedName>
    <definedName name="MENUD6F_11" localSheetId="21">#REF!</definedName>
    <definedName name="MENUD6F_11" localSheetId="16">#REF!</definedName>
    <definedName name="MENUD6F_11">#REF!</definedName>
    <definedName name="MENUD6F_12" localSheetId="25">#REF!</definedName>
    <definedName name="MENUD6F_12" localSheetId="26">#REF!</definedName>
    <definedName name="MENUD6F_12" localSheetId="15">#REF!</definedName>
    <definedName name="MENUD6F_12" localSheetId="21">#REF!</definedName>
    <definedName name="MENUD6F_12" localSheetId="16">#REF!</definedName>
    <definedName name="MENUD6F_12">#REF!</definedName>
    <definedName name="MENUD6F_13" localSheetId="25">#REF!</definedName>
    <definedName name="MENUD6F_13" localSheetId="26">#REF!</definedName>
    <definedName name="MENUD6F_13" localSheetId="15">#REF!</definedName>
    <definedName name="MENUD6F_13" localSheetId="21">#REF!</definedName>
    <definedName name="MENUD6F_13" localSheetId="16">#REF!</definedName>
    <definedName name="MENUD6F_13">#REF!</definedName>
    <definedName name="MENUD6F_14" localSheetId="25">#REF!</definedName>
    <definedName name="MENUD6F_14" localSheetId="26">#REF!</definedName>
    <definedName name="MENUD6F_14" localSheetId="15">#REF!</definedName>
    <definedName name="MENUD6F_14" localSheetId="21">#REF!</definedName>
    <definedName name="MENUD6F_14" localSheetId="16">#REF!</definedName>
    <definedName name="MENUD6F_14">#REF!</definedName>
    <definedName name="MENUD6F_15" localSheetId="25">#REF!</definedName>
    <definedName name="MENUD6F_15" localSheetId="26">#REF!</definedName>
    <definedName name="MENUD6F_15" localSheetId="15">#REF!</definedName>
    <definedName name="MENUD6F_15" localSheetId="21">#REF!</definedName>
    <definedName name="MENUD6F_15" localSheetId="16">#REF!</definedName>
    <definedName name="MENUD6F_15">#REF!</definedName>
    <definedName name="MENUD6F_16" localSheetId="25">#REF!</definedName>
    <definedName name="MENUD6F_16" localSheetId="26">#REF!</definedName>
    <definedName name="MENUD6F_16" localSheetId="15">#REF!</definedName>
    <definedName name="MENUD6F_16" localSheetId="21">#REF!</definedName>
    <definedName name="MENUD6F_16" localSheetId="16">#REF!</definedName>
    <definedName name="MENUD6F_16">#REF!</definedName>
    <definedName name="MENUD6F_17" localSheetId="25">#REF!</definedName>
    <definedName name="MENUD6F_17" localSheetId="26">#REF!</definedName>
    <definedName name="MENUD6F_17" localSheetId="15">#REF!</definedName>
    <definedName name="MENUD6F_17" localSheetId="21">#REF!</definedName>
    <definedName name="MENUD6F_17" localSheetId="16">#REF!</definedName>
    <definedName name="MENUD6F_17">#REF!</definedName>
    <definedName name="MENUD6F_18" localSheetId="25">#REF!</definedName>
    <definedName name="MENUD6F_18" localSheetId="26">#REF!</definedName>
    <definedName name="MENUD6F_18" localSheetId="15">#REF!</definedName>
    <definedName name="MENUD6F_18" localSheetId="21">#REF!</definedName>
    <definedName name="MENUD6F_18" localSheetId="16">#REF!</definedName>
    <definedName name="MENUD6F_18">#REF!</definedName>
    <definedName name="MENUD6F_19" localSheetId="25">#REF!</definedName>
    <definedName name="MENUD6F_19" localSheetId="26">#REF!</definedName>
    <definedName name="MENUD6F_19" localSheetId="15">#REF!</definedName>
    <definedName name="MENUD6F_19" localSheetId="21">#REF!</definedName>
    <definedName name="MENUD6F_19" localSheetId="16">#REF!</definedName>
    <definedName name="MENUD6F_19">#REF!</definedName>
    <definedName name="MENUD6F_2" localSheetId="25">'[103]pek. tanah'!#REF!</definedName>
    <definedName name="MENUD6F_2" localSheetId="26">'[103]pek. tanah'!#REF!</definedName>
    <definedName name="MENUD6F_2" localSheetId="15">'[853]pek. tanah'!#REF!</definedName>
    <definedName name="MENUD6F_2" localSheetId="24">'[103]pek. tanah'!#REF!</definedName>
    <definedName name="MENUD6F_2" localSheetId="21">'[103]pek. tanah'!#REF!</definedName>
    <definedName name="MENUD6F_2" localSheetId="23">'[103]pek. tanah'!#REF!</definedName>
    <definedName name="MENUD6F_2" localSheetId="16">'[103]pek. tanah'!#REF!</definedName>
    <definedName name="MENUD6F_2">'[103]pek. tanah'!#REF!</definedName>
    <definedName name="MENUD6F_20" localSheetId="25">#REF!</definedName>
    <definedName name="MENUD6F_20" localSheetId="26">#REF!</definedName>
    <definedName name="MENUD6F_20" localSheetId="15">#REF!</definedName>
    <definedName name="MENUD6F_20" localSheetId="21">#REF!</definedName>
    <definedName name="MENUD6F_20" localSheetId="23">#REF!</definedName>
    <definedName name="MENUD6F_20" localSheetId="16">#REF!</definedName>
    <definedName name="MENUD6F_20">#REF!</definedName>
    <definedName name="MENUD6F_21" localSheetId="25">[103]cat!#REF!</definedName>
    <definedName name="MENUD6F_21" localSheetId="26">[103]cat!#REF!</definedName>
    <definedName name="MENUD6F_21" localSheetId="15">[853]cat!#REF!</definedName>
    <definedName name="MENUD6F_21" localSheetId="24">[103]cat!#REF!</definedName>
    <definedName name="MENUD6F_21" localSheetId="21">[103]cat!#REF!</definedName>
    <definedName name="MENUD6F_21" localSheetId="23">[103]cat!#REF!</definedName>
    <definedName name="MENUD6F_21" localSheetId="16">[103]cat!#REF!</definedName>
    <definedName name="MENUD6F_21">[103]cat!#REF!</definedName>
    <definedName name="MENUD6F_22" localSheetId="25">#REF!</definedName>
    <definedName name="MENUD6F_22" localSheetId="26">#REF!</definedName>
    <definedName name="MENUD6F_22" localSheetId="15">#REF!</definedName>
    <definedName name="MENUD6F_22" localSheetId="21">#REF!</definedName>
    <definedName name="MENUD6F_22" localSheetId="23">#REF!</definedName>
    <definedName name="MENUD6F_22" localSheetId="16">#REF!</definedName>
    <definedName name="MENUD6F_22">#REF!</definedName>
    <definedName name="MENUD6F_23" localSheetId="25">#REF!</definedName>
    <definedName name="MENUD6F_23" localSheetId="26">#REF!</definedName>
    <definedName name="MENUD6F_23" localSheetId="15">#REF!</definedName>
    <definedName name="MENUD6F_23" localSheetId="21">#REF!</definedName>
    <definedName name="MENUD6F_23" localSheetId="16">#REF!</definedName>
    <definedName name="MENUD6F_23">#REF!</definedName>
    <definedName name="MENUD6F_24" localSheetId="25">#REF!</definedName>
    <definedName name="MENUD6F_24" localSheetId="26">#REF!</definedName>
    <definedName name="MENUD6F_24" localSheetId="15">#REF!</definedName>
    <definedName name="MENUD6F_24" localSheetId="21">#REF!</definedName>
    <definedName name="MENUD6F_24" localSheetId="16">#REF!</definedName>
    <definedName name="MENUD6F_24">#REF!</definedName>
    <definedName name="MENUD6F_25" localSheetId="25">#REF!</definedName>
    <definedName name="MENUD6F_25" localSheetId="26">#REF!</definedName>
    <definedName name="MENUD6F_25" localSheetId="15">#REF!</definedName>
    <definedName name="MENUD6F_25" localSheetId="21">#REF!</definedName>
    <definedName name="MENUD6F_25" localSheetId="16">#REF!</definedName>
    <definedName name="MENUD6F_25">#REF!</definedName>
    <definedName name="MENUD6F_3" localSheetId="25">[103]PEK.PONDASI!#REF!</definedName>
    <definedName name="MENUD6F_3" localSheetId="26">[103]PEK.PONDASI!#REF!</definedName>
    <definedName name="MENUD6F_3" localSheetId="15">[853]PEK.PONDASI!#REF!</definedName>
    <definedName name="MENUD6F_3" localSheetId="24">[103]PEK.PONDASI!#REF!</definedName>
    <definedName name="MENUD6F_3" localSheetId="21">[103]PEK.PONDASI!#REF!</definedName>
    <definedName name="MENUD6F_3" localSheetId="23">[103]PEK.PONDASI!#REF!</definedName>
    <definedName name="MENUD6F_3" localSheetId="16">[103]PEK.PONDASI!#REF!</definedName>
    <definedName name="MENUD6F_3">[103]PEK.PONDASI!#REF!</definedName>
    <definedName name="MENUD6F_4" localSheetId="25">#REF!</definedName>
    <definedName name="MENUD6F_4" localSheetId="26">#REF!</definedName>
    <definedName name="MENUD6F_4" localSheetId="15">#REF!</definedName>
    <definedName name="MENUD6F_4" localSheetId="21">#REF!</definedName>
    <definedName name="MENUD6F_4" localSheetId="23">#REF!</definedName>
    <definedName name="MENUD6F_4" localSheetId="16">#REF!</definedName>
    <definedName name="MENUD6F_4">#REF!</definedName>
    <definedName name="MENUD6F_5" localSheetId="25">[103]pek.dinding!#REF!</definedName>
    <definedName name="MENUD6F_5" localSheetId="26">[103]pek.dinding!#REF!</definedName>
    <definedName name="MENUD6F_5" localSheetId="15">[853]pek.dinding!#REF!</definedName>
    <definedName name="MENUD6F_5" localSheetId="24">[103]pek.dinding!#REF!</definedName>
    <definedName name="MENUD6F_5" localSheetId="21">[103]pek.dinding!#REF!</definedName>
    <definedName name="MENUD6F_5" localSheetId="23">[103]pek.dinding!#REF!</definedName>
    <definedName name="MENUD6F_5" localSheetId="16">[103]pek.dinding!#REF!</definedName>
    <definedName name="MENUD6F_5">[103]pek.dinding!#REF!</definedName>
    <definedName name="MENUD6F_6" localSheetId="25">#REF!</definedName>
    <definedName name="MENUD6F_6" localSheetId="26">#REF!</definedName>
    <definedName name="MENUD6F_6" localSheetId="15">#REF!</definedName>
    <definedName name="MENUD6F_6" localSheetId="21">#REF!</definedName>
    <definedName name="MENUD6F_6" localSheetId="23">#REF!</definedName>
    <definedName name="MENUD6F_6" localSheetId="16">#REF!</definedName>
    <definedName name="MENUD6F_6">#REF!</definedName>
    <definedName name="MENUD6F_7" localSheetId="25">#REF!</definedName>
    <definedName name="MENUD6F_7" localSheetId="26">#REF!</definedName>
    <definedName name="MENUD6F_7" localSheetId="15">#REF!</definedName>
    <definedName name="MENUD6F_7" localSheetId="21">#REF!</definedName>
    <definedName name="MENUD6F_7" localSheetId="16">#REF!</definedName>
    <definedName name="MENUD6F_7">#REF!</definedName>
    <definedName name="MENUD6F_8" localSheetId="25">#REF!</definedName>
    <definedName name="MENUD6F_8" localSheetId="26">#REF!</definedName>
    <definedName name="MENUD6F_8" localSheetId="15">#REF!</definedName>
    <definedName name="MENUD6F_8" localSheetId="21">#REF!</definedName>
    <definedName name="MENUD6F_8" localSheetId="16">#REF!</definedName>
    <definedName name="MENUD6F_8">#REF!</definedName>
    <definedName name="MENUD6F_9" localSheetId="25">#REF!</definedName>
    <definedName name="MENUD6F_9" localSheetId="26">#REF!</definedName>
    <definedName name="MENUD6F_9" localSheetId="15">#REF!</definedName>
    <definedName name="MENUD6F_9" localSheetId="21">#REF!</definedName>
    <definedName name="MENUD6F_9" localSheetId="16">#REF!</definedName>
    <definedName name="MENUD6F_9">#REF!</definedName>
    <definedName name="MENUD6F2" localSheetId="25">[3]ANALISA!#REF!</definedName>
    <definedName name="MENUD6F2" localSheetId="26">[3]ANALISA!#REF!</definedName>
    <definedName name="MENUD6F2" localSheetId="15">[3]ANALISA!#REF!</definedName>
    <definedName name="MENUD6F2" localSheetId="24">[3]ANALISA!#REF!</definedName>
    <definedName name="MENUD6F2" localSheetId="21">[3]ANALISA!#REF!</definedName>
    <definedName name="MENUD6F2" localSheetId="23">[3]ANALISA!#REF!</definedName>
    <definedName name="MENUD6F2" localSheetId="16">[3]ANALISA!#REF!</definedName>
    <definedName name="MENUD6F2">[3]ANALISA!#REF!</definedName>
    <definedName name="MENUD6F2_1" localSheetId="15">'[853]rekap harga satuan pek'!#REF!</definedName>
    <definedName name="MENUD6F2_1" localSheetId="21">'[103]rekap harga satuan pek'!#REF!</definedName>
    <definedName name="MENUD6F2_1" localSheetId="16">'[103]rekap harga satuan pek'!#REF!</definedName>
    <definedName name="MENUD6F2_1">'[103]rekap harga satuan pek'!#REF!</definedName>
    <definedName name="MENUD6F2_10" localSheetId="25">#REF!</definedName>
    <definedName name="MENUD6F2_10" localSheetId="26">#REF!</definedName>
    <definedName name="MENUD6F2_10" localSheetId="15">#REF!</definedName>
    <definedName name="MENUD6F2_10" localSheetId="21">#REF!</definedName>
    <definedName name="MENUD6F2_10" localSheetId="23">#REF!</definedName>
    <definedName name="MENUD6F2_10" localSheetId="16">#REF!</definedName>
    <definedName name="MENUD6F2_10">#REF!</definedName>
    <definedName name="MENUD6F2_11" localSheetId="25">#REF!</definedName>
    <definedName name="MENUD6F2_11" localSheetId="26">#REF!</definedName>
    <definedName name="MENUD6F2_11" localSheetId="15">#REF!</definedName>
    <definedName name="MENUD6F2_11" localSheetId="21">#REF!</definedName>
    <definedName name="MENUD6F2_11" localSheetId="16">#REF!</definedName>
    <definedName name="MENUD6F2_11">#REF!</definedName>
    <definedName name="MENUD6F2_12" localSheetId="25">#REF!</definedName>
    <definedName name="MENUD6F2_12" localSheetId="26">#REF!</definedName>
    <definedName name="MENUD6F2_12" localSheetId="15">#REF!</definedName>
    <definedName name="MENUD6F2_12" localSheetId="21">#REF!</definedName>
    <definedName name="MENUD6F2_12" localSheetId="16">#REF!</definedName>
    <definedName name="MENUD6F2_12">#REF!</definedName>
    <definedName name="MENUD6F2_13" localSheetId="25">#REF!</definedName>
    <definedName name="MENUD6F2_13" localSheetId="26">#REF!</definedName>
    <definedName name="MENUD6F2_13" localSheetId="15">#REF!</definedName>
    <definedName name="MENUD6F2_13" localSheetId="21">#REF!</definedName>
    <definedName name="MENUD6F2_13" localSheetId="16">#REF!</definedName>
    <definedName name="MENUD6F2_13">#REF!</definedName>
    <definedName name="MENUD6F2_14" localSheetId="25">#REF!</definedName>
    <definedName name="MENUD6F2_14" localSheetId="26">#REF!</definedName>
    <definedName name="MENUD6F2_14" localSheetId="15">#REF!</definedName>
    <definedName name="MENUD6F2_14" localSheetId="21">#REF!</definedName>
    <definedName name="MENUD6F2_14" localSheetId="16">#REF!</definedName>
    <definedName name="MENUD6F2_14">#REF!</definedName>
    <definedName name="MENUD6F2_15" localSheetId="25">#REF!</definedName>
    <definedName name="MENUD6F2_15" localSheetId="26">#REF!</definedName>
    <definedName name="MENUD6F2_15" localSheetId="15">#REF!</definedName>
    <definedName name="MENUD6F2_15" localSheetId="21">#REF!</definedName>
    <definedName name="MENUD6F2_15" localSheetId="16">#REF!</definedName>
    <definedName name="MENUD6F2_15">#REF!</definedName>
    <definedName name="MENUD6F2_16" localSheetId="25">#REF!</definedName>
    <definedName name="MENUD6F2_16" localSheetId="26">#REF!</definedName>
    <definedName name="MENUD6F2_16" localSheetId="15">#REF!</definedName>
    <definedName name="MENUD6F2_16" localSheetId="21">#REF!</definedName>
    <definedName name="MENUD6F2_16" localSheetId="16">#REF!</definedName>
    <definedName name="MENUD6F2_16">#REF!</definedName>
    <definedName name="MENUD6F2_17" localSheetId="25">#REF!</definedName>
    <definedName name="MENUD6F2_17" localSheetId="26">#REF!</definedName>
    <definedName name="MENUD6F2_17" localSheetId="15">#REF!</definedName>
    <definedName name="MENUD6F2_17" localSheetId="21">#REF!</definedName>
    <definedName name="MENUD6F2_17" localSheetId="16">#REF!</definedName>
    <definedName name="MENUD6F2_17">#REF!</definedName>
    <definedName name="MENUD6F2_18" localSheetId="25">#REF!</definedName>
    <definedName name="MENUD6F2_18" localSheetId="26">#REF!</definedName>
    <definedName name="MENUD6F2_18" localSheetId="15">#REF!</definedName>
    <definedName name="MENUD6F2_18" localSheetId="21">#REF!</definedName>
    <definedName name="MENUD6F2_18" localSheetId="16">#REF!</definedName>
    <definedName name="MENUD6F2_18">#REF!</definedName>
    <definedName name="MENUD6F2_19" localSheetId="25">#REF!</definedName>
    <definedName name="MENUD6F2_19" localSheetId="26">#REF!</definedName>
    <definedName name="MENUD6F2_19" localSheetId="15">#REF!</definedName>
    <definedName name="MENUD6F2_19" localSheetId="21">#REF!</definedName>
    <definedName name="MENUD6F2_19" localSheetId="16">#REF!</definedName>
    <definedName name="MENUD6F2_19">#REF!</definedName>
    <definedName name="MENUD6F2_2" localSheetId="25">'[103]pek. tanah'!#REF!</definedName>
    <definedName name="MENUD6F2_2" localSheetId="26">'[103]pek. tanah'!#REF!</definedName>
    <definedName name="MENUD6F2_2" localSheetId="15">'[853]pek. tanah'!#REF!</definedName>
    <definedName name="MENUD6F2_2" localSheetId="24">'[103]pek. tanah'!#REF!</definedName>
    <definedName name="MENUD6F2_2" localSheetId="21">'[103]pek. tanah'!#REF!</definedName>
    <definedName name="MENUD6F2_2" localSheetId="23">'[103]pek. tanah'!#REF!</definedName>
    <definedName name="MENUD6F2_2" localSheetId="16">'[103]pek. tanah'!#REF!</definedName>
    <definedName name="MENUD6F2_2">'[103]pek. tanah'!#REF!</definedName>
    <definedName name="MENUD6F2_20" localSheetId="25">#REF!</definedName>
    <definedName name="MENUD6F2_20" localSheetId="26">#REF!</definedName>
    <definedName name="MENUD6F2_20" localSheetId="15">#REF!</definedName>
    <definedName name="MENUD6F2_20" localSheetId="21">#REF!</definedName>
    <definedName name="MENUD6F2_20" localSheetId="23">#REF!</definedName>
    <definedName name="MENUD6F2_20" localSheetId="16">#REF!</definedName>
    <definedName name="MENUD6F2_20">#REF!</definedName>
    <definedName name="MENUD6F2_21" localSheetId="25">[103]cat!#REF!</definedName>
    <definedName name="MENUD6F2_21" localSheetId="26">[103]cat!#REF!</definedName>
    <definedName name="MENUD6F2_21" localSheetId="15">[853]cat!#REF!</definedName>
    <definedName name="MENUD6F2_21" localSheetId="24">[103]cat!#REF!</definedName>
    <definedName name="MENUD6F2_21" localSheetId="21">[103]cat!#REF!</definedName>
    <definedName name="MENUD6F2_21" localSheetId="23">[103]cat!#REF!</definedName>
    <definedName name="MENUD6F2_21" localSheetId="16">[103]cat!#REF!</definedName>
    <definedName name="MENUD6F2_21">[103]cat!#REF!</definedName>
    <definedName name="MENUD6F2_22" localSheetId="25">#REF!</definedName>
    <definedName name="MENUD6F2_22" localSheetId="26">#REF!</definedName>
    <definedName name="MENUD6F2_22" localSheetId="15">#REF!</definedName>
    <definedName name="MENUD6F2_22" localSheetId="21">#REF!</definedName>
    <definedName name="MENUD6F2_22" localSheetId="23">#REF!</definedName>
    <definedName name="MENUD6F2_22" localSheetId="16">#REF!</definedName>
    <definedName name="MENUD6F2_22">#REF!</definedName>
    <definedName name="MENUD6F2_23" localSheetId="25">#REF!</definedName>
    <definedName name="MENUD6F2_23" localSheetId="26">#REF!</definedName>
    <definedName name="MENUD6F2_23" localSheetId="15">#REF!</definedName>
    <definedName name="MENUD6F2_23" localSheetId="21">#REF!</definedName>
    <definedName name="MENUD6F2_23" localSheetId="16">#REF!</definedName>
    <definedName name="MENUD6F2_23">#REF!</definedName>
    <definedName name="MENUD6F2_24" localSheetId="25">#REF!</definedName>
    <definedName name="MENUD6F2_24" localSheetId="26">#REF!</definedName>
    <definedName name="MENUD6F2_24" localSheetId="15">#REF!</definedName>
    <definedName name="MENUD6F2_24" localSheetId="21">#REF!</definedName>
    <definedName name="MENUD6F2_24" localSheetId="16">#REF!</definedName>
    <definedName name="MENUD6F2_24">#REF!</definedName>
    <definedName name="MENUD6F2_25" localSheetId="25">#REF!</definedName>
    <definedName name="MENUD6F2_25" localSheetId="26">#REF!</definedName>
    <definedName name="MENUD6F2_25" localSheetId="15">#REF!</definedName>
    <definedName name="MENUD6F2_25" localSheetId="21">#REF!</definedName>
    <definedName name="MENUD6F2_25" localSheetId="16">#REF!</definedName>
    <definedName name="MENUD6F2_25">#REF!</definedName>
    <definedName name="MENUD6F2_3" localSheetId="25">[103]PEK.PONDASI!#REF!</definedName>
    <definedName name="MENUD6F2_3" localSheetId="26">[103]PEK.PONDASI!#REF!</definedName>
    <definedName name="MENUD6F2_3" localSheetId="15">[853]PEK.PONDASI!#REF!</definedName>
    <definedName name="MENUD6F2_3" localSheetId="24">[103]PEK.PONDASI!#REF!</definedName>
    <definedName name="MENUD6F2_3" localSheetId="21">[103]PEK.PONDASI!#REF!</definedName>
    <definedName name="MENUD6F2_3" localSheetId="23">[103]PEK.PONDASI!#REF!</definedName>
    <definedName name="MENUD6F2_3" localSheetId="16">[103]PEK.PONDASI!#REF!</definedName>
    <definedName name="MENUD6F2_3">[103]PEK.PONDASI!#REF!</definedName>
    <definedName name="MENUD6F2_4" localSheetId="25">#REF!</definedName>
    <definedName name="MENUD6F2_4" localSheetId="26">#REF!</definedName>
    <definedName name="MENUD6F2_4" localSheetId="15">#REF!</definedName>
    <definedName name="MENUD6F2_4" localSheetId="21">#REF!</definedName>
    <definedName name="MENUD6F2_4" localSheetId="23">#REF!</definedName>
    <definedName name="MENUD6F2_4" localSheetId="16">#REF!</definedName>
    <definedName name="MENUD6F2_4">#REF!</definedName>
    <definedName name="MENUD6F2_5" localSheetId="25">[103]pek.dinding!#REF!</definedName>
    <definedName name="MENUD6F2_5" localSheetId="26">[103]pek.dinding!#REF!</definedName>
    <definedName name="MENUD6F2_5" localSheetId="15">[853]pek.dinding!#REF!</definedName>
    <definedName name="MENUD6F2_5" localSheetId="24">[103]pek.dinding!#REF!</definedName>
    <definedName name="MENUD6F2_5" localSheetId="21">[103]pek.dinding!#REF!</definedName>
    <definedName name="MENUD6F2_5" localSheetId="23">[103]pek.dinding!#REF!</definedName>
    <definedName name="MENUD6F2_5" localSheetId="16">[103]pek.dinding!#REF!</definedName>
    <definedName name="MENUD6F2_5">[103]pek.dinding!#REF!</definedName>
    <definedName name="MENUD6F2_6" localSheetId="25">#REF!</definedName>
    <definedName name="MENUD6F2_6" localSheetId="26">#REF!</definedName>
    <definedName name="MENUD6F2_6" localSheetId="15">#REF!</definedName>
    <definedName name="MENUD6F2_6" localSheetId="21">#REF!</definedName>
    <definedName name="MENUD6F2_6" localSheetId="23">#REF!</definedName>
    <definedName name="MENUD6F2_6" localSheetId="16">#REF!</definedName>
    <definedName name="MENUD6F2_6">#REF!</definedName>
    <definedName name="MENUD6F2_7" localSheetId="25">#REF!</definedName>
    <definedName name="MENUD6F2_7" localSheetId="26">#REF!</definedName>
    <definedName name="MENUD6F2_7" localSheetId="15">#REF!</definedName>
    <definedName name="MENUD6F2_7" localSheetId="21">#REF!</definedName>
    <definedName name="MENUD6F2_7" localSheetId="16">#REF!</definedName>
    <definedName name="MENUD6F2_7">#REF!</definedName>
    <definedName name="MENUD6F2_8" localSheetId="25">#REF!</definedName>
    <definedName name="MENUD6F2_8" localSheetId="26">#REF!</definedName>
    <definedName name="MENUD6F2_8" localSheetId="15">#REF!</definedName>
    <definedName name="MENUD6F2_8" localSheetId="21">#REF!</definedName>
    <definedName name="MENUD6F2_8" localSheetId="16">#REF!</definedName>
    <definedName name="MENUD6F2_8">#REF!</definedName>
    <definedName name="MENUD6F2_9" localSheetId="25">#REF!</definedName>
    <definedName name="MENUD6F2_9" localSheetId="26">#REF!</definedName>
    <definedName name="MENUD6F2_9" localSheetId="15">#REF!</definedName>
    <definedName name="MENUD6F2_9" localSheetId="21">#REF!</definedName>
    <definedName name="MENUD6F2_9" localSheetId="16">#REF!</definedName>
    <definedName name="MENUD6F2_9">#REF!</definedName>
    <definedName name="MENUD6U" localSheetId="25">[3]ANALISA!#REF!</definedName>
    <definedName name="MENUD6U" localSheetId="26">[3]ANALISA!#REF!</definedName>
    <definedName name="MENUD6U" localSheetId="15">[3]ANALISA!#REF!</definedName>
    <definedName name="MENUD6U" localSheetId="24">[3]ANALISA!#REF!</definedName>
    <definedName name="MENUD6U" localSheetId="21">[3]ANALISA!#REF!</definedName>
    <definedName name="MENUD6U" localSheetId="23">[3]ANALISA!#REF!</definedName>
    <definedName name="MENUD6U" localSheetId="16">[3]ANALISA!#REF!</definedName>
    <definedName name="MENUD6U">[3]ANALISA!#REF!</definedName>
    <definedName name="MENUD6U_1" localSheetId="15">'[853]rekap harga satuan pek'!#REF!</definedName>
    <definedName name="MENUD6U_1" localSheetId="21">'[103]rekap harga satuan pek'!#REF!</definedName>
    <definedName name="MENUD6U_1" localSheetId="16">'[103]rekap harga satuan pek'!#REF!</definedName>
    <definedName name="MENUD6U_1">'[103]rekap harga satuan pek'!#REF!</definedName>
    <definedName name="MENUD6U_10" localSheetId="25">#REF!</definedName>
    <definedName name="MENUD6U_10" localSheetId="26">#REF!</definedName>
    <definedName name="MENUD6U_10" localSheetId="15">#REF!</definedName>
    <definedName name="MENUD6U_10" localSheetId="21">#REF!</definedName>
    <definedName name="MENUD6U_10" localSheetId="23">#REF!</definedName>
    <definedName name="MENUD6U_10" localSheetId="16">#REF!</definedName>
    <definedName name="MENUD6U_10">#REF!</definedName>
    <definedName name="MENUD6U_11" localSheetId="25">#REF!</definedName>
    <definedName name="MENUD6U_11" localSheetId="26">#REF!</definedName>
    <definedName name="MENUD6U_11" localSheetId="15">#REF!</definedName>
    <definedName name="MENUD6U_11" localSheetId="21">#REF!</definedName>
    <definedName name="MENUD6U_11" localSheetId="16">#REF!</definedName>
    <definedName name="MENUD6U_11">#REF!</definedName>
    <definedName name="MENUD6U_12" localSheetId="25">#REF!</definedName>
    <definedName name="MENUD6U_12" localSheetId="26">#REF!</definedName>
    <definedName name="MENUD6U_12" localSheetId="15">#REF!</definedName>
    <definedName name="MENUD6U_12" localSheetId="21">#REF!</definedName>
    <definedName name="MENUD6U_12" localSheetId="16">#REF!</definedName>
    <definedName name="MENUD6U_12">#REF!</definedName>
    <definedName name="MENUD6U_13" localSheetId="25">#REF!</definedName>
    <definedName name="MENUD6U_13" localSheetId="26">#REF!</definedName>
    <definedName name="MENUD6U_13" localSheetId="15">#REF!</definedName>
    <definedName name="MENUD6U_13" localSheetId="21">#REF!</definedName>
    <definedName name="MENUD6U_13" localSheetId="16">#REF!</definedName>
    <definedName name="MENUD6U_13">#REF!</definedName>
    <definedName name="MENUD6U_14" localSheetId="25">#REF!</definedName>
    <definedName name="MENUD6U_14" localSheetId="26">#REF!</definedName>
    <definedName name="MENUD6U_14" localSheetId="15">#REF!</definedName>
    <definedName name="MENUD6U_14" localSheetId="21">#REF!</definedName>
    <definedName name="MENUD6U_14" localSheetId="16">#REF!</definedName>
    <definedName name="MENUD6U_14">#REF!</definedName>
    <definedName name="MENUD6U_15" localSheetId="25">#REF!</definedName>
    <definedName name="MENUD6U_15" localSheetId="26">#REF!</definedName>
    <definedName name="MENUD6U_15" localSheetId="15">#REF!</definedName>
    <definedName name="MENUD6U_15" localSheetId="21">#REF!</definedName>
    <definedName name="MENUD6U_15" localSheetId="16">#REF!</definedName>
    <definedName name="MENUD6U_15">#REF!</definedName>
    <definedName name="MENUD6U_16" localSheetId="25">#REF!</definedName>
    <definedName name="MENUD6U_16" localSheetId="26">#REF!</definedName>
    <definedName name="MENUD6U_16" localSheetId="15">#REF!</definedName>
    <definedName name="MENUD6U_16" localSheetId="21">#REF!</definedName>
    <definedName name="MENUD6U_16" localSheetId="16">#REF!</definedName>
    <definedName name="MENUD6U_16">#REF!</definedName>
    <definedName name="MENUD6U_17" localSheetId="25">#REF!</definedName>
    <definedName name="MENUD6U_17" localSheetId="26">#REF!</definedName>
    <definedName name="MENUD6U_17" localSheetId="15">#REF!</definedName>
    <definedName name="MENUD6U_17" localSheetId="21">#REF!</definedName>
    <definedName name="MENUD6U_17" localSheetId="16">#REF!</definedName>
    <definedName name="MENUD6U_17">#REF!</definedName>
    <definedName name="MENUD6U_18" localSheetId="25">#REF!</definedName>
    <definedName name="MENUD6U_18" localSheetId="26">#REF!</definedName>
    <definedName name="MENUD6U_18" localSheetId="15">#REF!</definedName>
    <definedName name="MENUD6U_18" localSheetId="21">#REF!</definedName>
    <definedName name="MENUD6U_18" localSheetId="16">#REF!</definedName>
    <definedName name="MENUD6U_18">#REF!</definedName>
    <definedName name="MENUD6U_19" localSheetId="25">#REF!</definedName>
    <definedName name="MENUD6U_19" localSheetId="26">#REF!</definedName>
    <definedName name="MENUD6U_19" localSheetId="15">#REF!</definedName>
    <definedName name="MENUD6U_19" localSheetId="21">#REF!</definedName>
    <definedName name="MENUD6U_19" localSheetId="16">#REF!</definedName>
    <definedName name="MENUD6U_19">#REF!</definedName>
    <definedName name="MENUD6U_2" localSheetId="25">'[103]pek. tanah'!#REF!</definedName>
    <definedName name="MENUD6U_2" localSheetId="26">'[103]pek. tanah'!#REF!</definedName>
    <definedName name="MENUD6U_2" localSheetId="15">'[853]pek. tanah'!#REF!</definedName>
    <definedName name="MENUD6U_2" localSheetId="24">'[103]pek. tanah'!#REF!</definedName>
    <definedName name="MENUD6U_2" localSheetId="21">'[103]pek. tanah'!#REF!</definedName>
    <definedName name="MENUD6U_2" localSheetId="23">'[103]pek. tanah'!#REF!</definedName>
    <definedName name="MENUD6U_2" localSheetId="16">'[103]pek. tanah'!#REF!</definedName>
    <definedName name="MENUD6U_2">'[103]pek. tanah'!#REF!</definedName>
    <definedName name="MENUD6U_20" localSheetId="25">#REF!</definedName>
    <definedName name="MENUD6U_20" localSheetId="26">#REF!</definedName>
    <definedName name="MENUD6U_20" localSheetId="15">#REF!</definedName>
    <definedName name="MENUD6U_20" localSheetId="21">#REF!</definedName>
    <definedName name="MENUD6U_20" localSheetId="23">#REF!</definedName>
    <definedName name="MENUD6U_20" localSheetId="16">#REF!</definedName>
    <definedName name="MENUD6U_20">#REF!</definedName>
    <definedName name="MENUD6U_21" localSheetId="25">[103]cat!#REF!</definedName>
    <definedName name="MENUD6U_21" localSheetId="26">[103]cat!#REF!</definedName>
    <definedName name="MENUD6U_21" localSheetId="15">[853]cat!#REF!</definedName>
    <definedName name="MENUD6U_21" localSheetId="24">[103]cat!#REF!</definedName>
    <definedName name="MENUD6U_21" localSheetId="21">[103]cat!#REF!</definedName>
    <definedName name="MENUD6U_21" localSheetId="23">[103]cat!#REF!</definedName>
    <definedName name="MENUD6U_21" localSheetId="16">[103]cat!#REF!</definedName>
    <definedName name="MENUD6U_21">[103]cat!#REF!</definedName>
    <definedName name="MENUD6U_22" localSheetId="25">#REF!</definedName>
    <definedName name="MENUD6U_22" localSheetId="26">#REF!</definedName>
    <definedName name="MENUD6U_22" localSheetId="15">#REF!</definedName>
    <definedName name="MENUD6U_22" localSheetId="21">#REF!</definedName>
    <definedName name="MENUD6U_22" localSheetId="23">#REF!</definedName>
    <definedName name="MENUD6U_22" localSheetId="16">#REF!</definedName>
    <definedName name="MENUD6U_22">#REF!</definedName>
    <definedName name="MENUD6U_23" localSheetId="25">#REF!</definedName>
    <definedName name="MENUD6U_23" localSheetId="26">#REF!</definedName>
    <definedName name="MENUD6U_23" localSheetId="15">#REF!</definedName>
    <definedName name="MENUD6U_23" localSheetId="21">#REF!</definedName>
    <definedName name="MENUD6U_23" localSheetId="16">#REF!</definedName>
    <definedName name="MENUD6U_23">#REF!</definedName>
    <definedName name="MENUD6U_24" localSheetId="25">#REF!</definedName>
    <definedName name="MENUD6U_24" localSheetId="26">#REF!</definedName>
    <definedName name="MENUD6U_24" localSheetId="15">#REF!</definedName>
    <definedName name="MENUD6U_24" localSheetId="21">#REF!</definedName>
    <definedName name="MENUD6U_24" localSheetId="16">#REF!</definedName>
    <definedName name="MENUD6U_24">#REF!</definedName>
    <definedName name="MENUD6U_25" localSheetId="25">#REF!</definedName>
    <definedName name="MENUD6U_25" localSheetId="26">#REF!</definedName>
    <definedName name="MENUD6U_25" localSheetId="15">#REF!</definedName>
    <definedName name="MENUD6U_25" localSheetId="21">#REF!</definedName>
    <definedName name="MENUD6U_25" localSheetId="16">#REF!</definedName>
    <definedName name="MENUD6U_25">#REF!</definedName>
    <definedName name="MENUD6U_3" localSheetId="25">[103]PEK.PONDASI!#REF!</definedName>
    <definedName name="MENUD6U_3" localSheetId="26">[103]PEK.PONDASI!#REF!</definedName>
    <definedName name="MENUD6U_3" localSheetId="15">[853]PEK.PONDASI!#REF!</definedName>
    <definedName name="MENUD6U_3" localSheetId="24">[103]PEK.PONDASI!#REF!</definedName>
    <definedName name="MENUD6U_3" localSheetId="21">[103]PEK.PONDASI!#REF!</definedName>
    <definedName name="MENUD6U_3" localSheetId="23">[103]PEK.PONDASI!#REF!</definedName>
    <definedName name="MENUD6U_3" localSheetId="16">[103]PEK.PONDASI!#REF!</definedName>
    <definedName name="MENUD6U_3">[103]PEK.PONDASI!#REF!</definedName>
    <definedName name="MENUD6U_4" localSheetId="25">#REF!</definedName>
    <definedName name="MENUD6U_4" localSheetId="26">#REF!</definedName>
    <definedName name="MENUD6U_4" localSheetId="15">#REF!</definedName>
    <definedName name="MENUD6U_4" localSheetId="21">#REF!</definedName>
    <definedName name="MENUD6U_4" localSheetId="23">#REF!</definedName>
    <definedName name="MENUD6U_4" localSheetId="16">#REF!</definedName>
    <definedName name="MENUD6U_4">#REF!</definedName>
    <definedName name="MENUD6U_5" localSheetId="25">[103]pek.dinding!#REF!</definedName>
    <definedName name="MENUD6U_5" localSheetId="26">[103]pek.dinding!#REF!</definedName>
    <definedName name="MENUD6U_5" localSheetId="15">[853]pek.dinding!#REF!</definedName>
    <definedName name="MENUD6U_5" localSheetId="24">[103]pek.dinding!#REF!</definedName>
    <definedName name="MENUD6U_5" localSheetId="21">[103]pek.dinding!#REF!</definedName>
    <definedName name="MENUD6U_5" localSheetId="23">[103]pek.dinding!#REF!</definedName>
    <definedName name="MENUD6U_5" localSheetId="16">[103]pek.dinding!#REF!</definedName>
    <definedName name="MENUD6U_5">[103]pek.dinding!#REF!</definedName>
    <definedName name="MENUD6U_6" localSheetId="25">#REF!</definedName>
    <definedName name="MENUD6U_6" localSheetId="26">#REF!</definedName>
    <definedName name="MENUD6U_6" localSheetId="15">#REF!</definedName>
    <definedName name="MENUD6U_6" localSheetId="21">#REF!</definedName>
    <definedName name="MENUD6U_6" localSheetId="23">#REF!</definedName>
    <definedName name="MENUD6U_6" localSheetId="16">#REF!</definedName>
    <definedName name="MENUD6U_6">#REF!</definedName>
    <definedName name="MENUD6U_7" localSheetId="25">#REF!</definedName>
    <definedName name="MENUD6U_7" localSheetId="26">#REF!</definedName>
    <definedName name="MENUD6U_7" localSheetId="15">#REF!</definedName>
    <definedName name="MENUD6U_7" localSheetId="21">#REF!</definedName>
    <definedName name="MENUD6U_7" localSheetId="16">#REF!</definedName>
    <definedName name="MENUD6U_7">#REF!</definedName>
    <definedName name="MENUD6U_8" localSheetId="25">#REF!</definedName>
    <definedName name="MENUD6U_8" localSheetId="26">#REF!</definedName>
    <definedName name="MENUD6U_8" localSheetId="15">#REF!</definedName>
    <definedName name="MENUD6U_8" localSheetId="21">#REF!</definedName>
    <definedName name="MENUD6U_8" localSheetId="16">#REF!</definedName>
    <definedName name="MENUD6U_8">#REF!</definedName>
    <definedName name="MENUD6U_9" localSheetId="25">#REF!</definedName>
    <definedName name="MENUD6U_9" localSheetId="26">#REF!</definedName>
    <definedName name="MENUD6U_9" localSheetId="15">#REF!</definedName>
    <definedName name="MENUD6U_9" localSheetId="21">#REF!</definedName>
    <definedName name="MENUD6U_9" localSheetId="16">#REF!</definedName>
    <definedName name="MENUD6U_9">#REF!</definedName>
    <definedName name="MENUD6U2" localSheetId="25">[3]ANALISA!#REF!</definedName>
    <definedName name="MENUD6U2" localSheetId="26">[3]ANALISA!#REF!</definedName>
    <definedName name="MENUD6U2" localSheetId="15">[3]ANALISA!#REF!</definedName>
    <definedName name="MENUD6U2" localSheetId="24">[3]ANALISA!#REF!</definedName>
    <definedName name="MENUD6U2" localSheetId="21">[3]ANALISA!#REF!</definedName>
    <definedName name="MENUD6U2" localSheetId="23">[3]ANALISA!#REF!</definedName>
    <definedName name="MENUD6U2" localSheetId="16">[3]ANALISA!#REF!</definedName>
    <definedName name="MENUD6U2">[3]ANALISA!#REF!</definedName>
    <definedName name="MENUD6U2_1" localSheetId="15">'[853]rekap harga satuan pek'!#REF!</definedName>
    <definedName name="MENUD6U2_1" localSheetId="21">'[103]rekap harga satuan pek'!#REF!</definedName>
    <definedName name="MENUD6U2_1" localSheetId="16">'[103]rekap harga satuan pek'!#REF!</definedName>
    <definedName name="MENUD6U2_1">'[103]rekap harga satuan pek'!#REF!</definedName>
    <definedName name="MENUD6U2_10" localSheetId="25">#REF!</definedName>
    <definedName name="MENUD6U2_10" localSheetId="26">#REF!</definedName>
    <definedName name="MENUD6U2_10" localSheetId="15">#REF!</definedName>
    <definedName name="MENUD6U2_10" localSheetId="21">#REF!</definedName>
    <definedName name="MENUD6U2_10" localSheetId="23">#REF!</definedName>
    <definedName name="MENUD6U2_10" localSheetId="16">#REF!</definedName>
    <definedName name="MENUD6U2_10">#REF!</definedName>
    <definedName name="MENUD6U2_11" localSheetId="25">#REF!</definedName>
    <definedName name="MENUD6U2_11" localSheetId="26">#REF!</definedName>
    <definedName name="MENUD6U2_11" localSheetId="15">#REF!</definedName>
    <definedName name="MENUD6U2_11" localSheetId="21">#REF!</definedName>
    <definedName name="MENUD6U2_11" localSheetId="16">#REF!</definedName>
    <definedName name="MENUD6U2_11">#REF!</definedName>
    <definedName name="MENUD6U2_12" localSheetId="25">#REF!</definedName>
    <definedName name="MENUD6U2_12" localSheetId="26">#REF!</definedName>
    <definedName name="MENUD6U2_12" localSheetId="15">#REF!</definedName>
    <definedName name="MENUD6U2_12" localSheetId="21">#REF!</definedName>
    <definedName name="MENUD6U2_12" localSheetId="16">#REF!</definedName>
    <definedName name="MENUD6U2_12">#REF!</definedName>
    <definedName name="MENUD6U2_13" localSheetId="25">#REF!</definedName>
    <definedName name="MENUD6U2_13" localSheetId="26">#REF!</definedName>
    <definedName name="MENUD6U2_13" localSheetId="15">#REF!</definedName>
    <definedName name="MENUD6U2_13" localSheetId="21">#REF!</definedName>
    <definedName name="MENUD6U2_13" localSheetId="16">#REF!</definedName>
    <definedName name="MENUD6U2_13">#REF!</definedName>
    <definedName name="MENUD6U2_14" localSheetId="25">#REF!</definedName>
    <definedName name="MENUD6U2_14" localSheetId="26">#REF!</definedName>
    <definedName name="MENUD6U2_14" localSheetId="15">#REF!</definedName>
    <definedName name="MENUD6U2_14" localSheetId="21">#REF!</definedName>
    <definedName name="MENUD6U2_14" localSheetId="16">#REF!</definedName>
    <definedName name="MENUD6U2_14">#REF!</definedName>
    <definedName name="MENUD6U2_15" localSheetId="25">#REF!</definedName>
    <definedName name="MENUD6U2_15" localSheetId="26">#REF!</definedName>
    <definedName name="MENUD6U2_15" localSheetId="15">#REF!</definedName>
    <definedName name="MENUD6U2_15" localSheetId="21">#REF!</definedName>
    <definedName name="MENUD6U2_15" localSheetId="16">#REF!</definedName>
    <definedName name="MENUD6U2_15">#REF!</definedName>
    <definedName name="MENUD6U2_16" localSheetId="25">#REF!</definedName>
    <definedName name="MENUD6U2_16" localSheetId="26">#REF!</definedName>
    <definedName name="MENUD6U2_16" localSheetId="15">#REF!</definedName>
    <definedName name="MENUD6U2_16" localSheetId="21">#REF!</definedName>
    <definedName name="MENUD6U2_16" localSheetId="16">#REF!</definedName>
    <definedName name="MENUD6U2_16">#REF!</definedName>
    <definedName name="MENUD6U2_17" localSheetId="25">#REF!</definedName>
    <definedName name="MENUD6U2_17" localSheetId="26">#REF!</definedName>
    <definedName name="MENUD6U2_17" localSheetId="15">#REF!</definedName>
    <definedName name="MENUD6U2_17" localSheetId="21">#REF!</definedName>
    <definedName name="MENUD6U2_17" localSheetId="16">#REF!</definedName>
    <definedName name="MENUD6U2_17">#REF!</definedName>
    <definedName name="MENUD6U2_18" localSheetId="25">#REF!</definedName>
    <definedName name="MENUD6U2_18" localSheetId="26">#REF!</definedName>
    <definedName name="MENUD6U2_18" localSheetId="15">#REF!</definedName>
    <definedName name="MENUD6U2_18" localSheetId="21">#REF!</definedName>
    <definedName name="MENUD6U2_18" localSheetId="16">#REF!</definedName>
    <definedName name="MENUD6U2_18">#REF!</definedName>
    <definedName name="MENUD6U2_19" localSheetId="25">#REF!</definedName>
    <definedName name="MENUD6U2_19" localSheetId="26">#REF!</definedName>
    <definedName name="MENUD6U2_19" localSheetId="15">#REF!</definedName>
    <definedName name="MENUD6U2_19" localSheetId="21">#REF!</definedName>
    <definedName name="MENUD6U2_19" localSheetId="16">#REF!</definedName>
    <definedName name="MENUD6U2_19">#REF!</definedName>
    <definedName name="MENUD6U2_2" localSheetId="25">'[103]pek. tanah'!#REF!</definedName>
    <definedName name="MENUD6U2_2" localSheetId="26">'[103]pek. tanah'!#REF!</definedName>
    <definedName name="MENUD6U2_2" localSheetId="15">'[853]pek. tanah'!#REF!</definedName>
    <definedName name="MENUD6U2_2" localSheetId="24">'[103]pek. tanah'!#REF!</definedName>
    <definedName name="MENUD6U2_2" localSheetId="21">'[103]pek. tanah'!#REF!</definedName>
    <definedName name="MENUD6U2_2" localSheetId="23">'[103]pek. tanah'!#REF!</definedName>
    <definedName name="MENUD6U2_2" localSheetId="16">'[103]pek. tanah'!#REF!</definedName>
    <definedName name="MENUD6U2_2">'[103]pek. tanah'!#REF!</definedName>
    <definedName name="MENUD6U2_20" localSheetId="25">#REF!</definedName>
    <definedName name="MENUD6U2_20" localSheetId="26">#REF!</definedName>
    <definedName name="MENUD6U2_20" localSheetId="15">#REF!</definedName>
    <definedName name="MENUD6U2_20" localSheetId="21">#REF!</definedName>
    <definedName name="MENUD6U2_20" localSheetId="23">#REF!</definedName>
    <definedName name="MENUD6U2_20" localSheetId="16">#REF!</definedName>
    <definedName name="MENUD6U2_20">#REF!</definedName>
    <definedName name="MENUD6U2_21" localSheetId="25">[103]cat!#REF!</definedName>
    <definedName name="MENUD6U2_21" localSheetId="26">[103]cat!#REF!</definedName>
    <definedName name="MENUD6U2_21" localSheetId="15">[853]cat!#REF!</definedName>
    <definedName name="MENUD6U2_21" localSheetId="24">[103]cat!#REF!</definedName>
    <definedName name="MENUD6U2_21" localSheetId="21">[103]cat!#REF!</definedName>
    <definedName name="MENUD6U2_21" localSheetId="23">[103]cat!#REF!</definedName>
    <definedName name="MENUD6U2_21" localSheetId="16">[103]cat!#REF!</definedName>
    <definedName name="MENUD6U2_21">[103]cat!#REF!</definedName>
    <definedName name="MENUD6U2_22" localSheetId="25">#REF!</definedName>
    <definedName name="MENUD6U2_22" localSheetId="26">#REF!</definedName>
    <definedName name="MENUD6U2_22" localSheetId="15">#REF!</definedName>
    <definedName name="MENUD6U2_22" localSheetId="21">#REF!</definedName>
    <definedName name="MENUD6U2_22" localSheetId="23">#REF!</definedName>
    <definedName name="MENUD6U2_22" localSheetId="16">#REF!</definedName>
    <definedName name="MENUD6U2_22">#REF!</definedName>
    <definedName name="MENUD6U2_23" localSheetId="25">#REF!</definedName>
    <definedName name="MENUD6U2_23" localSheetId="26">#REF!</definedName>
    <definedName name="MENUD6U2_23" localSheetId="15">#REF!</definedName>
    <definedName name="MENUD6U2_23" localSheetId="21">#REF!</definedName>
    <definedName name="MENUD6U2_23" localSheetId="16">#REF!</definedName>
    <definedName name="MENUD6U2_23">#REF!</definedName>
    <definedName name="MENUD6U2_24" localSheetId="25">#REF!</definedName>
    <definedName name="MENUD6U2_24" localSheetId="26">#REF!</definedName>
    <definedName name="MENUD6U2_24" localSheetId="15">#REF!</definedName>
    <definedName name="MENUD6U2_24" localSheetId="21">#REF!</definedName>
    <definedName name="MENUD6U2_24" localSheetId="16">#REF!</definedName>
    <definedName name="MENUD6U2_24">#REF!</definedName>
    <definedName name="MENUD6U2_25" localSheetId="25">#REF!</definedName>
    <definedName name="MENUD6U2_25" localSheetId="26">#REF!</definedName>
    <definedName name="MENUD6U2_25" localSheetId="15">#REF!</definedName>
    <definedName name="MENUD6U2_25" localSheetId="21">#REF!</definedName>
    <definedName name="MENUD6U2_25" localSheetId="16">#REF!</definedName>
    <definedName name="MENUD6U2_25">#REF!</definedName>
    <definedName name="MENUD6U2_3" localSheetId="25">[103]PEK.PONDASI!#REF!</definedName>
    <definedName name="MENUD6U2_3" localSheetId="26">[103]PEK.PONDASI!#REF!</definedName>
    <definedName name="MENUD6U2_3" localSheetId="15">[853]PEK.PONDASI!#REF!</definedName>
    <definedName name="MENUD6U2_3" localSheetId="24">[103]PEK.PONDASI!#REF!</definedName>
    <definedName name="MENUD6U2_3" localSheetId="21">[103]PEK.PONDASI!#REF!</definedName>
    <definedName name="MENUD6U2_3" localSheetId="23">[103]PEK.PONDASI!#REF!</definedName>
    <definedName name="MENUD6U2_3" localSheetId="16">[103]PEK.PONDASI!#REF!</definedName>
    <definedName name="MENUD6U2_3">[103]PEK.PONDASI!#REF!</definedName>
    <definedName name="MENUD6U2_4" localSheetId="25">#REF!</definedName>
    <definedName name="MENUD6U2_4" localSheetId="26">#REF!</definedName>
    <definedName name="MENUD6U2_4" localSheetId="15">#REF!</definedName>
    <definedName name="MENUD6U2_4" localSheetId="21">#REF!</definedName>
    <definedName name="MENUD6U2_4" localSheetId="23">#REF!</definedName>
    <definedName name="MENUD6U2_4" localSheetId="16">#REF!</definedName>
    <definedName name="MENUD6U2_4">#REF!</definedName>
    <definedName name="MENUD6U2_5" localSheetId="25">[103]pek.dinding!#REF!</definedName>
    <definedName name="MENUD6U2_5" localSheetId="26">[103]pek.dinding!#REF!</definedName>
    <definedName name="MENUD6U2_5" localSheetId="15">[853]pek.dinding!#REF!</definedName>
    <definedName name="MENUD6U2_5" localSheetId="24">[103]pek.dinding!#REF!</definedName>
    <definedName name="MENUD6U2_5" localSheetId="21">[103]pek.dinding!#REF!</definedName>
    <definedName name="MENUD6U2_5" localSheetId="23">[103]pek.dinding!#REF!</definedName>
    <definedName name="MENUD6U2_5" localSheetId="16">[103]pek.dinding!#REF!</definedName>
    <definedName name="MENUD6U2_5">[103]pek.dinding!#REF!</definedName>
    <definedName name="MENUD6U2_6" localSheetId="25">#REF!</definedName>
    <definedName name="MENUD6U2_6" localSheetId="26">#REF!</definedName>
    <definedName name="MENUD6U2_6" localSheetId="15">#REF!</definedName>
    <definedName name="MENUD6U2_6" localSheetId="21">#REF!</definedName>
    <definedName name="MENUD6U2_6" localSheetId="23">#REF!</definedName>
    <definedName name="MENUD6U2_6" localSheetId="16">#REF!</definedName>
    <definedName name="MENUD6U2_6">#REF!</definedName>
    <definedName name="MENUD6U2_7" localSheetId="25">#REF!</definedName>
    <definedName name="MENUD6U2_7" localSheetId="26">#REF!</definedName>
    <definedName name="MENUD6U2_7" localSheetId="15">#REF!</definedName>
    <definedName name="MENUD6U2_7" localSheetId="21">#REF!</definedName>
    <definedName name="MENUD6U2_7" localSheetId="16">#REF!</definedName>
    <definedName name="MENUD6U2_7">#REF!</definedName>
    <definedName name="MENUD6U2_8" localSheetId="25">#REF!</definedName>
    <definedName name="MENUD6U2_8" localSheetId="26">#REF!</definedName>
    <definedName name="MENUD6U2_8" localSheetId="15">#REF!</definedName>
    <definedName name="MENUD6U2_8" localSheetId="21">#REF!</definedName>
    <definedName name="MENUD6U2_8" localSheetId="16">#REF!</definedName>
    <definedName name="MENUD6U2_8">#REF!</definedName>
    <definedName name="MENUD6U2_9" localSheetId="25">#REF!</definedName>
    <definedName name="MENUD6U2_9" localSheetId="26">#REF!</definedName>
    <definedName name="MENUD6U2_9" localSheetId="15">#REF!</definedName>
    <definedName name="MENUD6U2_9" localSheetId="21">#REF!</definedName>
    <definedName name="MENUD6U2_9" localSheetId="16">#REF!</definedName>
    <definedName name="MENUD6U2_9">#REF!</definedName>
    <definedName name="MENUFB" localSheetId="25">[4]Admin!#REF!</definedName>
    <definedName name="MENUFB" localSheetId="26">[4]Admin!#REF!</definedName>
    <definedName name="MENUFB" localSheetId="24">[4]Admin!#REF!</definedName>
    <definedName name="MENUFB">[4]Admin!#REF!</definedName>
    <definedName name="MENUI" localSheetId="25">[4]Admin!#REF!</definedName>
    <definedName name="MENUI" localSheetId="26">[4]Admin!#REF!</definedName>
    <definedName name="MENUI" localSheetId="24">[4]Admin!#REF!</definedName>
    <definedName name="MENUI">[4]Admin!#REF!</definedName>
    <definedName name="menyeteldanmengelingjembatandinding" localSheetId="15">'[896]LIST ANHARSAT'!$A$128</definedName>
    <definedName name="menyeteldanmengelingjembatandinding" localSheetId="10">'[338]LIST ANHARSAT'!$A$128</definedName>
    <definedName name="menyeteldanmengelingjembatandinding" localSheetId="1">'[338]LIST ANHARSAT'!$A$128</definedName>
    <definedName name="menyeteldanmengelingjembatandinding">'[339]LIST ANHARSAT'!$A$128</definedName>
    <definedName name="MEP" localSheetId="25">#REF!</definedName>
    <definedName name="MEP" localSheetId="26">#REF!</definedName>
    <definedName name="MEP" localSheetId="15">#REF!</definedName>
    <definedName name="MEP" localSheetId="40">#REF!</definedName>
    <definedName name="MEP" localSheetId="21">#REF!</definedName>
    <definedName name="MEP" localSheetId="16">#REF!</definedName>
    <definedName name="MEP">#REF!</definedName>
    <definedName name="meq" localSheetId="25">{"Book1","4.09 FLORA DAN FAUNA.xls","4.22 PERLENGKAPAN SEKOLAH.xls"}</definedName>
    <definedName name="meq" localSheetId="26">{"Book1","4.09 FLORA DAN FAUNA.xls","4.22 PERLENGKAPAN SEKOLAH.xls"}</definedName>
    <definedName name="meq" localSheetId="15">{"Book1","4.09 FLORA DAN FAUNA.xls","4.22 PERLENGKAPAN SEKOLAH.xls"}</definedName>
    <definedName name="meq" localSheetId="24">{"Book1","4.09 FLORA DAN FAUNA.xls","4.22 PERLENGKAPAN SEKOLAH.xls"}</definedName>
    <definedName name="meq" localSheetId="21">{"Book1","4.09 FLORA DAN FAUNA.xls","4.22 PERLENGKAPAN SEKOLAH.xls"}</definedName>
    <definedName name="meq" localSheetId="23">{"Book1","4.09 FLORA DAN FAUNA.xls","4.22 PERLENGKAPAN SEKOLAH.xls"}</definedName>
    <definedName name="meq" localSheetId="16">{"Book1","4.09 FLORA DAN FAUNA.xls","4.22 PERLENGKAPAN SEKOLAH.xls"}</definedName>
    <definedName name="meq">{"Book1","4.09 FLORA DAN FAUNA.xls","4.22 PERLENGKAPAN SEKOLAH.xls"}</definedName>
    <definedName name="mer" localSheetId="25">{"Book1","4.09 FLORA DAN FAUNA.xls","4.22 PERLENGKAPAN SEKOLAH.xls"}</definedName>
    <definedName name="mer" localSheetId="26">{"Book1","4.09 FLORA DAN FAUNA.xls","4.22 PERLENGKAPAN SEKOLAH.xls"}</definedName>
    <definedName name="mer" localSheetId="15">{"Book1","4.09 FLORA DAN FAUNA.xls","4.22 PERLENGKAPAN SEKOLAH.xls"}</definedName>
    <definedName name="mer" localSheetId="24">{"Book1","4.09 FLORA DAN FAUNA.xls","4.22 PERLENGKAPAN SEKOLAH.xls"}</definedName>
    <definedName name="mer" localSheetId="21">{"Book1","4.09 FLORA DAN FAUNA.xls","4.22 PERLENGKAPAN SEKOLAH.xls"}</definedName>
    <definedName name="mer" localSheetId="23">{"Book1","4.09 FLORA DAN FAUNA.xls","4.22 PERLENGKAPAN SEKOLAH.xls"}</definedName>
    <definedName name="mer" localSheetId="16">{"Book1","4.09 FLORA DAN FAUNA.xls","4.22 PERLENGKAPAN SEKOLAH.xls"}</definedName>
    <definedName name="mer">{"Book1","4.09 FLORA DAN FAUNA.xls","4.22 PERLENGKAPAN SEKOLAH.xls"}</definedName>
    <definedName name="merah">[364]SCENARIO!$H$18</definedName>
    <definedName name="MerrillPrintIt" localSheetId="36" hidden="1">[403]!MerrillPrintIt</definedName>
    <definedName name="MerrillPrintIt" localSheetId="35" hidden="1">[403]!MerrillPrintIt</definedName>
    <definedName name="MerrillPrintIt" localSheetId="37" hidden="1">[403]!MerrillPrintIt</definedName>
    <definedName name="MerrillPrintIt" localSheetId="26" hidden="1">[403]!MerrillPrintIt</definedName>
    <definedName name="MerrillPrintIt" localSheetId="14" hidden="1">[403]!MerrillPrintIt</definedName>
    <definedName name="MerrillPrintIt" localSheetId="18" hidden="1">[403]!MerrillPrintIt</definedName>
    <definedName name="MerrillPrintIt" hidden="1">[403]!MerrillPrintIt</definedName>
    <definedName name="mes" localSheetId="25">{"Book1","4.09 FLORA DAN FAUNA.xls","4.22 PERLENGKAPAN SEKOLAH.xls"}</definedName>
    <definedName name="mes" localSheetId="26">{"Book1","4.09 FLORA DAN FAUNA.xls","4.22 PERLENGKAPAN SEKOLAH.xls"}</definedName>
    <definedName name="mes" localSheetId="15">{"Book1","4.09 FLORA DAN FAUNA.xls","4.22 PERLENGKAPAN SEKOLAH.xls"}</definedName>
    <definedName name="mes" localSheetId="24">{"Book1","4.09 FLORA DAN FAUNA.xls","4.22 PERLENGKAPAN SEKOLAH.xls"}</definedName>
    <definedName name="mes" localSheetId="21">{"Book1","4.09 FLORA DAN FAUNA.xls","4.22 PERLENGKAPAN SEKOLAH.xls"}</definedName>
    <definedName name="mes" localSheetId="23">{"Book1","4.09 FLORA DAN FAUNA.xls","4.22 PERLENGKAPAN SEKOLAH.xls"}</definedName>
    <definedName name="mes" localSheetId="16">{"Book1","4.09 FLORA DAN FAUNA.xls","4.22 PERLENGKAPAN SEKOLAH.xls"}</definedName>
    <definedName name="mes">{"Book1","4.09 FLORA DAN FAUNA.xls","4.22 PERLENGKAPAN SEKOLAH.xls"}</definedName>
    <definedName name="MESB" localSheetId="25">#REF!</definedName>
    <definedName name="MESB" localSheetId="26">#REF!</definedName>
    <definedName name="MESB" localSheetId="15">#REF!</definedName>
    <definedName name="MESB" localSheetId="10">#REF!</definedName>
    <definedName name="MESB" localSheetId="40">#REF!</definedName>
    <definedName name="MESB" localSheetId="21">#REF!</definedName>
    <definedName name="MESB" localSheetId="1">#REF!</definedName>
    <definedName name="MESB" localSheetId="16">#REF!</definedName>
    <definedName name="MESB">#REF!</definedName>
    <definedName name="MESH" localSheetId="25">#REF!</definedName>
    <definedName name="MESH" localSheetId="26">#REF!</definedName>
    <definedName name="MESH" localSheetId="15">#REF!</definedName>
    <definedName name="MESH" localSheetId="40">#REF!</definedName>
    <definedName name="MESH" localSheetId="21">#REF!</definedName>
    <definedName name="MESH" localSheetId="16">#REF!</definedName>
    <definedName name="MESH">#REF!</definedName>
    <definedName name="mesin" localSheetId="25">#REF!</definedName>
    <definedName name="mesin" localSheetId="26">#REF!</definedName>
    <definedName name="mesin">#REF!</definedName>
    <definedName name="Mesin_1">#N/A</definedName>
    <definedName name="mesin_las" localSheetId="25">#REF!</definedName>
    <definedName name="mesin_las" localSheetId="26">#REF!</definedName>
    <definedName name="mesin_las" localSheetId="15">#REF!</definedName>
    <definedName name="mesin_las" localSheetId="40">#REF!</definedName>
    <definedName name="mesin_las" localSheetId="21">#REF!</definedName>
    <definedName name="mesin_las" localSheetId="16">#REF!</definedName>
    <definedName name="mesin_las">#REF!</definedName>
    <definedName name="Mesin_Pompa_Air_150_W___Sanyo" localSheetId="25">[201]BAHAN!#REF!</definedName>
    <definedName name="Mesin_Pompa_Air_150_W___Sanyo" localSheetId="26">[201]BAHAN!#REF!</definedName>
    <definedName name="Mesin_Pompa_Air_150_W___Sanyo" localSheetId="10">[201]BAHAN!#REF!</definedName>
    <definedName name="Mesin_Pompa_Air_150_W___Sanyo" localSheetId="24">[201]BAHAN!#REF!</definedName>
    <definedName name="Mesin_Pompa_Air_150_W___Sanyo" localSheetId="21">[201]BAHAN!#REF!</definedName>
    <definedName name="Mesin_Pompa_Air_150_W___Sanyo" localSheetId="1">[201]BAHAN!#REF!</definedName>
    <definedName name="Mesin_Pompa_Air_150_W___Sanyo" localSheetId="16">[201]BAHAN!#REF!</definedName>
    <definedName name="Mesin_Pompa_Air_150_W___Sanyo">[201]BAHAN!#REF!</definedName>
    <definedName name="MesinCobanBlimbing" localSheetId="10">IF('Sarana Pelengkap (SP)'!bangunan_1_10,'1.Lingkup'!____________________TT20053+'1.Lingkup'!_29Bangunan_4_1_1,'1.Lingkup'!____________________TT20053)</definedName>
    <definedName name="MesinCobanBlimbing" localSheetId="40">#N/A</definedName>
    <definedName name="MesinCobanBlimbing" localSheetId="1">IF('Foto dan Layout'!bangunan_1_11,'1.Lingkup'!____________________TT20053+'2.Lingkup (2)'!_29Excel_BuiltIn_Print_Area_1_1,'1.Lingkup'!____________________TT20053)</definedName>
    <definedName name="MesinCobanBlimbing">#N/A</definedName>
    <definedName name="MesinCobanBlimbing_11">#N/A</definedName>
    <definedName name="MesinCobanBlimbing_12">#N/A</definedName>
    <definedName name="mesingrindaMP12">'[240]Harga Satuan'!$I$192</definedName>
    <definedName name="mesingrindatangan">'[240]Harga Satuan'!$I$193</definedName>
    <definedName name="mesinweldermanual">'[240]Harga Satuan'!$I$194</definedName>
    <definedName name="mess2">#N/A</definedName>
    <definedName name="met" localSheetId="25">{"Book1","4.09 FLORA DAN FAUNA.xls","4.22 PERLENGKAPAN SEKOLAH.xls"}</definedName>
    <definedName name="met" localSheetId="26">{"Book1","4.09 FLORA DAN FAUNA.xls","4.22 PERLENGKAPAN SEKOLAH.xls"}</definedName>
    <definedName name="met" localSheetId="15">{"Book1","4.09 FLORA DAN FAUNA.xls","4.22 PERLENGKAPAN SEKOLAH.xls"}</definedName>
    <definedName name="met" localSheetId="24">{"Book1","4.09 FLORA DAN FAUNA.xls","4.22 PERLENGKAPAN SEKOLAH.xls"}</definedName>
    <definedName name="met" localSheetId="21">{"Book1","4.09 FLORA DAN FAUNA.xls","4.22 PERLENGKAPAN SEKOLAH.xls"}</definedName>
    <definedName name="met" localSheetId="23">{"Book1","4.09 FLORA DAN FAUNA.xls","4.22 PERLENGKAPAN SEKOLAH.xls"}</definedName>
    <definedName name="met" localSheetId="16">{"Book1","4.09 FLORA DAN FAUNA.xls","4.22 PERLENGKAPAN SEKOLAH.xls"}</definedName>
    <definedName name="met">{"Book1","4.09 FLORA DAN FAUNA.xls","4.22 PERLENGKAPAN SEKOLAH.xls"}</definedName>
    <definedName name="metal">'[161]Sat Bah &amp; Up'!$G$76</definedName>
    <definedName name="metode" localSheetId="25">#REF!</definedName>
    <definedName name="metode" localSheetId="26">#REF!</definedName>
    <definedName name="metode" localSheetId="10">#REF!</definedName>
    <definedName name="metode" localSheetId="21">#REF!</definedName>
    <definedName name="metode" localSheetId="1">#REF!</definedName>
    <definedName name="metode" localSheetId="16">#REF!</definedName>
    <definedName name="metode">#REF!</definedName>
    <definedName name="meubeler">[204]DATA!$G$36</definedName>
    <definedName name="mev" localSheetId="25">{"Book1","4.09 FLORA DAN FAUNA.xls","4.22 PERLENGKAPAN SEKOLAH.xls"}</definedName>
    <definedName name="mev" localSheetId="26">{"Book1","4.09 FLORA DAN FAUNA.xls","4.22 PERLENGKAPAN SEKOLAH.xls"}</definedName>
    <definedName name="mev" localSheetId="15">{"Book1","4.09 FLORA DAN FAUNA.xls","4.22 PERLENGKAPAN SEKOLAH.xls"}</definedName>
    <definedName name="mev" localSheetId="24">{"Book1","4.09 FLORA DAN FAUNA.xls","4.22 PERLENGKAPAN SEKOLAH.xls"}</definedName>
    <definedName name="mev" localSheetId="21">{"Book1","4.09 FLORA DAN FAUNA.xls","4.22 PERLENGKAPAN SEKOLAH.xls"}</definedName>
    <definedName name="mev" localSheetId="23">{"Book1","4.09 FLORA DAN FAUNA.xls","4.22 PERLENGKAPAN SEKOLAH.xls"}</definedName>
    <definedName name="mev" localSheetId="16">{"Book1","4.09 FLORA DAN FAUNA.xls","4.22 PERLENGKAPAN SEKOLAH.xls"}</definedName>
    <definedName name="mev">{"Book1","4.09 FLORA DAN FAUNA.xls","4.22 PERLENGKAPAN SEKOLAH.xls"}</definedName>
    <definedName name="mey" localSheetId="25">{"Book1","4.09 FLORA DAN FAUNA.xls","4.22 PERLENGKAPAN SEKOLAH.xls"}</definedName>
    <definedName name="mey" localSheetId="26">{"Book1","4.09 FLORA DAN FAUNA.xls","4.22 PERLENGKAPAN SEKOLAH.xls"}</definedName>
    <definedName name="mey" localSheetId="15">{"Book1","4.09 FLORA DAN FAUNA.xls","4.22 PERLENGKAPAN SEKOLAH.xls"}</definedName>
    <definedName name="mey" localSheetId="24">{"Book1","4.09 FLORA DAN FAUNA.xls","4.22 PERLENGKAPAN SEKOLAH.xls"}</definedName>
    <definedName name="mey" localSheetId="21">{"Book1","4.09 FLORA DAN FAUNA.xls","4.22 PERLENGKAPAN SEKOLAH.xls"}</definedName>
    <definedName name="mey" localSheetId="23">{"Book1","4.09 FLORA DAN FAUNA.xls","4.22 PERLENGKAPAN SEKOLAH.xls"}</definedName>
    <definedName name="mey" localSheetId="16">{"Book1","4.09 FLORA DAN FAUNA.xls","4.22 PERLENGKAPAN SEKOLAH.xls"}</definedName>
    <definedName name="mey">{"Book1","4.09 FLORA DAN FAUNA.xls","4.22 PERLENGKAPAN SEKOLAH.xls"}</definedName>
    <definedName name="MFAB">'[652]MT-C'!#REF!</definedName>
    <definedName name="MFDD" localSheetId="25">#REF!</definedName>
    <definedName name="MFDD" localSheetId="26">#REF!</definedName>
    <definedName name="MFDD" localSheetId="15">#REF!</definedName>
    <definedName name="MFDD" localSheetId="10">#REF!</definedName>
    <definedName name="MFDD" localSheetId="40">#REF!</definedName>
    <definedName name="MFDD" localSheetId="21">#REF!</definedName>
    <definedName name="MFDD" localSheetId="1">#REF!</definedName>
    <definedName name="MFDD" localSheetId="16">#REF!</definedName>
    <definedName name="MFDD">#REF!</definedName>
    <definedName name="MFOR" localSheetId="25">#REF!</definedName>
    <definedName name="MFOR" localSheetId="26">#REF!</definedName>
    <definedName name="MFOR" localSheetId="15">#REF!</definedName>
    <definedName name="MFOR" localSheetId="10">#REF!</definedName>
    <definedName name="MFOR" localSheetId="40">#REF!</definedName>
    <definedName name="MFOR" localSheetId="21">#REF!</definedName>
    <definedName name="MFOR" localSheetId="1">#REF!</definedName>
    <definedName name="MFOR" localSheetId="16">#REF!</definedName>
    <definedName name="MFOR">#REF!</definedName>
    <definedName name="MFPA" localSheetId="25">#REF!</definedName>
    <definedName name="MFPA" localSheetId="26">#REF!</definedName>
    <definedName name="MFPA" localSheetId="15">#REF!</definedName>
    <definedName name="MFPA" localSheetId="10">#REF!</definedName>
    <definedName name="MFPA" localSheetId="40">#REF!</definedName>
    <definedName name="MFPA" localSheetId="21">#REF!</definedName>
    <definedName name="MFPA" localSheetId="1">#REF!</definedName>
    <definedName name="MFPA" localSheetId="16">#REF!</definedName>
    <definedName name="MFPA">#REF!</definedName>
    <definedName name="MFPM" localSheetId="25">#REF!</definedName>
    <definedName name="MFPM" localSheetId="26">#REF!</definedName>
    <definedName name="MFPM" localSheetId="15">#REF!</definedName>
    <definedName name="MFPM" localSheetId="10">#REF!</definedName>
    <definedName name="MFPM" localSheetId="40">#REF!</definedName>
    <definedName name="MFPM" localSheetId="21">#REF!</definedName>
    <definedName name="MFPM" localSheetId="1">#REF!</definedName>
    <definedName name="MFPM" localSheetId="16">#REF!</definedName>
    <definedName name="MFPM">#REF!</definedName>
    <definedName name="MFPP" localSheetId="25">#REF!</definedName>
    <definedName name="MFPP" localSheetId="26">#REF!</definedName>
    <definedName name="MFPP" localSheetId="15">#REF!</definedName>
    <definedName name="MFPP" localSheetId="10">#REF!</definedName>
    <definedName name="MFPP" localSheetId="40">#REF!</definedName>
    <definedName name="MFPP" localSheetId="21">#REF!</definedName>
    <definedName name="MFPP" localSheetId="1">#REF!</definedName>
    <definedName name="MFPP" localSheetId="16">#REF!</definedName>
    <definedName name="MFPP">#REF!</definedName>
    <definedName name="MFPS" localSheetId="25">#REF!</definedName>
    <definedName name="MFPS" localSheetId="26">#REF!</definedName>
    <definedName name="MFPS" localSheetId="15">#REF!</definedName>
    <definedName name="MFPS" localSheetId="10">#REF!</definedName>
    <definedName name="MFPS" localSheetId="40">#REF!</definedName>
    <definedName name="MFPS" localSheetId="21">#REF!</definedName>
    <definedName name="MFPS" localSheetId="1">#REF!</definedName>
    <definedName name="MFPS" localSheetId="16">#REF!</definedName>
    <definedName name="MFPS">#REF!</definedName>
    <definedName name="MFPT" localSheetId="25">#REF!</definedName>
    <definedName name="MFPT" localSheetId="26">#REF!</definedName>
    <definedName name="MFPT" localSheetId="15">#REF!</definedName>
    <definedName name="MFPT" localSheetId="10">#REF!</definedName>
    <definedName name="MFPT" localSheetId="40">#REF!</definedName>
    <definedName name="MFPT" localSheetId="21">#REF!</definedName>
    <definedName name="MFPT" localSheetId="1">#REF!</definedName>
    <definedName name="MFPT" localSheetId="16">#REF!</definedName>
    <definedName name="MFPT">#REF!</definedName>
    <definedName name="MFPTI" localSheetId="25">#REF!</definedName>
    <definedName name="MFPTI" localSheetId="26">#REF!</definedName>
    <definedName name="MFPTI" localSheetId="15">#REF!</definedName>
    <definedName name="MFPTI" localSheetId="10">#REF!</definedName>
    <definedName name="MFPTI" localSheetId="40">#REF!</definedName>
    <definedName name="MFPTI" localSheetId="21">#REF!</definedName>
    <definedName name="MFPTI" localSheetId="1">#REF!</definedName>
    <definedName name="MFPTI" localSheetId="16">#REF!</definedName>
    <definedName name="MFPTI">#REF!</definedName>
    <definedName name="MG" localSheetId="25">'[223]Anls_ME Tampil'!#REF!</definedName>
    <definedName name="MG" localSheetId="26">'[223]Anls_ME Tampil'!#REF!</definedName>
    <definedName name="MG" localSheetId="15">'[223]Anls_ME Tampil'!#REF!</definedName>
    <definedName name="MG" localSheetId="24">'[223]Anls_ME Tampil'!#REF!</definedName>
    <definedName name="MG" localSheetId="21">'[223]Anls_ME Tampil'!#REF!</definedName>
    <definedName name="MG" localSheetId="23">'[223]Anls_ME Tampil'!#REF!</definedName>
    <definedName name="MG" localSheetId="16">'[223]Anls_ME Tampil'!#REF!</definedName>
    <definedName name="MG">'[223]Anls_ME Tampil'!#REF!</definedName>
    <definedName name="MGAW" localSheetId="25">#REF!</definedName>
    <definedName name="MGAW" localSheetId="26">#REF!</definedName>
    <definedName name="MGAW" localSheetId="15">#REF!</definedName>
    <definedName name="MGAW" localSheetId="10">#REF!</definedName>
    <definedName name="MGAW" localSheetId="40">#REF!</definedName>
    <definedName name="MGAW" localSheetId="21">#REF!</definedName>
    <definedName name="MGAW" localSheetId="1">#REF!</definedName>
    <definedName name="MGAW" localSheetId="16">#REF!</definedName>
    <definedName name="MGAW">#REF!</definedName>
    <definedName name="MGAWP" localSheetId="25">#REF!</definedName>
    <definedName name="MGAWP" localSheetId="26">#REF!</definedName>
    <definedName name="MGAWP" localSheetId="15">#REF!</definedName>
    <definedName name="MGAWP" localSheetId="10">#REF!</definedName>
    <definedName name="MGAWP" localSheetId="40">#REF!</definedName>
    <definedName name="MGAWP" localSheetId="21">#REF!</definedName>
    <definedName name="MGAWP" localSheetId="1">#REF!</definedName>
    <definedName name="MGAWP" localSheetId="16">#REF!</definedName>
    <definedName name="MGAWP">#REF!</definedName>
    <definedName name="MGB_20" localSheetId="25">#REF!</definedName>
    <definedName name="MGB_20" localSheetId="26">#REF!</definedName>
    <definedName name="MGB_20" localSheetId="15">#REF!</definedName>
    <definedName name="MGB_20" localSheetId="10">#REF!</definedName>
    <definedName name="MGB_20" localSheetId="40">#REF!</definedName>
    <definedName name="MGB_20" localSheetId="21">#REF!</definedName>
    <definedName name="MGB_20" localSheetId="1">#REF!</definedName>
    <definedName name="MGB_20" localSheetId="16">#REF!</definedName>
    <definedName name="MGB_20">#REF!</definedName>
    <definedName name="MGB12R" localSheetId="25">#REF!</definedName>
    <definedName name="MGB12R" localSheetId="26">#REF!</definedName>
    <definedName name="MGB12R" localSheetId="15">#REF!</definedName>
    <definedName name="MGB12R" localSheetId="10">#REF!</definedName>
    <definedName name="MGB12R" localSheetId="40">#REF!</definedName>
    <definedName name="MGB12R" localSheetId="21">#REF!</definedName>
    <definedName name="MGB12R" localSheetId="1">#REF!</definedName>
    <definedName name="MGB12R" localSheetId="16">#REF!</definedName>
    <definedName name="MGB12R">#REF!</definedName>
    <definedName name="MGBC" localSheetId="25">#REF!</definedName>
    <definedName name="MGBC" localSheetId="26">#REF!</definedName>
    <definedName name="MGBC" localSheetId="15">#REF!</definedName>
    <definedName name="MGBC" localSheetId="10">#REF!</definedName>
    <definedName name="MGBC" localSheetId="40">#REF!</definedName>
    <definedName name="MGBC" localSheetId="21">#REF!</definedName>
    <definedName name="MGBC" localSheetId="1">#REF!</definedName>
    <definedName name="MGBC" localSheetId="16">#REF!</definedName>
    <definedName name="MGBC">#REF!</definedName>
    <definedName name="MGBCN6" localSheetId="25">#REF!</definedName>
    <definedName name="MGBCN6" localSheetId="26">#REF!</definedName>
    <definedName name="MGBCN6" localSheetId="15">#REF!</definedName>
    <definedName name="MGBCN6" localSheetId="10">#REF!</definedName>
    <definedName name="MGBCN6" localSheetId="40">#REF!</definedName>
    <definedName name="MGBCN6" localSheetId="21">#REF!</definedName>
    <definedName name="MGBCN6" localSheetId="1">#REF!</definedName>
    <definedName name="MGBCN6" localSheetId="16">#REF!</definedName>
    <definedName name="MGBCN6">#REF!</definedName>
    <definedName name="MGBP" localSheetId="25">#REF!</definedName>
    <definedName name="MGBP" localSheetId="26">#REF!</definedName>
    <definedName name="MGBP" localSheetId="15">#REF!</definedName>
    <definedName name="MGBP" localSheetId="10">#REF!</definedName>
    <definedName name="MGBP" localSheetId="40">#REF!</definedName>
    <definedName name="MGBP" localSheetId="21">#REF!</definedName>
    <definedName name="MGBP" localSheetId="1">#REF!</definedName>
    <definedName name="MGBP" localSheetId="16">#REF!</definedName>
    <definedName name="MGBP">#REF!</definedName>
    <definedName name="MGBW13R" localSheetId="25">#REF!</definedName>
    <definedName name="MGBW13R" localSheetId="26">#REF!</definedName>
    <definedName name="MGBW13R" localSheetId="15">#REF!</definedName>
    <definedName name="MGBW13R" localSheetId="10">#REF!</definedName>
    <definedName name="MGBW13R" localSheetId="40">#REF!</definedName>
    <definedName name="MGBW13R" localSheetId="21">#REF!</definedName>
    <definedName name="MGBW13R" localSheetId="1">#REF!</definedName>
    <definedName name="MGBW13R" localSheetId="16">#REF!</definedName>
    <definedName name="MGBW13R">#REF!</definedName>
    <definedName name="MGCRP" localSheetId="25">#REF!</definedName>
    <definedName name="MGCRP" localSheetId="26">#REF!</definedName>
    <definedName name="MGCRP" localSheetId="15">#REF!</definedName>
    <definedName name="MGCRP" localSheetId="10">#REF!</definedName>
    <definedName name="MGCRP" localSheetId="40">#REF!</definedName>
    <definedName name="MGCRP" localSheetId="21">#REF!</definedName>
    <definedName name="MGCRP" localSheetId="1">#REF!</definedName>
    <definedName name="MGCRP" localSheetId="16">#REF!</definedName>
    <definedName name="MGCRP">#REF!</definedName>
    <definedName name="MGGGDP" localSheetId="25">#REF!</definedName>
    <definedName name="MGGGDP" localSheetId="26">#REF!</definedName>
    <definedName name="MGGGDP" localSheetId="15">#REF!</definedName>
    <definedName name="MGGGDP" localSheetId="10">#REF!</definedName>
    <definedName name="MGGGDP" localSheetId="40">#REF!</definedName>
    <definedName name="MGGGDP" localSheetId="21">#REF!</definedName>
    <definedName name="MGGGDP" localSheetId="1">#REF!</definedName>
    <definedName name="MGGGDP" localSheetId="16">#REF!</definedName>
    <definedName name="MGGGDP">#REF!</definedName>
    <definedName name="MGGGP" localSheetId="25">#REF!</definedName>
    <definedName name="MGGGP" localSheetId="26">#REF!</definedName>
    <definedName name="MGGGP" localSheetId="15">#REF!</definedName>
    <definedName name="MGGGP" localSheetId="10">#REF!</definedName>
    <definedName name="MGGGP" localSheetId="40">#REF!</definedName>
    <definedName name="MGGGP" localSheetId="21">#REF!</definedName>
    <definedName name="MGGGP" localSheetId="1">#REF!</definedName>
    <definedName name="MGGGP" localSheetId="16">#REF!</definedName>
    <definedName name="MGGGP">#REF!</definedName>
    <definedName name="mgi">[514]harsat!$H$29</definedName>
    <definedName name="MGIR" localSheetId="25">#REF!</definedName>
    <definedName name="MGIR" localSheetId="26">#REF!</definedName>
    <definedName name="MGIR" localSheetId="15">#REF!</definedName>
    <definedName name="MGIR" localSheetId="10">#REF!</definedName>
    <definedName name="MGIR" localSheetId="40">#REF!</definedName>
    <definedName name="MGIR" localSheetId="21">#REF!</definedName>
    <definedName name="MGIR" localSheetId="1">#REF!</definedName>
    <definedName name="MGIR" localSheetId="16">#REF!</definedName>
    <definedName name="MGIR">#REF!</definedName>
    <definedName name="MGK" localSheetId="25">#REF!</definedName>
    <definedName name="MGK" localSheetId="26">#REF!</definedName>
    <definedName name="MGK" localSheetId="15">#REF!</definedName>
    <definedName name="MGK" localSheetId="10">#REF!</definedName>
    <definedName name="MGK" localSheetId="40">#REF!</definedName>
    <definedName name="MGK" localSheetId="21">#REF!</definedName>
    <definedName name="MGK" localSheetId="1">#REF!</definedName>
    <definedName name="MGK" localSheetId="16">#REF!</definedName>
    <definedName name="MGK">#REF!</definedName>
    <definedName name="MGMC" localSheetId="25">#REF!</definedName>
    <definedName name="MGMC" localSheetId="26">#REF!</definedName>
    <definedName name="MGMC" localSheetId="15">#REF!</definedName>
    <definedName name="MGMC" localSheetId="10">#REF!</definedName>
    <definedName name="MGMC" localSheetId="40">#REF!</definedName>
    <definedName name="MGMC" localSheetId="21">#REF!</definedName>
    <definedName name="MGMC" localSheetId="1">#REF!</definedName>
    <definedName name="MGMC" localSheetId="16">#REF!</definedName>
    <definedName name="MGMC">#REF!</definedName>
    <definedName name="MGMGP" localSheetId="25">#REF!</definedName>
    <definedName name="MGMGP" localSheetId="26">#REF!</definedName>
    <definedName name="MGMGP" localSheetId="15">#REF!</definedName>
    <definedName name="MGMGP" localSheetId="10">#REF!</definedName>
    <definedName name="MGMGP" localSheetId="40">#REF!</definedName>
    <definedName name="MGMGP" localSheetId="21">#REF!</definedName>
    <definedName name="MGMGP" localSheetId="1">#REF!</definedName>
    <definedName name="MGMGP" localSheetId="16">#REF!</definedName>
    <definedName name="MGMGP">#REF!</definedName>
    <definedName name="MGNA" localSheetId="25">#REF!</definedName>
    <definedName name="MGNA" localSheetId="26">#REF!</definedName>
    <definedName name="MGNA" localSheetId="15">#REF!</definedName>
    <definedName name="MGNA" localSheetId="10">#REF!</definedName>
    <definedName name="MGNA" localSheetId="40">#REF!</definedName>
    <definedName name="MGNA" localSheetId="21">#REF!</definedName>
    <definedName name="MGNA" localSheetId="1">#REF!</definedName>
    <definedName name="MGNA" localSheetId="16">#REF!</definedName>
    <definedName name="MGNA">#REF!</definedName>
    <definedName name="MGNIRP" localSheetId="25">#REF!</definedName>
    <definedName name="MGNIRP" localSheetId="26">#REF!</definedName>
    <definedName name="MGNIRP" localSheetId="15">#REF!</definedName>
    <definedName name="MGNIRP" localSheetId="10">#REF!</definedName>
    <definedName name="MGNIRP" localSheetId="40">#REF!</definedName>
    <definedName name="MGNIRP" localSheetId="21">#REF!</definedName>
    <definedName name="MGNIRP" localSheetId="1">#REF!</definedName>
    <definedName name="MGNIRP" localSheetId="16">#REF!</definedName>
    <definedName name="MGNIRP">#REF!</definedName>
    <definedName name="MGRA" localSheetId="25">#REF!</definedName>
    <definedName name="MGRA" localSheetId="26">#REF!</definedName>
    <definedName name="MGRA" localSheetId="15">#REF!</definedName>
    <definedName name="MGRA" localSheetId="10">#REF!</definedName>
    <definedName name="MGRA" localSheetId="40">#REF!</definedName>
    <definedName name="MGRA" localSheetId="21">#REF!</definedName>
    <definedName name="MGRA" localSheetId="1">#REF!</definedName>
    <definedName name="MGRA" localSheetId="16">#REF!</definedName>
    <definedName name="MGRA">#REF!</definedName>
    <definedName name="MGRB" localSheetId="25">#REF!</definedName>
    <definedName name="MGRB" localSheetId="26">#REF!</definedName>
    <definedName name="MGRB" localSheetId="15">#REF!</definedName>
    <definedName name="MGRB" localSheetId="10">#REF!</definedName>
    <definedName name="MGRB" localSheetId="40">#REF!</definedName>
    <definedName name="MGRB" localSheetId="21">#REF!</definedName>
    <definedName name="MGRB" localSheetId="1">#REF!</definedName>
    <definedName name="MGRB" localSheetId="16">#REF!</definedName>
    <definedName name="MGRB">#REF!</definedName>
    <definedName name="MGS" localSheetId="25">#REF!</definedName>
    <definedName name="MGS" localSheetId="26">#REF!</definedName>
    <definedName name="MGS" localSheetId="15">#REF!</definedName>
    <definedName name="MGS" localSheetId="10">#REF!</definedName>
    <definedName name="MGS" localSheetId="40">#REF!</definedName>
    <definedName name="MGS" localSheetId="21">#REF!</definedName>
    <definedName name="MGS" localSheetId="1">#REF!</definedName>
    <definedName name="MGS" localSheetId="16">#REF!</definedName>
    <definedName name="MGS">#REF!</definedName>
    <definedName name="MGTFEE">[20]Financials!$Y$16:$AC$16</definedName>
    <definedName name="MGTI3P" localSheetId="25">#REF!</definedName>
    <definedName name="MGTI3P" localSheetId="26">#REF!</definedName>
    <definedName name="MGTI3P" localSheetId="15">#REF!</definedName>
    <definedName name="MGTI3P" localSheetId="10">#REF!</definedName>
    <definedName name="MGTI3P" localSheetId="40">#REF!</definedName>
    <definedName name="MGTI3P" localSheetId="21">#REF!</definedName>
    <definedName name="MGTI3P" localSheetId="1">#REF!</definedName>
    <definedName name="MGTI3P" localSheetId="16">#REF!</definedName>
    <definedName name="MGTI3P">#REF!</definedName>
    <definedName name="MGTI3PS" localSheetId="25">#REF!</definedName>
    <definedName name="MGTI3PS" localSheetId="26">#REF!</definedName>
    <definedName name="MGTI3PS" localSheetId="15">#REF!</definedName>
    <definedName name="MGTI3PS" localSheetId="10">#REF!</definedName>
    <definedName name="MGTI3PS" localSheetId="40">#REF!</definedName>
    <definedName name="MGTI3PS" localSheetId="21">#REF!</definedName>
    <definedName name="MGTI3PS" localSheetId="1">#REF!</definedName>
    <definedName name="MGTI3PS" localSheetId="16">#REF!</definedName>
    <definedName name="MGTI3PS">#REF!</definedName>
    <definedName name="MGTI3R" localSheetId="25">#REF!</definedName>
    <definedName name="MGTI3R" localSheetId="26">#REF!</definedName>
    <definedName name="MGTI3R" localSheetId="15">#REF!</definedName>
    <definedName name="MGTI3R" localSheetId="10">#REF!</definedName>
    <definedName name="MGTI3R" localSheetId="40">#REF!</definedName>
    <definedName name="MGTI3R" localSheetId="21">#REF!</definedName>
    <definedName name="MGTI3R" localSheetId="1">#REF!</definedName>
    <definedName name="MGTI3R" localSheetId="16">#REF!</definedName>
    <definedName name="MGTI3R">#REF!</definedName>
    <definedName name="MGTI3RS" localSheetId="25">#REF!</definedName>
    <definedName name="MGTI3RS" localSheetId="26">#REF!</definedName>
    <definedName name="MGTI3RS" localSheetId="15">#REF!</definedName>
    <definedName name="MGTI3RS" localSheetId="10">#REF!</definedName>
    <definedName name="MGTI3RS" localSheetId="40">#REF!</definedName>
    <definedName name="MGTI3RS" localSheetId="21">#REF!</definedName>
    <definedName name="MGTI3RS" localSheetId="1">#REF!</definedName>
    <definedName name="MGTI3RS" localSheetId="16">#REF!</definedName>
    <definedName name="MGTI3RS">#REF!</definedName>
    <definedName name="MGTI3U" localSheetId="25">#REF!</definedName>
    <definedName name="MGTI3U" localSheetId="26">#REF!</definedName>
    <definedName name="MGTI3U" localSheetId="15">#REF!</definedName>
    <definedName name="MGTI3U" localSheetId="10">#REF!</definedName>
    <definedName name="MGTI3U" localSheetId="40">#REF!</definedName>
    <definedName name="MGTI3U" localSheetId="21">#REF!</definedName>
    <definedName name="MGTI3U" localSheetId="1">#REF!</definedName>
    <definedName name="MGTI3U" localSheetId="16">#REF!</definedName>
    <definedName name="MGTI3U">#REF!</definedName>
    <definedName name="MGTI3US" localSheetId="25">#REF!</definedName>
    <definedName name="MGTI3US" localSheetId="26">#REF!</definedName>
    <definedName name="MGTI3US" localSheetId="15">#REF!</definedName>
    <definedName name="MGTI3US" localSheetId="10">#REF!</definedName>
    <definedName name="MGTI3US" localSheetId="40">#REF!</definedName>
    <definedName name="MGTI3US" localSheetId="21">#REF!</definedName>
    <definedName name="MGTI3US" localSheetId="1">#REF!</definedName>
    <definedName name="MGTI3US" localSheetId="16">#REF!</definedName>
    <definedName name="MGTI3US">#REF!</definedName>
    <definedName name="MGTI4P" localSheetId="25">#REF!</definedName>
    <definedName name="MGTI4P" localSheetId="26">#REF!</definedName>
    <definedName name="MGTI4P" localSheetId="15">#REF!</definedName>
    <definedName name="MGTI4P" localSheetId="10">#REF!</definedName>
    <definedName name="MGTI4P" localSheetId="40">#REF!</definedName>
    <definedName name="MGTI4P" localSheetId="21">#REF!</definedName>
    <definedName name="MGTI4P" localSheetId="1">#REF!</definedName>
    <definedName name="MGTI4P" localSheetId="16">#REF!</definedName>
    <definedName name="MGTI4P">#REF!</definedName>
    <definedName name="MGTI4PS" localSheetId="25">#REF!</definedName>
    <definedName name="MGTI4PS" localSheetId="26">#REF!</definedName>
    <definedName name="MGTI4PS" localSheetId="15">#REF!</definedName>
    <definedName name="MGTI4PS" localSheetId="10">#REF!</definedName>
    <definedName name="MGTI4PS" localSheetId="40">#REF!</definedName>
    <definedName name="MGTI4PS" localSheetId="21">#REF!</definedName>
    <definedName name="MGTI4PS" localSheetId="1">#REF!</definedName>
    <definedName name="MGTI4PS" localSheetId="16">#REF!</definedName>
    <definedName name="MGTI4PS">#REF!</definedName>
    <definedName name="MGTI4U" localSheetId="25">#REF!</definedName>
    <definedName name="MGTI4U" localSheetId="26">#REF!</definedName>
    <definedName name="MGTI4U" localSheetId="15">#REF!</definedName>
    <definedName name="MGTI4U" localSheetId="10">#REF!</definedName>
    <definedName name="MGTI4U" localSheetId="40">#REF!</definedName>
    <definedName name="MGTI4U" localSheetId="21">#REF!</definedName>
    <definedName name="MGTI4U" localSheetId="1">#REF!</definedName>
    <definedName name="MGTI4U" localSheetId="16">#REF!</definedName>
    <definedName name="MGTI4U">#REF!</definedName>
    <definedName name="MGTI4US" localSheetId="25">#REF!</definedName>
    <definedName name="MGTI4US" localSheetId="26">#REF!</definedName>
    <definedName name="MGTI4US" localSheetId="15">#REF!</definedName>
    <definedName name="MGTI4US" localSheetId="10">#REF!</definedName>
    <definedName name="MGTI4US" localSheetId="40">#REF!</definedName>
    <definedName name="MGTI4US" localSheetId="21">#REF!</definedName>
    <definedName name="MGTI4US" localSheetId="1">#REF!</definedName>
    <definedName name="MGTI4US" localSheetId="16">#REF!</definedName>
    <definedName name="MGTI4US">#REF!</definedName>
    <definedName name="MGTPCB1515" localSheetId="25">#REF!</definedName>
    <definedName name="MGTPCB1515" localSheetId="26">#REF!</definedName>
    <definedName name="MGTPCB1515" localSheetId="15">#REF!</definedName>
    <definedName name="MGTPCB1515" localSheetId="10">#REF!</definedName>
    <definedName name="MGTPCB1515" localSheetId="40">#REF!</definedName>
    <definedName name="MGTPCB1515" localSheetId="21">#REF!</definedName>
    <definedName name="MGTPCB1515" localSheetId="1">#REF!</definedName>
    <definedName name="MGTPCB1515" localSheetId="16">#REF!</definedName>
    <definedName name="MGTPCB1515">#REF!</definedName>
    <definedName name="MGTPE4040" localSheetId="25">#REF!</definedName>
    <definedName name="MGTPE4040" localSheetId="26">#REF!</definedName>
    <definedName name="MGTPE4040" localSheetId="15">#REF!</definedName>
    <definedName name="MGTPE4040" localSheetId="10">#REF!</definedName>
    <definedName name="MGTPE4040" localSheetId="40">#REF!</definedName>
    <definedName name="MGTPE4040" localSheetId="21">#REF!</definedName>
    <definedName name="MGTPE4040" localSheetId="1">#REF!</definedName>
    <definedName name="MGTPE4040" localSheetId="16">#REF!</definedName>
    <definedName name="MGTPE4040">#REF!</definedName>
    <definedName name="MGTPEB3030" localSheetId="25">#REF!</definedName>
    <definedName name="MGTPEB3030" localSheetId="26">#REF!</definedName>
    <definedName name="MGTPEB3030" localSheetId="15">#REF!</definedName>
    <definedName name="MGTPEB3030" localSheetId="10">#REF!</definedName>
    <definedName name="MGTPEB3030" localSheetId="40">#REF!</definedName>
    <definedName name="MGTPEB3030" localSheetId="21">#REF!</definedName>
    <definedName name="MGTPEB3030" localSheetId="1">#REF!</definedName>
    <definedName name="MGTPEB3030" localSheetId="16">#REF!</definedName>
    <definedName name="MGTPEB3030">#REF!</definedName>
    <definedName name="MGTPEBO3030" localSheetId="25">#REF!</definedName>
    <definedName name="MGTPEBO3030" localSheetId="26">#REF!</definedName>
    <definedName name="MGTPEBO3030" localSheetId="15">#REF!</definedName>
    <definedName name="MGTPEBO3030" localSheetId="10">#REF!</definedName>
    <definedName name="MGTPEBO3030" localSheetId="40">#REF!</definedName>
    <definedName name="MGTPEBO3030" localSheetId="21">#REF!</definedName>
    <definedName name="MGTPEBO3030" localSheetId="1">#REF!</definedName>
    <definedName name="MGTPEBO3030" localSheetId="16">#REF!</definedName>
    <definedName name="MGTPEBO3030">#REF!</definedName>
    <definedName name="MGTPEC1010" localSheetId="25">#REF!</definedName>
    <definedName name="MGTPEC1010" localSheetId="26">#REF!</definedName>
    <definedName name="MGTPEC1010" localSheetId="15">#REF!</definedName>
    <definedName name="MGTPEC1010" localSheetId="10">#REF!</definedName>
    <definedName name="MGTPEC1010" localSheetId="40">#REF!</definedName>
    <definedName name="MGTPEC1010" localSheetId="21">#REF!</definedName>
    <definedName name="MGTPEC1010" localSheetId="1">#REF!</definedName>
    <definedName name="MGTPEC1010" localSheetId="16">#REF!</definedName>
    <definedName name="MGTPEC1010">#REF!</definedName>
    <definedName name="MGTPEC1020" localSheetId="25">#REF!</definedName>
    <definedName name="MGTPEC1020" localSheetId="26">#REF!</definedName>
    <definedName name="MGTPEC1020" localSheetId="15">#REF!</definedName>
    <definedName name="MGTPEC1020" localSheetId="10">#REF!</definedName>
    <definedName name="MGTPEC1020" localSheetId="40">#REF!</definedName>
    <definedName name="MGTPEC1020" localSheetId="21">#REF!</definedName>
    <definedName name="MGTPEC1020" localSheetId="1">#REF!</definedName>
    <definedName name="MGTPEC1020" localSheetId="16">#REF!</definedName>
    <definedName name="MGTPEC1020">#REF!</definedName>
    <definedName name="MGTPEC1030" localSheetId="25">#REF!</definedName>
    <definedName name="MGTPEC1030" localSheetId="26">#REF!</definedName>
    <definedName name="MGTPEC1030" localSheetId="15">#REF!</definedName>
    <definedName name="MGTPEC1030" localSheetId="10">#REF!</definedName>
    <definedName name="MGTPEC1030" localSheetId="40">#REF!</definedName>
    <definedName name="MGTPEC1030" localSheetId="21">#REF!</definedName>
    <definedName name="MGTPEC1030" localSheetId="1">#REF!</definedName>
    <definedName name="MGTPEC1030" localSheetId="16">#REF!</definedName>
    <definedName name="MGTPEC1030">#REF!</definedName>
    <definedName name="MGTPEC1040" localSheetId="25">#REF!</definedName>
    <definedName name="MGTPEC1040" localSheetId="26">#REF!</definedName>
    <definedName name="MGTPEC1040" localSheetId="15">#REF!</definedName>
    <definedName name="MGTPEC1040" localSheetId="10">#REF!</definedName>
    <definedName name="MGTPEC1040" localSheetId="40">#REF!</definedName>
    <definedName name="MGTPEC1040" localSheetId="21">#REF!</definedName>
    <definedName name="MGTPEC1040" localSheetId="1">#REF!</definedName>
    <definedName name="MGTPEC1040" localSheetId="16">#REF!</definedName>
    <definedName name="MGTPEC1040">#REF!</definedName>
    <definedName name="MGTPEC2020" localSheetId="25">#REF!</definedName>
    <definedName name="MGTPEC2020" localSheetId="26">#REF!</definedName>
    <definedName name="MGTPEC2020" localSheetId="15">#REF!</definedName>
    <definedName name="MGTPEC2020" localSheetId="10">#REF!</definedName>
    <definedName name="MGTPEC2020" localSheetId="40">#REF!</definedName>
    <definedName name="MGTPEC2020" localSheetId="21">#REF!</definedName>
    <definedName name="MGTPEC2020" localSheetId="1">#REF!</definedName>
    <definedName name="MGTPEC2020" localSheetId="16">#REF!</definedName>
    <definedName name="MGTPEC2020">#REF!</definedName>
    <definedName name="MGTPEC2030" localSheetId="25">#REF!</definedName>
    <definedName name="MGTPEC2030" localSheetId="26">#REF!</definedName>
    <definedName name="MGTPEC2030" localSheetId="15">#REF!</definedName>
    <definedName name="MGTPEC2030" localSheetId="10">#REF!</definedName>
    <definedName name="MGTPEC2030" localSheetId="40">#REF!</definedName>
    <definedName name="MGTPEC2030" localSheetId="21">#REF!</definedName>
    <definedName name="MGTPEC2030" localSheetId="1">#REF!</definedName>
    <definedName name="MGTPEC2030" localSheetId="16">#REF!</definedName>
    <definedName name="MGTPEC2030">#REF!</definedName>
    <definedName name="MGTPEC3030" localSheetId="25">#REF!</definedName>
    <definedName name="MGTPEC3030" localSheetId="26">#REF!</definedName>
    <definedName name="MGTPEC3030" localSheetId="15">#REF!</definedName>
    <definedName name="MGTPEC3030" localSheetId="10">#REF!</definedName>
    <definedName name="MGTPEC3030" localSheetId="40">#REF!</definedName>
    <definedName name="MGTPEC3030" localSheetId="21">#REF!</definedName>
    <definedName name="MGTPEC3030" localSheetId="1">#REF!</definedName>
    <definedName name="MGTPEC3030" localSheetId="16">#REF!</definedName>
    <definedName name="MGTPEC3030">#REF!</definedName>
    <definedName name="MGTPECB3030" localSheetId="25">#REF!</definedName>
    <definedName name="MGTPECB3030" localSheetId="26">#REF!</definedName>
    <definedName name="MGTPECB3030" localSheetId="15">#REF!</definedName>
    <definedName name="MGTPECB3030" localSheetId="10">#REF!</definedName>
    <definedName name="MGTPECB3030" localSheetId="40">#REF!</definedName>
    <definedName name="MGTPECB3030" localSheetId="21">#REF!</definedName>
    <definedName name="MGTPECB3030" localSheetId="1">#REF!</definedName>
    <definedName name="MGTPECB3030" localSheetId="16">#REF!</definedName>
    <definedName name="MGTPECB3030">#REF!</definedName>
    <definedName name="MGTPEGB3030" localSheetId="25">#REF!</definedName>
    <definedName name="MGTPEGB3030" localSheetId="26">#REF!</definedName>
    <definedName name="MGTPEGB3030" localSheetId="15">#REF!</definedName>
    <definedName name="MGTPEGB3030" localSheetId="10">#REF!</definedName>
    <definedName name="MGTPEGB3030" localSheetId="40">#REF!</definedName>
    <definedName name="MGTPEGB3030" localSheetId="21">#REF!</definedName>
    <definedName name="MGTPEGB3030" localSheetId="1">#REF!</definedName>
    <definedName name="MGTPEGB3030" localSheetId="16">#REF!</definedName>
    <definedName name="MGTPEGB3030">#REF!</definedName>
    <definedName name="MGTPEPG3030" localSheetId="25">#REF!</definedName>
    <definedName name="MGTPEPG3030" localSheetId="26">#REF!</definedName>
    <definedName name="MGTPEPG3030" localSheetId="15">#REF!</definedName>
    <definedName name="MGTPEPG3030" localSheetId="10">#REF!</definedName>
    <definedName name="MGTPEPG3030" localSheetId="40">#REF!</definedName>
    <definedName name="MGTPEPG3030" localSheetId="21">#REF!</definedName>
    <definedName name="MGTPEPG3030" localSheetId="1">#REF!</definedName>
    <definedName name="MGTPEPG3030" localSheetId="16">#REF!</definedName>
    <definedName name="MGTPEPG3030">#REF!</definedName>
    <definedName name="MGTPEPR3030" localSheetId="25">#REF!</definedName>
    <definedName name="MGTPEPR3030" localSheetId="26">#REF!</definedName>
    <definedName name="MGTPEPR3030" localSheetId="15">#REF!</definedName>
    <definedName name="MGTPEPR3030" localSheetId="10">#REF!</definedName>
    <definedName name="MGTPEPR3030" localSheetId="40">#REF!</definedName>
    <definedName name="MGTPEPR3030" localSheetId="21">#REF!</definedName>
    <definedName name="MGTPEPR3030" localSheetId="1">#REF!</definedName>
    <definedName name="MGTPEPR3030" localSheetId="16">#REF!</definedName>
    <definedName name="MGTPEPR3030">#REF!</definedName>
    <definedName name="MGTPERB3030" localSheetId="25">#REF!</definedName>
    <definedName name="MGTPERB3030" localSheetId="26">#REF!</definedName>
    <definedName name="MGTPERB3030" localSheetId="15">#REF!</definedName>
    <definedName name="MGTPERB3030" localSheetId="10">#REF!</definedName>
    <definedName name="MGTPERB3030" localSheetId="40">#REF!</definedName>
    <definedName name="MGTPERB3030" localSheetId="21">#REF!</definedName>
    <definedName name="MGTPERB3030" localSheetId="1">#REF!</definedName>
    <definedName name="MGTPERB3030" localSheetId="16">#REF!</definedName>
    <definedName name="MGTPERB3030">#REF!</definedName>
    <definedName name="MGTPESW3030" localSheetId="25">#REF!</definedName>
    <definedName name="MGTPESW3030" localSheetId="26">#REF!</definedName>
    <definedName name="MGTPESW3030" localSheetId="15">#REF!</definedName>
    <definedName name="MGTPESW3030" localSheetId="10">#REF!</definedName>
    <definedName name="MGTPESW3030" localSheetId="40">#REF!</definedName>
    <definedName name="MGTPESW3030" localSheetId="21">#REF!</definedName>
    <definedName name="MGTPESW3030" localSheetId="1">#REF!</definedName>
    <definedName name="MGTPESW3030" localSheetId="16">#REF!</definedName>
    <definedName name="MGTPESW3030">#REF!</definedName>
    <definedName name="MGTPGB4040" localSheetId="25">#REF!</definedName>
    <definedName name="MGTPGB4040" localSheetId="26">#REF!</definedName>
    <definedName name="MGTPGB4040" localSheetId="15">#REF!</definedName>
    <definedName name="MGTPGB4040" localSheetId="10">#REF!</definedName>
    <definedName name="MGTPGB4040" localSheetId="40">#REF!</definedName>
    <definedName name="MGTPGB4040" localSheetId="21">#REF!</definedName>
    <definedName name="MGTPGB4040" localSheetId="1">#REF!</definedName>
    <definedName name="MGTPGB4040" localSheetId="16">#REF!</definedName>
    <definedName name="MGTPGB4040">#REF!</definedName>
    <definedName name="MGTPM3030" localSheetId="25">#REF!</definedName>
    <definedName name="MGTPM3030" localSheetId="26">#REF!</definedName>
    <definedName name="MGTPM3030" localSheetId="15">#REF!</definedName>
    <definedName name="MGTPM3030" localSheetId="10">#REF!</definedName>
    <definedName name="MGTPM3030" localSheetId="40">#REF!</definedName>
    <definedName name="MGTPM3030" localSheetId="21">#REF!</definedName>
    <definedName name="MGTPM3030" localSheetId="1">#REF!</definedName>
    <definedName name="MGTPM3030" localSheetId="16">#REF!</definedName>
    <definedName name="MGTPM3030">#REF!</definedName>
    <definedName name="MGTRE3030" localSheetId="25">#REF!</definedName>
    <definedName name="MGTRE3030" localSheetId="26">#REF!</definedName>
    <definedName name="MGTRE3030" localSheetId="15">#REF!</definedName>
    <definedName name="MGTRE3030" localSheetId="10">#REF!</definedName>
    <definedName name="MGTRE3030" localSheetId="40">#REF!</definedName>
    <definedName name="MGTRE3030" localSheetId="21">#REF!</definedName>
    <definedName name="MGTRE3030" localSheetId="1">#REF!</definedName>
    <definedName name="MGTRE3030" localSheetId="16">#REF!</definedName>
    <definedName name="MGTRE3030">#REF!</definedName>
    <definedName name="MGTRE4040" localSheetId="25">#REF!</definedName>
    <definedName name="MGTRE4040" localSheetId="26">#REF!</definedName>
    <definedName name="MGTRE4040" localSheetId="15">#REF!</definedName>
    <definedName name="MGTRE4040" localSheetId="10">#REF!</definedName>
    <definedName name="MGTRE4040" localSheetId="40">#REF!</definedName>
    <definedName name="MGTRE4040" localSheetId="21">#REF!</definedName>
    <definedName name="MGTRE4040" localSheetId="1">#REF!</definedName>
    <definedName name="MGTRE4040" localSheetId="16">#REF!</definedName>
    <definedName name="MGTRE4040">#REF!</definedName>
    <definedName name="MGTRM2020" localSheetId="25">#REF!</definedName>
    <definedName name="MGTRM2020" localSheetId="26">#REF!</definedName>
    <definedName name="MGTRM2020" localSheetId="15">#REF!</definedName>
    <definedName name="MGTRM2020" localSheetId="10">#REF!</definedName>
    <definedName name="MGTRM2020" localSheetId="40">#REF!</definedName>
    <definedName name="MGTRM2020" localSheetId="21">#REF!</definedName>
    <definedName name="MGTRM2020" localSheetId="1">#REF!</definedName>
    <definedName name="MGTRM2020" localSheetId="16">#REF!</definedName>
    <definedName name="MGTRM2020">#REF!</definedName>
    <definedName name="MGTUE3030" localSheetId="25">#REF!</definedName>
    <definedName name="MGTUE3030" localSheetId="26">#REF!</definedName>
    <definedName name="MGTUE3030" localSheetId="15">#REF!</definedName>
    <definedName name="MGTUE3030" localSheetId="10">#REF!</definedName>
    <definedName name="MGTUE3030" localSheetId="40">#REF!</definedName>
    <definedName name="MGTUE3030" localSheetId="21">#REF!</definedName>
    <definedName name="MGTUE3030" localSheetId="1">#REF!</definedName>
    <definedName name="MGTUE3030" localSheetId="16">#REF!</definedName>
    <definedName name="MGTUE3030">#REF!</definedName>
    <definedName name="MGTUE4040" localSheetId="25">#REF!</definedName>
    <definedName name="MGTUE4040" localSheetId="26">#REF!</definedName>
    <definedName name="MGTUE4040" localSheetId="15">#REF!</definedName>
    <definedName name="MGTUE4040" localSheetId="10">#REF!</definedName>
    <definedName name="MGTUE4040" localSheetId="40">#REF!</definedName>
    <definedName name="MGTUE4040" localSheetId="21">#REF!</definedName>
    <definedName name="MGTUE4040" localSheetId="1">#REF!</definedName>
    <definedName name="MGTUE4040" localSheetId="16">#REF!</definedName>
    <definedName name="MGTUE4040">#REF!</definedName>
    <definedName name="MGTUM2020" localSheetId="25">#REF!</definedName>
    <definedName name="MGTUM2020" localSheetId="26">#REF!</definedName>
    <definedName name="MGTUM2020" localSheetId="15">#REF!</definedName>
    <definedName name="MGTUM2020" localSheetId="10">#REF!</definedName>
    <definedName name="MGTUM2020" localSheetId="40">#REF!</definedName>
    <definedName name="MGTUM2020" localSheetId="21">#REF!</definedName>
    <definedName name="MGTUM2020" localSheetId="1">#REF!</definedName>
    <definedName name="MGTUM2020" localSheetId="16">#REF!</definedName>
    <definedName name="MGTUM2020">#REF!</definedName>
    <definedName name="MGVFP" localSheetId="25">#REF!</definedName>
    <definedName name="MGVFP" localSheetId="26">#REF!</definedName>
    <definedName name="MGVFP" localSheetId="15">#REF!</definedName>
    <definedName name="MGVFP" localSheetId="10">#REF!</definedName>
    <definedName name="MGVFP" localSheetId="40">#REF!</definedName>
    <definedName name="MGVFP" localSheetId="21">#REF!</definedName>
    <definedName name="MGVFP" localSheetId="1">#REF!</definedName>
    <definedName name="MGVFP" localSheetId="16">#REF!</definedName>
    <definedName name="MGVFP">#REF!</definedName>
    <definedName name="MGVG" localSheetId="25">#REF!</definedName>
    <definedName name="MGVG" localSheetId="26">#REF!</definedName>
    <definedName name="MGVG" localSheetId="15">#REF!</definedName>
    <definedName name="MGVG" localSheetId="10">#REF!</definedName>
    <definedName name="MGVG" localSheetId="40">#REF!</definedName>
    <definedName name="MGVG" localSheetId="21">#REF!</definedName>
    <definedName name="MGVG" localSheetId="1">#REF!</definedName>
    <definedName name="MGVG" localSheetId="16">#REF!</definedName>
    <definedName name="MGVG">#REF!</definedName>
    <definedName name="mhr" localSheetId="25">[625]labor1!#REF!</definedName>
    <definedName name="mhr" localSheetId="26">[625]labor1!#REF!</definedName>
    <definedName name="mhr" localSheetId="24">[625]labor1!#REF!</definedName>
    <definedName name="mhr">[625]labor1!#REF!</definedName>
    <definedName name="mhr.conc" localSheetId="25">[625]labor1!#REF!</definedName>
    <definedName name="mhr.conc" localSheetId="26">[625]labor1!#REF!</definedName>
    <definedName name="mhr.conc" localSheetId="24">[625]labor1!#REF!</definedName>
    <definedName name="mhr.conc">[625]labor1!#REF!</definedName>
    <definedName name="mhr.ew" localSheetId="25">[625]labor1!#REF!</definedName>
    <definedName name="mhr.ew" localSheetId="26">[625]labor1!#REF!</definedName>
    <definedName name="mhr.ew" localSheetId="24">[625]labor1!#REF!</definedName>
    <definedName name="mhr.ew">[625]labor1!#REF!</definedName>
    <definedName name="mhr.form" localSheetId="25">[625]labor1!#REF!</definedName>
    <definedName name="mhr.form" localSheetId="26">[625]labor1!#REF!</definedName>
    <definedName name="mhr.form" localSheetId="24">[625]labor1!#REF!</definedName>
    <definedName name="mhr.form">[625]labor1!#REF!</definedName>
    <definedName name="mhr.mis" localSheetId="25">[625]labor1!#REF!</definedName>
    <definedName name="mhr.mis" localSheetId="26">[625]labor1!#REF!</definedName>
    <definedName name="mhr.mis">[625]labor1!#REF!</definedName>
    <definedName name="mhr.misc">[625]labor1!#REF!</definedName>
    <definedName name="mhr.paint">[625]labor1!#REF!</definedName>
    <definedName name="mhr.pile">[625]labor1!#REF!</definedName>
    <definedName name="mhr.rebar">[625]labor1!#REF!</definedName>
    <definedName name="mhr.steel">[625]labor1!#REF!</definedName>
    <definedName name="MHrate" localSheetId="25">#REF!</definedName>
    <definedName name="MHrate" localSheetId="26">#REF!</definedName>
    <definedName name="MHrate" localSheetId="15">#REF!</definedName>
    <definedName name="MHrate" localSheetId="23">#REF!</definedName>
    <definedName name="MHrate">#REF!</definedName>
    <definedName name="MI" localSheetId="25">#REF!</definedName>
    <definedName name="MI" localSheetId="26">#REF!</definedName>
    <definedName name="MI" localSheetId="15">#REF!</definedName>
    <definedName name="MI" localSheetId="10">#REF!</definedName>
    <definedName name="MI" localSheetId="40">#REF!</definedName>
    <definedName name="MI" localSheetId="21">#REF!</definedName>
    <definedName name="MI" localSheetId="1">#REF!</definedName>
    <definedName name="MI" localSheetId="16">#REF!</definedName>
    <definedName name="MI">#REF!</definedName>
    <definedName name="MI_1" localSheetId="25">#REF!</definedName>
    <definedName name="MI_1" localSheetId="26">#REF!</definedName>
    <definedName name="MI_1" localSheetId="15">#REF!</definedName>
    <definedName name="MI_1" localSheetId="10">#REF!</definedName>
    <definedName name="MI_1" localSheetId="40">#REF!</definedName>
    <definedName name="MI_1" localSheetId="21">#REF!</definedName>
    <definedName name="MI_1" localSheetId="1">#REF!</definedName>
    <definedName name="MI_1" localSheetId="16">#REF!</definedName>
    <definedName name="MI_1">#REF!</definedName>
    <definedName name="MI_10" localSheetId="25">#REF!</definedName>
    <definedName name="MI_10" localSheetId="26">#REF!</definedName>
    <definedName name="MI_10" localSheetId="15">#REF!</definedName>
    <definedName name="MI_10" localSheetId="40">#REF!</definedName>
    <definedName name="MI_10" localSheetId="21">#REF!</definedName>
    <definedName name="MI_10" localSheetId="16">#REF!</definedName>
    <definedName name="MI_10">#REF!</definedName>
    <definedName name="MI_11" localSheetId="25">#REF!</definedName>
    <definedName name="MI_11" localSheetId="26">#REF!</definedName>
    <definedName name="MI_11" localSheetId="15">#REF!</definedName>
    <definedName name="MI_11" localSheetId="40">#REF!</definedName>
    <definedName name="MI_11" localSheetId="21">#REF!</definedName>
    <definedName name="MI_11" localSheetId="16">#REF!</definedName>
    <definedName name="MI_11">#REF!</definedName>
    <definedName name="MI_12" localSheetId="25">#REF!</definedName>
    <definedName name="MI_12" localSheetId="26">#REF!</definedName>
    <definedName name="MI_12" localSheetId="15">#REF!</definedName>
    <definedName name="MI_12" localSheetId="40">#REF!</definedName>
    <definedName name="MI_12" localSheetId="21">#REF!</definedName>
    <definedName name="MI_12" localSheetId="16">#REF!</definedName>
    <definedName name="MI_12">#REF!</definedName>
    <definedName name="MI_15" localSheetId="25">[136]KEU!#REF!</definedName>
    <definedName name="MI_15" localSheetId="26">[136]KEU!#REF!</definedName>
    <definedName name="MI_15" localSheetId="10">[136]KEU!#REF!</definedName>
    <definedName name="MI_15" localSheetId="24">[136]KEU!#REF!</definedName>
    <definedName name="MI_15" localSheetId="21">[136]KEU!#REF!</definedName>
    <definedName name="MI_15" localSheetId="1">[136]KEU!#REF!</definedName>
    <definedName name="MI_15" localSheetId="16">[136]KEU!#REF!</definedName>
    <definedName name="MI_15">[136]KEU!#REF!</definedName>
    <definedName name="MI_17" localSheetId="25">#REF!</definedName>
    <definedName name="MI_17" localSheetId="26">#REF!</definedName>
    <definedName name="MI_17" localSheetId="10">#REF!</definedName>
    <definedName name="MI_17" localSheetId="21">#REF!</definedName>
    <definedName name="MI_17" localSheetId="1">#REF!</definedName>
    <definedName name="MI_17" localSheetId="16">#REF!</definedName>
    <definedName name="MI_17">#REF!</definedName>
    <definedName name="MI_18" localSheetId="25">#REF!</definedName>
    <definedName name="MI_18" localSheetId="26">#REF!</definedName>
    <definedName name="MI_18" localSheetId="10">#REF!</definedName>
    <definedName name="MI_18" localSheetId="21">#REF!</definedName>
    <definedName name="MI_18" localSheetId="1">#REF!</definedName>
    <definedName name="MI_18" localSheetId="16">#REF!</definedName>
    <definedName name="MI_18">#REF!</definedName>
    <definedName name="MI_3" localSheetId="25">#REF!</definedName>
    <definedName name="MI_3" localSheetId="26">#REF!</definedName>
    <definedName name="MI_3" localSheetId="15">#REF!</definedName>
    <definedName name="MI_3" localSheetId="40">#REF!</definedName>
    <definedName name="MI_3" localSheetId="21">#REF!</definedName>
    <definedName name="MI_3" localSheetId="16">#REF!</definedName>
    <definedName name="MI_3">#REF!</definedName>
    <definedName name="MI_4" localSheetId="25">#REF!</definedName>
    <definedName name="MI_4" localSheetId="26">#REF!</definedName>
    <definedName name="MI_4" localSheetId="10">#REF!</definedName>
    <definedName name="MI_4" localSheetId="21">#REF!</definedName>
    <definedName name="MI_4" localSheetId="1">#REF!</definedName>
    <definedName name="MI_4" localSheetId="16">#REF!</definedName>
    <definedName name="MI_4">#REF!</definedName>
    <definedName name="MI_5" localSheetId="25">#REF!</definedName>
    <definedName name="MI_5" localSheetId="26">#REF!</definedName>
    <definedName name="MI_5" localSheetId="10">#REF!</definedName>
    <definedName name="MI_5" localSheetId="21">#REF!</definedName>
    <definedName name="MI_5" localSheetId="1">#REF!</definedName>
    <definedName name="MI_5" localSheetId="16">#REF!</definedName>
    <definedName name="MI_5">#REF!</definedName>
    <definedName name="MI_6" localSheetId="25">#REF!</definedName>
    <definedName name="MI_6" localSheetId="26">#REF!</definedName>
    <definedName name="MI_6" localSheetId="15">#REF!</definedName>
    <definedName name="MI_6" localSheetId="40">#REF!</definedName>
    <definedName name="MI_6" localSheetId="21">#REF!</definedName>
    <definedName name="MI_6" localSheetId="16">#REF!</definedName>
    <definedName name="MI_6">#REF!</definedName>
    <definedName name="MIBAFIX" localSheetId="25">#REF!</definedName>
    <definedName name="MIBAFIX" localSheetId="26">#REF!</definedName>
    <definedName name="MIBAFIX" localSheetId="15">#REF!</definedName>
    <definedName name="MIBAFIX" localSheetId="10">#REF!</definedName>
    <definedName name="MIBAFIX" localSheetId="40">#REF!</definedName>
    <definedName name="MIBAFIX" localSheetId="21">#REF!</definedName>
    <definedName name="MIBAFIX" localSheetId="1">#REF!</definedName>
    <definedName name="MIBAFIX" localSheetId="16">#REF!</definedName>
    <definedName name="MIBAFIX">#REF!</definedName>
    <definedName name="MIBAGROUT" localSheetId="25">#REF!</definedName>
    <definedName name="MIBAGROUT" localSheetId="26">#REF!</definedName>
    <definedName name="MIBAGROUT" localSheetId="15">#REF!</definedName>
    <definedName name="MIBAGROUT" localSheetId="10">#REF!</definedName>
    <definedName name="MIBAGROUT" localSheetId="40">#REF!</definedName>
    <definedName name="MIBAGROUT" localSheetId="21">#REF!</definedName>
    <definedName name="MIBAGROUT" localSheetId="1">#REF!</definedName>
    <definedName name="MIBAGROUT" localSheetId="16">#REF!</definedName>
    <definedName name="MIBAGROUT">#REF!</definedName>
    <definedName name="Microwave" localSheetId="25">#REF!</definedName>
    <definedName name="Microwave" localSheetId="26">#REF!</definedName>
    <definedName name="Microwave">#REF!</definedName>
    <definedName name="MIDDLE2" localSheetId="25">[4]Admin!#REF!</definedName>
    <definedName name="MIDDLE2" localSheetId="26">[4]Admin!#REF!</definedName>
    <definedName name="MIDDLE2" localSheetId="24">[4]Admin!#REF!</definedName>
    <definedName name="MIDDLE2">[4]Admin!#REF!</definedName>
    <definedName name="MIDLE_COMEMERCIAL" localSheetId="25">#REF!</definedName>
    <definedName name="MIDLE_COMEMERCIAL" localSheetId="26">#REF!</definedName>
    <definedName name="MIDLE_COMEMERCIAL" localSheetId="24">#REF!</definedName>
    <definedName name="MIDLE_COMEMERCIAL">#REF!</definedName>
    <definedName name="MIKE" localSheetId="25">#REF!</definedName>
    <definedName name="MIKE" localSheetId="26">#REF!</definedName>
    <definedName name="MIKE" localSheetId="24">#REF!</definedName>
    <definedName name="MIKE" localSheetId="23">#REF!</definedName>
    <definedName name="MIKE">#REF!</definedName>
    <definedName name="Mill?" localSheetId="25">#REF!</definedName>
    <definedName name="Mill?" localSheetId="26">#REF!</definedName>
    <definedName name="Mill?" localSheetId="23">#REF!</definedName>
    <definedName name="Mill?">#REF!</definedName>
    <definedName name="mill_info" localSheetId="25">#REF!,#REF!,#REF!,#REF!,#REF!,#REF!,#REF!,#REF!,#REF!,#REF!,#REF!,#REF!,#REF!,#REF!,#REF!,#REF!,#REF!,#REF!</definedName>
    <definedName name="mill_info" localSheetId="26">#REF!,#REF!,#REF!,#REF!,#REF!,#REF!,#REF!,#REF!,#REF!,#REF!,#REF!,#REF!,#REF!,#REF!,#REF!,#REF!,#REF!,#REF!</definedName>
    <definedName name="mill_info" localSheetId="15">#REF!,#REF!,#REF!,#REF!,#REF!,#REF!,#REF!,#REF!,#REF!,#REF!,#REF!,#REF!,#REF!,#REF!,#REF!,#REF!,#REF!,#REF!</definedName>
    <definedName name="mill_info" localSheetId="24">#REF!,#REF!,#REF!,#REF!,#REF!,#REF!,#REF!,#REF!,#REF!,#REF!,#REF!,#REF!,#REF!,#REF!,#REF!,#REF!,#REF!,#REF!</definedName>
    <definedName name="mill_info" localSheetId="23">#REF!,#REF!,#REF!,#REF!,#REF!,#REF!,#REF!,#REF!,#REF!,#REF!,#REF!,#REF!,#REF!,#REF!,#REF!,#REF!,#REF!,#REF!</definedName>
    <definedName name="mill_info">#REF!,#REF!,#REF!,#REF!,#REF!,#REF!,#REF!,#REF!,#REF!,#REF!,#REF!,#REF!,#REF!,#REF!,#REF!,#REF!,#REF!,#REF!</definedName>
    <definedName name="millarsitek" localSheetId="25">#REF!</definedName>
    <definedName name="millarsitek" localSheetId="26">#REF!</definedName>
    <definedName name="millarsitek" localSheetId="24">#REF!</definedName>
    <definedName name="millarsitek" localSheetId="23">#REF!</definedName>
    <definedName name="millarsitek">#REF!</definedName>
    <definedName name="millbaja" localSheetId="25">#REF!</definedName>
    <definedName name="millbaja" localSheetId="26">#REF!</definedName>
    <definedName name="millbaja" localSheetId="23">#REF!</definedName>
    <definedName name="millbaja">#REF!</definedName>
    <definedName name="Milling_cost" localSheetId="25">#REF!</definedName>
    <definedName name="Milling_cost" localSheetId="26">#REF!</definedName>
    <definedName name="Milling_cost" localSheetId="23">#REF!</definedName>
    <definedName name="Milling_cost">#REF!</definedName>
    <definedName name="Mills" localSheetId="25">#REF!</definedName>
    <definedName name="Mills" localSheetId="26">#REF!</definedName>
    <definedName name="Mills">#REF!</definedName>
    <definedName name="millsipil" localSheetId="25">#REF!</definedName>
    <definedName name="millsipil" localSheetId="26">#REF!</definedName>
    <definedName name="millsipil">#REF!</definedName>
    <definedName name="mimi" localSheetId="25" hidden="1">{#N/A,#N/A,FALSE,"Aging Summary";#N/A,#N/A,FALSE,"Ratio Analysis";#N/A,#N/A,FALSE,"Test 120 Day Accts";#N/A,#N/A,FALSE,"Tickmarks"}</definedName>
    <definedName name="mimi" localSheetId="26" hidden="1">{#N/A,#N/A,FALSE,"Aging Summary";#N/A,#N/A,FALSE,"Ratio Analysis";#N/A,#N/A,FALSE,"Test 120 Day Accts";#N/A,#N/A,FALSE,"Tickmarks"}</definedName>
    <definedName name="mimi" localSheetId="15" hidden="1">{#N/A,#N/A,FALSE,"Aging Summary";#N/A,#N/A,FALSE,"Ratio Analysis";#N/A,#N/A,FALSE,"Test 120 Day Accts";#N/A,#N/A,FALSE,"Tickmarks"}</definedName>
    <definedName name="mimi" localSheetId="24" hidden="1">{#N/A,#N/A,FALSE,"Aging Summary";#N/A,#N/A,FALSE,"Ratio Analysis";#N/A,#N/A,FALSE,"Test 120 Day Accts";#N/A,#N/A,FALSE,"Tickmarks"}</definedName>
    <definedName name="mimi" localSheetId="23" hidden="1">{#N/A,#N/A,FALSE,"Aging Summary";#N/A,#N/A,FALSE,"Ratio Analysis";#N/A,#N/A,FALSE,"Test 120 Day Accts";#N/A,#N/A,FALSE,"Tickmarks"}</definedName>
    <definedName name="mimi" hidden="1">{#N/A,#N/A,FALSE,"Aging Summary";#N/A,#N/A,FALSE,"Ratio Analysis";#N/A,#N/A,FALSE,"Test 120 Day Accts";#N/A,#N/A,FALSE,"Tickmarks"}</definedName>
    <definedName name="min" localSheetId="25">#REF!</definedName>
    <definedName name="min" localSheetId="26">#REF!</definedName>
    <definedName name="min" localSheetId="15">#REF!</definedName>
    <definedName name="min" localSheetId="40">#REF!</definedName>
    <definedName name="min" localSheetId="21">#REF!</definedName>
    <definedName name="min" localSheetId="16">#REF!</definedName>
    <definedName name="min">#REF!</definedName>
    <definedName name="MIND" localSheetId="25">#REF!</definedName>
    <definedName name="MIND" localSheetId="26">#REF!</definedName>
    <definedName name="MIND">#REF!</definedName>
    <definedName name="MINOR">[47]BoQ!$A$231:$H$234</definedName>
    <definedName name="Minyak_cat">'[656]UPAH &amp; BAHAN'!$E$93</definedName>
    <definedName name="mir">[514]harsat!$H$32</definedName>
    <definedName name="MISC" localSheetId="25">#REF!</definedName>
    <definedName name="MISC" localSheetId="26">#REF!</definedName>
    <definedName name="MISC" localSheetId="15">#REF!</definedName>
    <definedName name="MISC" localSheetId="40">#REF!</definedName>
    <definedName name="MISC" localSheetId="21">#REF!</definedName>
    <definedName name="MISC" localSheetId="16">#REF!</definedName>
    <definedName name="MISC">#REF!</definedName>
    <definedName name="mistarpelurusre1inch">'[240]Harga Satuan'!$I$183</definedName>
    <definedName name="mit" localSheetId="25">#REF!</definedName>
    <definedName name="mit" localSheetId="26">#REF!</definedName>
    <definedName name="mit" localSheetId="15">#REF!</definedName>
    <definedName name="mit" localSheetId="40">#REF!</definedName>
    <definedName name="mit" localSheetId="21">#REF!</definedName>
    <definedName name="mit" localSheetId="16">#REF!</definedName>
    <definedName name="mit">#REF!</definedName>
    <definedName name="MIX">#N/A</definedName>
    <definedName name="MIX_1">NA()</definedName>
    <definedName name="MIX_10">NA()</definedName>
    <definedName name="MIX_11">NA()</definedName>
    <definedName name="MIX_12">NA()</definedName>
    <definedName name="MIX_3">NA()</definedName>
    <definedName name="mixer" localSheetId="25">'[273]HB '!#REF!</definedName>
    <definedName name="mixer" localSheetId="26">'[273]HB '!#REF!</definedName>
    <definedName name="mixer" localSheetId="24">'[273]HB '!#REF!</definedName>
    <definedName name="mixer">'[273]HB '!#REF!</definedName>
    <definedName name="mk">[438]BOQ_Aula!$O$34</definedName>
    <definedName name="MK_125" localSheetId="25">#REF!</definedName>
    <definedName name="MK_125" localSheetId="26">#REF!</definedName>
    <definedName name="MK_125" localSheetId="15">#REF!</definedName>
    <definedName name="MK_125" localSheetId="10">#REF!</definedName>
    <definedName name="MK_125" localSheetId="40">#REF!</definedName>
    <definedName name="MK_125" localSheetId="21">#REF!</definedName>
    <definedName name="MK_125" localSheetId="1">#REF!</definedName>
    <definedName name="MK_125" localSheetId="16">#REF!</definedName>
    <definedName name="MK_125">#REF!</definedName>
    <definedName name="MK_175" localSheetId="25">#REF!</definedName>
    <definedName name="MK_175" localSheetId="26">#REF!</definedName>
    <definedName name="MK_175" localSheetId="15">#REF!</definedName>
    <definedName name="MK_175" localSheetId="10">#REF!</definedName>
    <definedName name="MK_175" localSheetId="40">#REF!</definedName>
    <definedName name="MK_175" localSheetId="21">#REF!</definedName>
    <definedName name="MK_175" localSheetId="1">#REF!</definedName>
    <definedName name="MK_175" localSheetId="16">#REF!</definedName>
    <definedName name="MK_175">#REF!</definedName>
    <definedName name="MK_200" localSheetId="25">#REF!</definedName>
    <definedName name="MK_200" localSheetId="26">#REF!</definedName>
    <definedName name="MK_200" localSheetId="15">#REF!</definedName>
    <definedName name="MK_200" localSheetId="10">#REF!</definedName>
    <definedName name="MK_200" localSheetId="40">#REF!</definedName>
    <definedName name="MK_200" localSheetId="21">#REF!</definedName>
    <definedName name="MK_200" localSheetId="1">#REF!</definedName>
    <definedName name="MK_200" localSheetId="16">#REF!</definedName>
    <definedName name="MK_200">#REF!</definedName>
    <definedName name="MK_225" localSheetId="25">#REF!</definedName>
    <definedName name="MK_225" localSheetId="26">#REF!</definedName>
    <definedName name="MK_225" localSheetId="15">#REF!</definedName>
    <definedName name="MK_225" localSheetId="10">#REF!</definedName>
    <definedName name="MK_225" localSheetId="40">#REF!</definedName>
    <definedName name="MK_225" localSheetId="21">#REF!</definedName>
    <definedName name="MK_225" localSheetId="1">#REF!</definedName>
    <definedName name="MK_225" localSheetId="16">#REF!</definedName>
    <definedName name="MK_225">#REF!</definedName>
    <definedName name="MK_225WP" localSheetId="25">#REF!</definedName>
    <definedName name="MK_225WP" localSheetId="26">#REF!</definedName>
    <definedName name="MK_225WP" localSheetId="15">#REF!</definedName>
    <definedName name="MK_225WP" localSheetId="10">#REF!</definedName>
    <definedName name="MK_225WP" localSheetId="40">#REF!</definedName>
    <definedName name="MK_225WP" localSheetId="21">#REF!</definedName>
    <definedName name="MK_225WP" localSheetId="1">#REF!</definedName>
    <definedName name="MK_225WP" localSheetId="16">#REF!</definedName>
    <definedName name="MK_225WP">#REF!</definedName>
    <definedName name="MK_250" localSheetId="25">#REF!</definedName>
    <definedName name="MK_250" localSheetId="26">#REF!</definedName>
    <definedName name="MK_250" localSheetId="15">#REF!</definedName>
    <definedName name="MK_250" localSheetId="10">#REF!</definedName>
    <definedName name="MK_250" localSheetId="40">#REF!</definedName>
    <definedName name="MK_250" localSheetId="21">#REF!</definedName>
    <definedName name="MK_250" localSheetId="1">#REF!</definedName>
    <definedName name="MK_250" localSheetId="16">#REF!</definedName>
    <definedName name="MK_250">#REF!</definedName>
    <definedName name="MK_275" localSheetId="25">#REF!</definedName>
    <definedName name="MK_275" localSheetId="26">#REF!</definedName>
    <definedName name="MK_275" localSheetId="15">#REF!</definedName>
    <definedName name="MK_275" localSheetId="10">#REF!</definedName>
    <definedName name="MK_275" localSheetId="40">#REF!</definedName>
    <definedName name="MK_275" localSheetId="21">#REF!</definedName>
    <definedName name="MK_275" localSheetId="1">#REF!</definedName>
    <definedName name="MK_275" localSheetId="16">#REF!</definedName>
    <definedName name="MK_275">#REF!</definedName>
    <definedName name="MK_300" localSheetId="25">#REF!</definedName>
    <definedName name="MK_300" localSheetId="26">#REF!</definedName>
    <definedName name="MK_300" localSheetId="15">#REF!</definedName>
    <definedName name="MK_300" localSheetId="10">#REF!</definedName>
    <definedName name="MK_300" localSheetId="40">#REF!</definedName>
    <definedName name="MK_300" localSheetId="21">#REF!</definedName>
    <definedName name="MK_300" localSheetId="1">#REF!</definedName>
    <definedName name="MK_300" localSheetId="16">#REF!</definedName>
    <definedName name="MK_300">#REF!</definedName>
    <definedName name="MK_350" localSheetId="25">#REF!</definedName>
    <definedName name="MK_350" localSheetId="26">#REF!</definedName>
    <definedName name="MK_350" localSheetId="15">#REF!</definedName>
    <definedName name="MK_350" localSheetId="10">#REF!</definedName>
    <definedName name="MK_350" localSheetId="40">#REF!</definedName>
    <definedName name="MK_350" localSheetId="21">#REF!</definedName>
    <definedName name="MK_350" localSheetId="1">#REF!</definedName>
    <definedName name="MK_350" localSheetId="16">#REF!</definedName>
    <definedName name="MK_350">#REF!</definedName>
    <definedName name="MK_400" localSheetId="25">#REF!</definedName>
    <definedName name="MK_400" localSheetId="26">#REF!</definedName>
    <definedName name="MK_400" localSheetId="15">#REF!</definedName>
    <definedName name="MK_400" localSheetId="10">#REF!</definedName>
    <definedName name="MK_400" localSheetId="40">#REF!</definedName>
    <definedName name="MK_400" localSheetId="21">#REF!</definedName>
    <definedName name="MK_400" localSheetId="1">#REF!</definedName>
    <definedName name="MK_400" localSheetId="16">#REF!</definedName>
    <definedName name="MK_400">#REF!</definedName>
    <definedName name="MK_450" localSheetId="25">#REF!</definedName>
    <definedName name="MK_450" localSheetId="26">#REF!</definedName>
    <definedName name="MK_450" localSheetId="15">#REF!</definedName>
    <definedName name="MK_450" localSheetId="10">#REF!</definedName>
    <definedName name="MK_450" localSheetId="40">#REF!</definedName>
    <definedName name="MK_450" localSheetId="21">#REF!</definedName>
    <definedName name="MK_450" localSheetId="1">#REF!</definedName>
    <definedName name="MK_450" localSheetId="16">#REF!</definedName>
    <definedName name="MK_450">#REF!</definedName>
    <definedName name="MK_500" localSheetId="25">#REF!</definedName>
    <definedName name="MK_500" localSheetId="26">#REF!</definedName>
    <definedName name="MK_500" localSheetId="15">#REF!</definedName>
    <definedName name="MK_500" localSheetId="10">#REF!</definedName>
    <definedName name="MK_500" localSheetId="40">#REF!</definedName>
    <definedName name="MK_500" localSheetId="21">#REF!</definedName>
    <definedName name="MK_500" localSheetId="1">#REF!</definedName>
    <definedName name="MK_500" localSheetId="16">#REF!</definedName>
    <definedName name="MK_500">#REF!</definedName>
    <definedName name="MKB" localSheetId="25">#REF!</definedName>
    <definedName name="MKB" localSheetId="26">#REF!</definedName>
    <definedName name="MKB" localSheetId="15">#REF!</definedName>
    <definedName name="MKB" localSheetId="10">#REF!</definedName>
    <definedName name="MKB" localSheetId="40">#REF!</definedName>
    <definedName name="MKB" localSheetId="21">#REF!</definedName>
    <definedName name="MKB" localSheetId="1">#REF!</definedName>
    <definedName name="MKB" localSheetId="16">#REF!</definedName>
    <definedName name="MKB">#REF!</definedName>
    <definedName name="MKBT" localSheetId="25">#REF!</definedName>
    <definedName name="MKBT" localSheetId="26">#REF!</definedName>
    <definedName name="MKBT" localSheetId="15">#REF!</definedName>
    <definedName name="MKBT" localSheetId="10">#REF!</definedName>
    <definedName name="MKBT" localSheetId="40">#REF!</definedName>
    <definedName name="MKBT" localSheetId="21">#REF!</definedName>
    <definedName name="MKBT" localSheetId="1">#REF!</definedName>
    <definedName name="MKBT" localSheetId="16">#REF!</definedName>
    <definedName name="MKBT">#REF!</definedName>
    <definedName name="MKDAC2020" localSheetId="25">#REF!</definedName>
    <definedName name="MKDAC2020" localSheetId="26">#REF!</definedName>
    <definedName name="MKDAC2020" localSheetId="15">#REF!</definedName>
    <definedName name="MKDAC2020" localSheetId="10">#REF!</definedName>
    <definedName name="MKDAC2020" localSheetId="40">#REF!</definedName>
    <definedName name="MKDAC2020" localSheetId="21">#REF!</definedName>
    <definedName name="MKDAC2020" localSheetId="1">#REF!</definedName>
    <definedName name="MKDAC2020" localSheetId="16">#REF!</definedName>
    <definedName name="MKDAC2020">#REF!</definedName>
    <definedName name="MKDAC825" localSheetId="25">#REF!</definedName>
    <definedName name="MKDAC825" localSheetId="26">#REF!</definedName>
    <definedName name="MKDAC825" localSheetId="15">#REF!</definedName>
    <definedName name="MKDAC825" localSheetId="10">#REF!</definedName>
    <definedName name="MKDAC825" localSheetId="40">#REF!</definedName>
    <definedName name="MKDAC825" localSheetId="21">#REF!</definedName>
    <definedName name="MKDAC825" localSheetId="1">#REF!</definedName>
    <definedName name="MKDAC825" localSheetId="16">#REF!</definedName>
    <definedName name="MKDAC825">#REF!</definedName>
    <definedName name="MKDAL1020" localSheetId="25">#REF!</definedName>
    <definedName name="MKDAL1020" localSheetId="26">#REF!</definedName>
    <definedName name="MKDAL1020" localSheetId="15">#REF!</definedName>
    <definedName name="MKDAL1020" localSheetId="10">#REF!</definedName>
    <definedName name="MKDAL1020" localSheetId="40">#REF!</definedName>
    <definedName name="MKDAL1020" localSheetId="21">#REF!</definedName>
    <definedName name="MKDAL1020" localSheetId="1">#REF!</definedName>
    <definedName name="MKDAL1020" localSheetId="16">#REF!</definedName>
    <definedName name="MKDAL1020">#REF!</definedName>
    <definedName name="MKDAM2020" localSheetId="25">#REF!</definedName>
    <definedName name="MKDAM2020" localSheetId="26">#REF!</definedName>
    <definedName name="MKDAM2020" localSheetId="15">#REF!</definedName>
    <definedName name="MKDAM2020" localSheetId="10">#REF!</definedName>
    <definedName name="MKDAM2020" localSheetId="40">#REF!</definedName>
    <definedName name="MKDAM2020" localSheetId="21">#REF!</definedName>
    <definedName name="MKDAM2020" localSheetId="1">#REF!</definedName>
    <definedName name="MKDAM2020" localSheetId="16">#REF!</definedName>
    <definedName name="MKDAM2020">#REF!</definedName>
    <definedName name="MKDAM2025" localSheetId="25">#REF!</definedName>
    <definedName name="MKDAM2025" localSheetId="26">#REF!</definedName>
    <definedName name="MKDAM2025" localSheetId="15">#REF!</definedName>
    <definedName name="MKDAM2025" localSheetId="10">#REF!</definedName>
    <definedName name="MKDAM2025" localSheetId="40">#REF!</definedName>
    <definedName name="MKDAM2025" localSheetId="21">#REF!</definedName>
    <definedName name="MKDAM2025" localSheetId="1">#REF!</definedName>
    <definedName name="MKDAM2025" localSheetId="16">#REF!</definedName>
    <definedName name="MKDAM2025">#REF!</definedName>
    <definedName name="MKDAT2025" localSheetId="25">#REF!</definedName>
    <definedName name="MKDAT2025" localSheetId="26">#REF!</definedName>
    <definedName name="MKDAT2025" localSheetId="15">#REF!</definedName>
    <definedName name="MKDAT2025" localSheetId="10">#REF!</definedName>
    <definedName name="MKDAT2025" localSheetId="40">#REF!</definedName>
    <definedName name="MKDAT2025" localSheetId="21">#REF!</definedName>
    <definedName name="MKDAT2025" localSheetId="1">#REF!</definedName>
    <definedName name="MKDAT2025" localSheetId="16">#REF!</definedName>
    <definedName name="MKDAT2025">#REF!</definedName>
    <definedName name="MKDC50S" localSheetId="25">#REF!</definedName>
    <definedName name="MKDC50S" localSheetId="26">#REF!</definedName>
    <definedName name="MKDC50S" localSheetId="15">#REF!</definedName>
    <definedName name="MKDC50S" localSheetId="10">#REF!</definedName>
    <definedName name="MKDC50S" localSheetId="40">#REF!</definedName>
    <definedName name="MKDC50S" localSheetId="21">#REF!</definedName>
    <definedName name="MKDC50S" localSheetId="1">#REF!</definedName>
    <definedName name="MKDC50S" localSheetId="16">#REF!</definedName>
    <definedName name="MKDC50S">#REF!</definedName>
    <definedName name="MKDC50SP" localSheetId="25">#REF!</definedName>
    <definedName name="MKDC50SP" localSheetId="26">#REF!</definedName>
    <definedName name="MKDC50SP" localSheetId="15">#REF!</definedName>
    <definedName name="MKDC50SP" localSheetId="10">#REF!</definedName>
    <definedName name="MKDC50SP" localSheetId="40">#REF!</definedName>
    <definedName name="MKDC50SP" localSheetId="21">#REF!</definedName>
    <definedName name="MKDC50SP" localSheetId="1">#REF!</definedName>
    <definedName name="MKDC50SP" localSheetId="16">#REF!</definedName>
    <definedName name="MKDC50SP">#REF!</definedName>
    <definedName name="MKDI1020" localSheetId="25">#REF!</definedName>
    <definedName name="MKDI1020" localSheetId="26">#REF!</definedName>
    <definedName name="MKDI1020" localSheetId="15">#REF!</definedName>
    <definedName name="MKDI1020" localSheetId="10">#REF!</definedName>
    <definedName name="MKDI1020" localSheetId="40">#REF!</definedName>
    <definedName name="MKDI1020" localSheetId="21">#REF!</definedName>
    <definedName name="MKDI1020" localSheetId="1">#REF!</definedName>
    <definedName name="MKDI1020" localSheetId="16">#REF!</definedName>
    <definedName name="MKDI1020">#REF!</definedName>
    <definedName name="MKDI2020" localSheetId="25">#REF!</definedName>
    <definedName name="MKDI2020" localSheetId="26">#REF!</definedName>
    <definedName name="MKDI2020" localSheetId="15">#REF!</definedName>
    <definedName name="MKDI2020" localSheetId="10">#REF!</definedName>
    <definedName name="MKDI2020" localSheetId="40">#REF!</definedName>
    <definedName name="MKDI2020" localSheetId="21">#REF!</definedName>
    <definedName name="MKDI2020" localSheetId="1">#REF!</definedName>
    <definedName name="MKDI2020" localSheetId="16">#REF!</definedName>
    <definedName name="MKDI2020">#REF!</definedName>
    <definedName name="MKDI2025" localSheetId="25">#REF!</definedName>
    <definedName name="MKDI2025" localSheetId="26">#REF!</definedName>
    <definedName name="MKDI2025" localSheetId="15">#REF!</definedName>
    <definedName name="MKDI2025" localSheetId="10">#REF!</definedName>
    <definedName name="MKDI2025" localSheetId="40">#REF!</definedName>
    <definedName name="MKDI2025" localSheetId="21">#REF!</definedName>
    <definedName name="MKDI2025" localSheetId="1">#REF!</definedName>
    <definedName name="MKDI2025" localSheetId="16">#REF!</definedName>
    <definedName name="MKDI2025">#REF!</definedName>
    <definedName name="MKDI3030" localSheetId="25">#REF!</definedName>
    <definedName name="MKDI3030" localSheetId="26">#REF!</definedName>
    <definedName name="MKDI3030" localSheetId="15">#REF!</definedName>
    <definedName name="MKDI3030" localSheetId="10">#REF!</definedName>
    <definedName name="MKDI3030" localSheetId="40">#REF!</definedName>
    <definedName name="MKDI3030" localSheetId="21">#REF!</definedName>
    <definedName name="MKDI3030" localSheetId="1">#REF!</definedName>
    <definedName name="MKDI3030" localSheetId="16">#REF!</definedName>
    <definedName name="MKDI3030">#REF!</definedName>
    <definedName name="MKDM2020" localSheetId="25">#REF!</definedName>
    <definedName name="MKDM2020" localSheetId="26">#REF!</definedName>
    <definedName name="MKDM2020" localSheetId="15">#REF!</definedName>
    <definedName name="MKDM2020" localSheetId="10">#REF!</definedName>
    <definedName name="MKDM2020" localSheetId="40">#REF!</definedName>
    <definedName name="MKDM2020" localSheetId="21">#REF!</definedName>
    <definedName name="MKDM2020" localSheetId="1">#REF!</definedName>
    <definedName name="MKDM2020" localSheetId="16">#REF!</definedName>
    <definedName name="MKDM2020">#REF!</definedName>
    <definedName name="MKDR2020" localSheetId="25">#REF!</definedName>
    <definedName name="MKDR2020" localSheetId="26">#REF!</definedName>
    <definedName name="MKDR2020" localSheetId="15">#REF!</definedName>
    <definedName name="MKDR2020" localSheetId="10">#REF!</definedName>
    <definedName name="MKDR2020" localSheetId="40">#REF!</definedName>
    <definedName name="MKDR2020" localSheetId="21">#REF!</definedName>
    <definedName name="MKDR2020" localSheetId="1">#REF!</definedName>
    <definedName name="MKDR2020" localSheetId="16">#REF!</definedName>
    <definedName name="MKDR2020">#REF!</definedName>
    <definedName name="MKDR2025" localSheetId="25">#REF!</definedName>
    <definedName name="MKDR2025" localSheetId="26">#REF!</definedName>
    <definedName name="MKDR2025" localSheetId="15">#REF!</definedName>
    <definedName name="MKDR2025" localSheetId="10">#REF!</definedName>
    <definedName name="MKDR2025" localSheetId="40">#REF!</definedName>
    <definedName name="MKDR2025" localSheetId="21">#REF!</definedName>
    <definedName name="MKDR2025" localSheetId="1">#REF!</definedName>
    <definedName name="MKDR2025" localSheetId="16">#REF!</definedName>
    <definedName name="MKDR2025">#REF!</definedName>
    <definedName name="MKDR3030" localSheetId="25">#REF!</definedName>
    <definedName name="MKDR3030" localSheetId="26">#REF!</definedName>
    <definedName name="MKDR3030" localSheetId="15">#REF!</definedName>
    <definedName name="MKDR3030" localSheetId="10">#REF!</definedName>
    <definedName name="MKDR3030" localSheetId="40">#REF!</definedName>
    <definedName name="MKDR3030" localSheetId="21">#REF!</definedName>
    <definedName name="MKDR3030" localSheetId="1">#REF!</definedName>
    <definedName name="MKDR3030" localSheetId="16">#REF!</definedName>
    <definedName name="MKDR3030">#REF!</definedName>
    <definedName name="MKDS2530" localSheetId="25">#REF!</definedName>
    <definedName name="MKDS2530" localSheetId="26">#REF!</definedName>
    <definedName name="MKDS2530" localSheetId="15">#REF!</definedName>
    <definedName name="MKDS2530" localSheetId="10">#REF!</definedName>
    <definedName name="MKDS2530" localSheetId="40">#REF!</definedName>
    <definedName name="MKDS2530" localSheetId="21">#REF!</definedName>
    <definedName name="MKDS2530" localSheetId="1">#REF!</definedName>
    <definedName name="MKDS2530" localSheetId="16">#REF!</definedName>
    <definedName name="MKDS2530">#REF!</definedName>
    <definedName name="MKJ" localSheetId="25">#REF!</definedName>
    <definedName name="MKJ" localSheetId="26">#REF!</definedName>
    <definedName name="MKJ" localSheetId="15">#REF!</definedName>
    <definedName name="MKJ" localSheetId="10">#REF!</definedName>
    <definedName name="MKJ" localSheetId="40">#REF!</definedName>
    <definedName name="MKJ" localSheetId="21">#REF!</definedName>
    <definedName name="MKJ" localSheetId="1">#REF!</definedName>
    <definedName name="MKJ" localSheetId="16">#REF!</definedName>
    <definedName name="MKJ">#REF!</definedName>
    <definedName name="MKJHGTU" localSheetId="25">#REF!</definedName>
    <definedName name="MKJHGTU" localSheetId="26">#REF!</definedName>
    <definedName name="MKJHGTU">#REF!</definedName>
    <definedName name="MKJM" localSheetId="25">#REF!</definedName>
    <definedName name="MKJM" localSheetId="26">#REF!</definedName>
    <definedName name="MKJM" localSheetId="15">#REF!</definedName>
    <definedName name="MKJM" localSheetId="10">#REF!</definedName>
    <definedName name="MKJM" localSheetId="40">#REF!</definedName>
    <definedName name="MKJM" localSheetId="21">#REF!</definedName>
    <definedName name="MKJM" localSheetId="1">#REF!</definedName>
    <definedName name="MKJM" localSheetId="16">#REF!</definedName>
    <definedName name="MKJM">#REF!</definedName>
    <definedName name="MKKJO" localSheetId="25">#REF!</definedName>
    <definedName name="MKKJO" localSheetId="26">#REF!</definedName>
    <definedName name="MKKJO" localSheetId="15">#REF!</definedName>
    <definedName name="MKKJO" localSheetId="10">#REF!</definedName>
    <definedName name="MKKJO" localSheetId="40">#REF!</definedName>
    <definedName name="MKKJO" localSheetId="21">#REF!</definedName>
    <definedName name="MKKJO" localSheetId="1">#REF!</definedName>
    <definedName name="MKKJO" localSheetId="16">#REF!</definedName>
    <definedName name="MKKJO">#REF!</definedName>
    <definedName name="MKKM" localSheetId="25">#REF!</definedName>
    <definedName name="MKKM" localSheetId="26">#REF!</definedName>
    <definedName name="MKKM" localSheetId="15">#REF!</definedName>
    <definedName name="MKKM" localSheetId="10">#REF!</definedName>
    <definedName name="MKKM" localSheetId="40">#REF!</definedName>
    <definedName name="MKKM" localSheetId="21">#REF!</definedName>
    <definedName name="MKKM" localSheetId="1">#REF!</definedName>
    <definedName name="MKKM" localSheetId="16">#REF!</definedName>
    <definedName name="MKKM">#REF!</definedName>
    <definedName name="MKKS" localSheetId="25">#REF!</definedName>
    <definedName name="MKKS" localSheetId="26">#REF!</definedName>
    <definedName name="MKKS" localSheetId="15">#REF!</definedName>
    <definedName name="MKKS" localSheetId="10">#REF!</definedName>
    <definedName name="MKKS" localSheetId="40">#REF!</definedName>
    <definedName name="MKKS" localSheetId="21">#REF!</definedName>
    <definedName name="MKKS" localSheetId="1">#REF!</definedName>
    <definedName name="MKKS" localSheetId="16">#REF!</definedName>
    <definedName name="MKKS">#REF!</definedName>
    <definedName name="MKLAA1020" localSheetId="25">#REF!</definedName>
    <definedName name="MKLAA1020" localSheetId="26">#REF!</definedName>
    <definedName name="MKLAA1020" localSheetId="15">#REF!</definedName>
    <definedName name="MKLAA1020" localSheetId="10">#REF!</definedName>
    <definedName name="MKLAA1020" localSheetId="40">#REF!</definedName>
    <definedName name="MKLAA1020" localSheetId="21">#REF!</definedName>
    <definedName name="MKLAA1020" localSheetId="1">#REF!</definedName>
    <definedName name="MKLAA1020" localSheetId="16">#REF!</definedName>
    <definedName name="MKLAA1020">#REF!</definedName>
    <definedName name="MKLAB2020" localSheetId="25">#REF!</definedName>
    <definedName name="MKLAB2020" localSheetId="26">#REF!</definedName>
    <definedName name="MKLAB2020" localSheetId="15">#REF!</definedName>
    <definedName name="MKLAB2020" localSheetId="10">#REF!</definedName>
    <definedName name="MKLAB2020" localSheetId="40">#REF!</definedName>
    <definedName name="MKLAB2020" localSheetId="21">#REF!</definedName>
    <definedName name="MKLAB2020" localSheetId="1">#REF!</definedName>
    <definedName name="MKLAB2020" localSheetId="16">#REF!</definedName>
    <definedName name="MKLAB2020">#REF!</definedName>
    <definedName name="MKLAC2020" localSheetId="25">#REF!</definedName>
    <definedName name="MKLAC2020" localSheetId="26">#REF!</definedName>
    <definedName name="MKLAC2020" localSheetId="15">#REF!</definedName>
    <definedName name="MKLAC2020" localSheetId="10">#REF!</definedName>
    <definedName name="MKLAC2020" localSheetId="40">#REF!</definedName>
    <definedName name="MKLAC2020" localSheetId="21">#REF!</definedName>
    <definedName name="MKLAC2020" localSheetId="1">#REF!</definedName>
    <definedName name="MKLAC2020" localSheetId="16">#REF!</definedName>
    <definedName name="MKLAC2020">#REF!</definedName>
    <definedName name="MKLAO3030" localSheetId="25">#REF!</definedName>
    <definedName name="MKLAO3030" localSheetId="26">#REF!</definedName>
    <definedName name="MKLAO3030" localSheetId="15">#REF!</definedName>
    <definedName name="MKLAO3030" localSheetId="10">#REF!</definedName>
    <definedName name="MKLAO3030" localSheetId="40">#REF!</definedName>
    <definedName name="MKLAO3030" localSheetId="21">#REF!</definedName>
    <definedName name="MKLAO3030" localSheetId="1">#REF!</definedName>
    <definedName name="MKLAO3030" localSheetId="16">#REF!</definedName>
    <definedName name="MKLAO3030">#REF!</definedName>
    <definedName name="MKLI1020" localSheetId="25">#REF!</definedName>
    <definedName name="MKLI1020" localSheetId="26">#REF!</definedName>
    <definedName name="MKLI1020" localSheetId="15">#REF!</definedName>
    <definedName name="MKLI1020" localSheetId="10">#REF!</definedName>
    <definedName name="MKLI1020" localSheetId="40">#REF!</definedName>
    <definedName name="MKLI1020" localSheetId="21">#REF!</definedName>
    <definedName name="MKLI1020" localSheetId="1">#REF!</definedName>
    <definedName name="MKLI1020" localSheetId="16">#REF!</definedName>
    <definedName name="MKLI1020">#REF!</definedName>
    <definedName name="MKLI2020" localSheetId="25">#REF!</definedName>
    <definedName name="MKLI2020" localSheetId="26">#REF!</definedName>
    <definedName name="MKLI2020" localSheetId="15">#REF!</definedName>
    <definedName name="MKLI2020" localSheetId="10">#REF!</definedName>
    <definedName name="MKLI2020" localSheetId="40">#REF!</definedName>
    <definedName name="MKLI2020" localSheetId="21">#REF!</definedName>
    <definedName name="MKLI2020" localSheetId="1">#REF!</definedName>
    <definedName name="MKLI2020" localSheetId="16">#REF!</definedName>
    <definedName name="MKLI2020">#REF!</definedName>
    <definedName name="MKLI3030" localSheetId="25">#REF!</definedName>
    <definedName name="MKLI3030" localSheetId="26">#REF!</definedName>
    <definedName name="MKLI3030" localSheetId="15">#REF!</definedName>
    <definedName name="MKLI3030" localSheetId="10">#REF!</definedName>
    <definedName name="MKLI3030" localSheetId="40">#REF!</definedName>
    <definedName name="MKLI3030" localSheetId="21">#REF!</definedName>
    <definedName name="MKLI3030" localSheetId="1">#REF!</definedName>
    <definedName name="MKLI3030" localSheetId="16">#REF!</definedName>
    <definedName name="MKLI3030">#REF!</definedName>
    <definedName name="MKLI4545" localSheetId="25">#REF!</definedName>
    <definedName name="MKLI4545" localSheetId="26">#REF!</definedName>
    <definedName name="MKLI4545" localSheetId="15">#REF!</definedName>
    <definedName name="MKLI4545" localSheetId="10">#REF!</definedName>
    <definedName name="MKLI4545" localSheetId="40">#REF!</definedName>
    <definedName name="MKLI4545" localSheetId="21">#REF!</definedName>
    <definedName name="MKLI4545" localSheetId="1">#REF!</definedName>
    <definedName name="MKLI4545" localSheetId="16">#REF!</definedName>
    <definedName name="MKLI4545">#REF!</definedName>
    <definedName name="mkliw" localSheetId="25">#REF!</definedName>
    <definedName name="mkliw" localSheetId="26">#REF!</definedName>
    <definedName name="mkliw">#REF!</definedName>
    <definedName name="MKLM2D" localSheetId="25">#REF!</definedName>
    <definedName name="MKLM2D" localSheetId="26">#REF!</definedName>
    <definedName name="MKLM2D" localSheetId="15">#REF!</definedName>
    <definedName name="MKLM2D" localSheetId="10">#REF!</definedName>
    <definedName name="MKLM2D" localSheetId="40">#REF!</definedName>
    <definedName name="MKLM2D" localSheetId="21">#REF!</definedName>
    <definedName name="MKLM2D" localSheetId="1">#REF!</definedName>
    <definedName name="MKLM2D" localSheetId="16">#REF!</definedName>
    <definedName name="MKLM2D">#REF!</definedName>
    <definedName name="MKLM2DS" localSheetId="25">#REF!</definedName>
    <definedName name="MKLM2DS" localSheetId="26">#REF!</definedName>
    <definedName name="MKLM2DS" localSheetId="15">#REF!</definedName>
    <definedName name="MKLM2DS" localSheetId="10">#REF!</definedName>
    <definedName name="MKLM2DS" localSheetId="40">#REF!</definedName>
    <definedName name="MKLM2DS" localSheetId="21">#REF!</definedName>
    <definedName name="MKLM2DS" localSheetId="1">#REF!</definedName>
    <definedName name="MKLM2DS" localSheetId="16">#REF!</definedName>
    <definedName name="MKLM2DS">#REF!</definedName>
    <definedName name="MKLM2E" localSheetId="25">#REF!</definedName>
    <definedName name="MKLM2E" localSheetId="26">#REF!</definedName>
    <definedName name="MKLM2E" localSheetId="15">#REF!</definedName>
    <definedName name="MKLM2E" localSheetId="10">#REF!</definedName>
    <definedName name="MKLM2E" localSheetId="40">#REF!</definedName>
    <definedName name="MKLM2E" localSheetId="21">#REF!</definedName>
    <definedName name="MKLM2E" localSheetId="1">#REF!</definedName>
    <definedName name="MKLM2E" localSheetId="16">#REF!</definedName>
    <definedName name="MKLM2E">#REF!</definedName>
    <definedName name="MKLM2GS" localSheetId="25">#REF!</definedName>
    <definedName name="MKLM2GS" localSheetId="26">#REF!</definedName>
    <definedName name="MKLM2GS" localSheetId="15">#REF!</definedName>
    <definedName name="MKLM2GS" localSheetId="10">#REF!</definedName>
    <definedName name="MKLM2GS" localSheetId="40">#REF!</definedName>
    <definedName name="MKLM2GS" localSheetId="21">#REF!</definedName>
    <definedName name="MKLM2GS" localSheetId="1">#REF!</definedName>
    <definedName name="MKLM2GS" localSheetId="16">#REF!</definedName>
    <definedName name="MKLM2GS">#REF!</definedName>
    <definedName name="MKLM2P" localSheetId="25">#REF!</definedName>
    <definedName name="MKLM2P" localSheetId="26">#REF!</definedName>
    <definedName name="MKLM2P" localSheetId="15">#REF!</definedName>
    <definedName name="MKLM2P" localSheetId="10">#REF!</definedName>
    <definedName name="MKLM2P" localSheetId="40">#REF!</definedName>
    <definedName name="MKLM2P" localSheetId="21">#REF!</definedName>
    <definedName name="MKLM2P" localSheetId="1">#REF!</definedName>
    <definedName name="MKLM2P" localSheetId="16">#REF!</definedName>
    <definedName name="MKLM2P">#REF!</definedName>
    <definedName name="MKLM2PS" localSheetId="25">#REF!</definedName>
    <definedName name="MKLM2PS" localSheetId="26">#REF!</definedName>
    <definedName name="MKLM2PS" localSheetId="15">#REF!</definedName>
    <definedName name="MKLM2PS" localSheetId="10">#REF!</definedName>
    <definedName name="MKLM2PS" localSheetId="40">#REF!</definedName>
    <definedName name="MKLM2PS" localSheetId="21">#REF!</definedName>
    <definedName name="MKLM2PS" localSheetId="1">#REF!</definedName>
    <definedName name="MKLM2PS" localSheetId="16">#REF!</definedName>
    <definedName name="MKLM2PS">#REF!</definedName>
    <definedName name="MKLM2R" localSheetId="25">#REF!</definedName>
    <definedName name="MKLM2R" localSheetId="26">#REF!</definedName>
    <definedName name="MKLM2R" localSheetId="15">#REF!</definedName>
    <definedName name="MKLM2R" localSheetId="10">#REF!</definedName>
    <definedName name="MKLM2R" localSheetId="40">#REF!</definedName>
    <definedName name="MKLM2R" localSheetId="21">#REF!</definedName>
    <definedName name="MKLM2R" localSheetId="1">#REF!</definedName>
    <definedName name="MKLM2R" localSheetId="16">#REF!</definedName>
    <definedName name="MKLM2R">#REF!</definedName>
    <definedName name="MKLM2S" localSheetId="25">#REF!</definedName>
    <definedName name="MKLM2S" localSheetId="26">#REF!</definedName>
    <definedName name="MKLM2S" localSheetId="15">#REF!</definedName>
    <definedName name="MKLM2S" localSheetId="10">#REF!</definedName>
    <definedName name="MKLM2S" localSheetId="40">#REF!</definedName>
    <definedName name="MKLM2S" localSheetId="21">#REF!</definedName>
    <definedName name="MKLM2S" localSheetId="1">#REF!</definedName>
    <definedName name="MKLM2S" localSheetId="16">#REF!</definedName>
    <definedName name="MKLM2S">#REF!</definedName>
    <definedName name="MKLM3D" localSheetId="25">#REF!</definedName>
    <definedName name="MKLM3D" localSheetId="26">#REF!</definedName>
    <definedName name="MKLM3D" localSheetId="15">#REF!</definedName>
    <definedName name="MKLM3D" localSheetId="10">#REF!</definedName>
    <definedName name="MKLM3D" localSheetId="40">#REF!</definedName>
    <definedName name="MKLM3D" localSheetId="21">#REF!</definedName>
    <definedName name="MKLM3D" localSheetId="1">#REF!</definedName>
    <definedName name="MKLM3D" localSheetId="16">#REF!</definedName>
    <definedName name="MKLM3D">#REF!</definedName>
    <definedName name="MKLM3DR" localSheetId="25">#REF!</definedName>
    <definedName name="MKLM3DR" localSheetId="26">#REF!</definedName>
    <definedName name="MKLM3DR" localSheetId="15">#REF!</definedName>
    <definedName name="MKLM3DR" localSheetId="10">#REF!</definedName>
    <definedName name="MKLM3DR" localSheetId="40">#REF!</definedName>
    <definedName name="MKLM3DR" localSheetId="21">#REF!</definedName>
    <definedName name="MKLM3DR" localSheetId="1">#REF!</definedName>
    <definedName name="MKLM3DR" localSheetId="16">#REF!</definedName>
    <definedName name="MKLM3DR">#REF!</definedName>
    <definedName name="MKLM3DS" localSheetId="25">#REF!</definedName>
    <definedName name="MKLM3DS" localSheetId="26">#REF!</definedName>
    <definedName name="MKLM3DS" localSheetId="15">#REF!</definedName>
    <definedName name="MKLM3DS" localSheetId="10">#REF!</definedName>
    <definedName name="MKLM3DS" localSheetId="40">#REF!</definedName>
    <definedName name="MKLM3DS" localSheetId="21">#REF!</definedName>
    <definedName name="MKLM3DS" localSheetId="1">#REF!</definedName>
    <definedName name="MKLM3DS" localSheetId="16">#REF!</definedName>
    <definedName name="MKLM3DS">#REF!</definedName>
    <definedName name="MKLM3GS" localSheetId="25">#REF!</definedName>
    <definedName name="MKLM3GS" localSheetId="26">#REF!</definedName>
    <definedName name="MKLM3GS" localSheetId="15">#REF!</definedName>
    <definedName name="MKLM3GS" localSheetId="10">#REF!</definedName>
    <definedName name="MKLM3GS" localSheetId="40">#REF!</definedName>
    <definedName name="MKLM3GS" localSheetId="21">#REF!</definedName>
    <definedName name="MKLM3GS" localSheetId="1">#REF!</definedName>
    <definedName name="MKLM3GS" localSheetId="16">#REF!</definedName>
    <definedName name="MKLM3GS">#REF!</definedName>
    <definedName name="MKLM3P" localSheetId="25">#REF!</definedName>
    <definedName name="MKLM3P" localSheetId="26">#REF!</definedName>
    <definedName name="MKLM3P" localSheetId="15">#REF!</definedName>
    <definedName name="MKLM3P" localSheetId="10">#REF!</definedName>
    <definedName name="MKLM3P" localSheetId="40">#REF!</definedName>
    <definedName name="MKLM3P" localSheetId="21">#REF!</definedName>
    <definedName name="MKLM3P" localSheetId="1">#REF!</definedName>
    <definedName name="MKLM3P" localSheetId="16">#REF!</definedName>
    <definedName name="MKLM3P">#REF!</definedName>
    <definedName name="MKLM3PS" localSheetId="25">#REF!</definedName>
    <definedName name="MKLM3PS" localSheetId="26">#REF!</definedName>
    <definedName name="MKLM3PS" localSheetId="15">#REF!</definedName>
    <definedName name="MKLM3PS" localSheetId="10">#REF!</definedName>
    <definedName name="MKLM3PS" localSheetId="40">#REF!</definedName>
    <definedName name="MKLM3PS" localSheetId="21">#REF!</definedName>
    <definedName name="MKLM3PS" localSheetId="1">#REF!</definedName>
    <definedName name="MKLM3PS" localSheetId="16">#REF!</definedName>
    <definedName name="MKLM3PS">#REF!</definedName>
    <definedName name="MKLM3R" localSheetId="25">#REF!</definedName>
    <definedName name="MKLM3R" localSheetId="26">#REF!</definedName>
    <definedName name="MKLM3R" localSheetId="15">#REF!</definedName>
    <definedName name="MKLM3R" localSheetId="10">#REF!</definedName>
    <definedName name="MKLM3R" localSheetId="40">#REF!</definedName>
    <definedName name="MKLM3R" localSheetId="21">#REF!</definedName>
    <definedName name="MKLM3R" localSheetId="1">#REF!</definedName>
    <definedName name="MKLM3R" localSheetId="16">#REF!</definedName>
    <definedName name="MKLM3R">#REF!</definedName>
    <definedName name="MKLM3S" localSheetId="25">#REF!</definedName>
    <definedName name="MKLM3S" localSheetId="26">#REF!</definedName>
    <definedName name="MKLM3S" localSheetId="15">#REF!</definedName>
    <definedName name="MKLM3S" localSheetId="10">#REF!</definedName>
    <definedName name="MKLM3S" localSheetId="40">#REF!</definedName>
    <definedName name="MKLM3S" localSheetId="21">#REF!</definedName>
    <definedName name="MKLM3S" localSheetId="1">#REF!</definedName>
    <definedName name="MKLM3S" localSheetId="16">#REF!</definedName>
    <definedName name="MKLM3S">#REF!</definedName>
    <definedName name="MKLM4D" localSheetId="25">#REF!</definedName>
    <definedName name="MKLM4D" localSheetId="26">#REF!</definedName>
    <definedName name="MKLM4D" localSheetId="15">#REF!</definedName>
    <definedName name="MKLM4D" localSheetId="10">#REF!</definedName>
    <definedName name="MKLM4D" localSheetId="40">#REF!</definedName>
    <definedName name="MKLM4D" localSheetId="21">#REF!</definedName>
    <definedName name="MKLM4D" localSheetId="1">#REF!</definedName>
    <definedName name="MKLM4D" localSheetId="16">#REF!</definedName>
    <definedName name="MKLM4D">#REF!</definedName>
    <definedName name="MKLM4DS" localSheetId="25">#REF!</definedName>
    <definedName name="MKLM4DS" localSheetId="26">#REF!</definedName>
    <definedName name="MKLM4DS" localSheetId="15">#REF!</definedName>
    <definedName name="MKLM4DS" localSheetId="10">#REF!</definedName>
    <definedName name="MKLM4DS" localSheetId="40">#REF!</definedName>
    <definedName name="MKLM4DS" localSheetId="21">#REF!</definedName>
    <definedName name="MKLM4DS" localSheetId="1">#REF!</definedName>
    <definedName name="MKLM4DS" localSheetId="16">#REF!</definedName>
    <definedName name="MKLM4DS">#REF!</definedName>
    <definedName name="MKLM4P" localSheetId="25">#REF!</definedName>
    <definedName name="MKLM4P" localSheetId="26">#REF!</definedName>
    <definedName name="MKLM4P" localSheetId="15">#REF!</definedName>
    <definedName name="MKLM4P" localSheetId="10">#REF!</definedName>
    <definedName name="MKLM4P" localSheetId="40">#REF!</definedName>
    <definedName name="MKLM4P" localSheetId="21">#REF!</definedName>
    <definedName name="MKLM4P" localSheetId="1">#REF!</definedName>
    <definedName name="MKLM4P" localSheetId="16">#REF!</definedName>
    <definedName name="MKLM4P">#REF!</definedName>
    <definedName name="MKLM4S" localSheetId="25">#REF!</definedName>
    <definedName name="MKLM4S" localSheetId="26">#REF!</definedName>
    <definedName name="MKLM4S" localSheetId="15">#REF!</definedName>
    <definedName name="MKLM4S" localSheetId="10">#REF!</definedName>
    <definedName name="MKLM4S" localSheetId="40">#REF!</definedName>
    <definedName name="MKLM4S" localSheetId="21">#REF!</definedName>
    <definedName name="MKLM4S" localSheetId="1">#REF!</definedName>
    <definedName name="MKLM4S" localSheetId="16">#REF!</definedName>
    <definedName name="MKLM4S">#REF!</definedName>
    <definedName name="MKLMH3030" localSheetId="25">#REF!</definedName>
    <definedName name="MKLMH3030" localSheetId="26">#REF!</definedName>
    <definedName name="MKLMH3030" localSheetId="15">#REF!</definedName>
    <definedName name="MKLMH3030" localSheetId="10">#REF!</definedName>
    <definedName name="MKLMH3030" localSheetId="40">#REF!</definedName>
    <definedName name="MKLMH3030" localSheetId="21">#REF!</definedName>
    <definedName name="MKLMH3030" localSheetId="1">#REF!</definedName>
    <definedName name="MKLMH3030" localSheetId="16">#REF!</definedName>
    <definedName name="MKLMH3030">#REF!</definedName>
    <definedName name="MKLMM1010" localSheetId="25">#REF!</definedName>
    <definedName name="MKLMM1010" localSheetId="26">#REF!</definedName>
    <definedName name="MKLMM1010" localSheetId="15">#REF!</definedName>
    <definedName name="MKLMM1010" localSheetId="10">#REF!</definedName>
    <definedName name="MKLMM1010" localSheetId="40">#REF!</definedName>
    <definedName name="MKLMM1010" localSheetId="21">#REF!</definedName>
    <definedName name="MKLMM1010" localSheetId="1">#REF!</definedName>
    <definedName name="MKLMM1010" localSheetId="16">#REF!</definedName>
    <definedName name="MKLMM1010">#REF!</definedName>
    <definedName name="MKLMU3030" localSheetId="25">#REF!</definedName>
    <definedName name="MKLMU3030" localSheetId="26">#REF!</definedName>
    <definedName name="MKLMU3030" localSheetId="15">#REF!</definedName>
    <definedName name="MKLMU3030" localSheetId="10">#REF!</definedName>
    <definedName name="MKLMU3030" localSheetId="40">#REF!</definedName>
    <definedName name="MKLMU3030" localSheetId="21">#REF!</definedName>
    <definedName name="MKLMU3030" localSheetId="1">#REF!</definedName>
    <definedName name="MKLMU3030" localSheetId="16">#REF!</definedName>
    <definedName name="MKLMU3030">#REF!</definedName>
    <definedName name="MKLR1020" localSheetId="25">#REF!</definedName>
    <definedName name="MKLR1020" localSheetId="26">#REF!</definedName>
    <definedName name="MKLR1020" localSheetId="15">#REF!</definedName>
    <definedName name="MKLR1020" localSheetId="10">#REF!</definedName>
    <definedName name="MKLR1020" localSheetId="40">#REF!</definedName>
    <definedName name="MKLR1020" localSheetId="21">#REF!</definedName>
    <definedName name="MKLR1020" localSheetId="1">#REF!</definedName>
    <definedName name="MKLR1020" localSheetId="16">#REF!</definedName>
    <definedName name="MKLR1020">#REF!</definedName>
    <definedName name="MKLR2020" localSheetId="25">#REF!</definedName>
    <definedName name="MKLR2020" localSheetId="26">#REF!</definedName>
    <definedName name="MKLR2020" localSheetId="15">#REF!</definedName>
    <definedName name="MKLR2020" localSheetId="10">#REF!</definedName>
    <definedName name="MKLR2020" localSheetId="40">#REF!</definedName>
    <definedName name="MKLR2020" localSheetId="21">#REF!</definedName>
    <definedName name="MKLR2020" localSheetId="1">#REF!</definedName>
    <definedName name="MKLR2020" localSheetId="16">#REF!</definedName>
    <definedName name="MKLR2020">#REF!</definedName>
    <definedName name="MKLR3030" localSheetId="25">#REF!</definedName>
    <definedName name="MKLR3030" localSheetId="26">#REF!</definedName>
    <definedName name="MKLR3030" localSheetId="15">#REF!</definedName>
    <definedName name="MKLR3030" localSheetId="10">#REF!</definedName>
    <definedName name="MKLR3030" localSheetId="40">#REF!</definedName>
    <definedName name="MKLR3030" localSheetId="21">#REF!</definedName>
    <definedName name="MKLR3030" localSheetId="1">#REF!</definedName>
    <definedName name="MKLR3030" localSheetId="16">#REF!</definedName>
    <definedName name="MKLR3030">#REF!</definedName>
    <definedName name="mknbgfdn" localSheetId="25">'Foto dan Layout'!_PA7+Extra_Payment</definedName>
    <definedName name="mknbgfdn" localSheetId="36">'Foto dan Layout'!_PA7+Extra_Payment</definedName>
    <definedName name="mknbgfdn" localSheetId="35">'Foto dan Layout'!_PA7+Extra_Payment</definedName>
    <definedName name="mknbgfdn" localSheetId="37">#N/A</definedName>
    <definedName name="mknbgfdn" localSheetId="26">'Foto dan Layout'!_PA7+Extra_Payment</definedName>
    <definedName name="mknbgfdn" localSheetId="14">'Foto dan Layout'!_PA7+Extra_Payment</definedName>
    <definedName name="mknbgfdn" localSheetId="15">#N/A</definedName>
    <definedName name="mknbgfdn" localSheetId="10">'Foto dan Layout'!_PA7+Extra_Payment</definedName>
    <definedName name="mknbgfdn" localSheetId="24">'Foto dan Layout'!_PA7+Extra_Payment</definedName>
    <definedName name="mknbgfdn" localSheetId="40">'Foto dan Layout'!_PA7+Extra_Payment</definedName>
    <definedName name="mknbgfdn" localSheetId="21">'Foto dan Layout'!_PA7+Extra_Payment</definedName>
    <definedName name="mknbgfdn" localSheetId="18">#N/A</definedName>
    <definedName name="mknbgfdn" localSheetId="23">'Foto dan Layout'!_PA7+Extra_Payment</definedName>
    <definedName name="mknbgfdn" localSheetId="1">'Foto dan Layout'!_PA7+Extra_Payment</definedName>
    <definedName name="mknbgfdn" localSheetId="16">'Foto dan Layout'!_PA7+Extra_Payment</definedName>
    <definedName name="mknbgfdn">'Foto dan Layout'!_PA7+Extra_Payment</definedName>
    <definedName name="MKNI" localSheetId="25">#REF!</definedName>
    <definedName name="MKNI" localSheetId="26">#REF!</definedName>
    <definedName name="MKNI" localSheetId="15">#REF!</definedName>
    <definedName name="MKNI" localSheetId="10">#REF!</definedName>
    <definedName name="MKNI" localSheetId="40">#REF!</definedName>
    <definedName name="MKNI" localSheetId="21">#REF!</definedName>
    <definedName name="MKNI" localSheetId="1">#REF!</definedName>
    <definedName name="MKNI" localSheetId="16">#REF!</definedName>
    <definedName name="MKNI">#REF!</definedName>
    <definedName name="mknn" localSheetId="25">[425]RATE!#REF!</definedName>
    <definedName name="mknn" localSheetId="26">[425]RATE!#REF!</definedName>
    <definedName name="mknn" localSheetId="15">[425]RATE!#REF!</definedName>
    <definedName name="mknn" localSheetId="23">[425]RATE!#REF!</definedName>
    <definedName name="mknn">[425]RATE!#REF!</definedName>
    <definedName name="MKO" localSheetId="25">#REF!</definedName>
    <definedName name="MKO" localSheetId="26">#REF!</definedName>
    <definedName name="MKO" localSheetId="15">#REF!</definedName>
    <definedName name="MKO" localSheetId="23">#REF!</definedName>
    <definedName name="MKO">#REF!</definedName>
    <definedName name="MKOIU" localSheetId="25">#REF!</definedName>
    <definedName name="MKOIU" localSheetId="26">#REF!</definedName>
    <definedName name="MKOIU" localSheetId="15">#REF!</definedName>
    <definedName name="MKOIU" localSheetId="23">#REF!</definedName>
    <definedName name="MKOIU">#REF!</definedName>
    <definedName name="MKPB" localSheetId="25">#REF!</definedName>
    <definedName name="MKPB" localSheetId="26">#REF!</definedName>
    <definedName name="MKPB" localSheetId="15">#REF!</definedName>
    <definedName name="MKPB" localSheetId="10">#REF!</definedName>
    <definedName name="MKPB" localSheetId="40">#REF!</definedName>
    <definedName name="MKPB" localSheetId="21">#REF!</definedName>
    <definedName name="MKPB" localSheetId="1">#REF!</definedName>
    <definedName name="MKPB" localSheetId="16">#REF!</definedName>
    <definedName name="MKPB">#REF!</definedName>
    <definedName name="MKPKM" localSheetId="25">#REF!</definedName>
    <definedName name="MKPKM" localSheetId="26">#REF!</definedName>
    <definedName name="MKPKM" localSheetId="15">#REF!</definedName>
    <definedName name="MKPKM" localSheetId="10">#REF!</definedName>
    <definedName name="MKPKM" localSheetId="40">#REF!</definedName>
    <definedName name="MKPKM" localSheetId="21">#REF!</definedName>
    <definedName name="MKPKM" localSheetId="1">#REF!</definedName>
    <definedName name="MKPKM" localSheetId="16">#REF!</definedName>
    <definedName name="MKPKM">#REF!</definedName>
    <definedName name="MKPKS" localSheetId="25">#REF!</definedName>
    <definedName name="MKPKS" localSheetId="26">#REF!</definedName>
    <definedName name="MKPKS" localSheetId="15">#REF!</definedName>
    <definedName name="MKPKS" localSheetId="10">#REF!</definedName>
    <definedName name="MKPKS" localSheetId="40">#REF!</definedName>
    <definedName name="MKPKS" localSheetId="21">#REF!</definedName>
    <definedName name="MKPKS" localSheetId="1">#REF!</definedName>
    <definedName name="MKPKS" localSheetId="16">#REF!</definedName>
    <definedName name="MKPKS">#REF!</definedName>
    <definedName name="MKSCN40" localSheetId="25">#REF!</definedName>
    <definedName name="MKSCN40" localSheetId="26">#REF!</definedName>
    <definedName name="MKSCN40" localSheetId="15">#REF!</definedName>
    <definedName name="MKSCN40" localSheetId="10">#REF!</definedName>
    <definedName name="MKSCN40" localSheetId="40">#REF!</definedName>
    <definedName name="MKSCN40" localSheetId="21">#REF!</definedName>
    <definedName name="MKSCN40" localSheetId="1">#REF!</definedName>
    <definedName name="MKSCN40" localSheetId="16">#REF!</definedName>
    <definedName name="MKSCN40">#REF!</definedName>
    <definedName name="MKSNR" localSheetId="25">#REF!</definedName>
    <definedName name="MKSNR" localSheetId="26">#REF!</definedName>
    <definedName name="MKSNR" localSheetId="15">#REF!</definedName>
    <definedName name="MKSNR" localSheetId="10">#REF!</definedName>
    <definedName name="MKSNR" localSheetId="40">#REF!</definedName>
    <definedName name="MKSNR" localSheetId="21">#REF!</definedName>
    <definedName name="MKSNR" localSheetId="1">#REF!</definedName>
    <definedName name="MKSNR" localSheetId="16">#REF!</definedName>
    <definedName name="MKSNR">#REF!</definedName>
    <definedName name="MktExp" localSheetId="25">#REF!</definedName>
    <definedName name="MktExp" localSheetId="26">#REF!</definedName>
    <definedName name="MktExp">#REF!</definedName>
    <definedName name="MktExpJkt" localSheetId="25">#REF!</definedName>
    <definedName name="MktExpJkt" localSheetId="26">#REF!</definedName>
    <definedName name="MktExpJkt">#REF!</definedName>
    <definedName name="MktExpOthers" localSheetId="25">#REF!</definedName>
    <definedName name="MktExpOthers" localSheetId="26">#REF!</definedName>
    <definedName name="MktExpOthers">#REF!</definedName>
    <definedName name="MKWB" localSheetId="25">#REF!</definedName>
    <definedName name="MKWB" localSheetId="26">#REF!</definedName>
    <definedName name="MKWB" localSheetId="15">#REF!</definedName>
    <definedName name="MKWB" localSheetId="10">#REF!</definedName>
    <definedName name="MKWB" localSheetId="40">#REF!</definedName>
    <definedName name="MKWB" localSheetId="21">#REF!</definedName>
    <definedName name="MKWB" localSheetId="1">#REF!</definedName>
    <definedName name="MKWB" localSheetId="16">#REF!</definedName>
    <definedName name="MKWB">#REF!</definedName>
    <definedName name="ml">[657]Material!$J$5</definedName>
    <definedName name="MM" localSheetId="25">#REF!</definedName>
    <definedName name="MM" localSheetId="26">#REF!</definedName>
    <definedName name="MM" localSheetId="15">#REF!</definedName>
    <definedName name="MM" localSheetId="10">#REF!</definedName>
    <definedName name="MM" localSheetId="40">#REF!</definedName>
    <definedName name="MM" localSheetId="21">#REF!</definedName>
    <definedName name="MM" localSheetId="1">#REF!</definedName>
    <definedName name="MM" localSheetId="16">#REF!</definedName>
    <definedName name="MM">#REF!</definedName>
    <definedName name="MM_12" localSheetId="25">#REF!</definedName>
    <definedName name="MM_12" localSheetId="26">#REF!</definedName>
    <definedName name="MM_12" localSheetId="15">#REF!</definedName>
    <definedName name="MM_12" localSheetId="10">#REF!</definedName>
    <definedName name="MM_12" localSheetId="40">#REF!</definedName>
    <definedName name="MM_12" localSheetId="21">#REF!</definedName>
    <definedName name="MM_12" localSheetId="1">#REF!</definedName>
    <definedName name="MM_12" localSheetId="16">#REF!</definedName>
    <definedName name="MM_12">#REF!</definedName>
    <definedName name="MM_15" localSheetId="25">#REF!</definedName>
    <definedName name="MM_15" localSheetId="26">#REF!</definedName>
    <definedName name="MM_15" localSheetId="15">#REF!</definedName>
    <definedName name="MM_15" localSheetId="10">#REF!</definedName>
    <definedName name="MM_15" localSheetId="40">#REF!</definedName>
    <definedName name="MM_15" localSheetId="21">#REF!</definedName>
    <definedName name="MM_15" localSheetId="1">#REF!</definedName>
    <definedName name="MM_15" localSheetId="16">#REF!</definedName>
    <definedName name="MM_15">#REF!</definedName>
    <definedName name="MM_18" localSheetId="25">#REF!</definedName>
    <definedName name="MM_18" localSheetId="26">#REF!</definedName>
    <definedName name="MM_18" localSheetId="15">#REF!</definedName>
    <definedName name="MM_18" localSheetId="10">#REF!</definedName>
    <definedName name="MM_18" localSheetId="40">#REF!</definedName>
    <definedName name="MM_18" localSheetId="21">#REF!</definedName>
    <definedName name="MM_18" localSheetId="1">#REF!</definedName>
    <definedName name="MM_18" localSheetId="16">#REF!</definedName>
    <definedName name="MM_18">#REF!</definedName>
    <definedName name="MM_6" localSheetId="25">#REF!</definedName>
    <definedName name="MM_6" localSheetId="26">#REF!</definedName>
    <definedName name="MM_6" localSheetId="15">#REF!</definedName>
    <definedName name="MM_6" localSheetId="10">#REF!</definedName>
    <definedName name="MM_6" localSheetId="40">#REF!</definedName>
    <definedName name="MM_6" localSheetId="21">#REF!</definedName>
    <definedName name="MM_6" localSheetId="1">#REF!</definedName>
    <definedName name="MM_6" localSheetId="16">#REF!</definedName>
    <definedName name="MM_6">#REF!</definedName>
    <definedName name="MM_9" localSheetId="25">#REF!</definedName>
    <definedName name="MM_9" localSheetId="26">#REF!</definedName>
    <definedName name="MM_9" localSheetId="15">#REF!</definedName>
    <definedName name="MM_9" localSheetId="10">#REF!</definedName>
    <definedName name="MM_9" localSheetId="40">#REF!</definedName>
    <definedName name="MM_9" localSheetId="21">#REF!</definedName>
    <definedName name="MM_9" localSheetId="1">#REF!</definedName>
    <definedName name="MM_9" localSheetId="16">#REF!</definedName>
    <definedName name="MM_9">#REF!</definedName>
    <definedName name="MMBC48" localSheetId="25">#REF!</definedName>
    <definedName name="MMBC48" localSheetId="26">#REF!</definedName>
    <definedName name="MMBC48" localSheetId="15">#REF!</definedName>
    <definedName name="MMBC48" localSheetId="10">#REF!</definedName>
    <definedName name="MMBC48" localSheetId="40">#REF!</definedName>
    <definedName name="MMBC48" localSheetId="21">#REF!</definedName>
    <definedName name="MMBC48" localSheetId="1">#REF!</definedName>
    <definedName name="MMBC48" localSheetId="16">#REF!</definedName>
    <definedName name="MMBC48">#REF!</definedName>
    <definedName name="mmc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4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MMC150ES" localSheetId="25">#REF!</definedName>
    <definedName name="MMC150ES" localSheetId="26">#REF!</definedName>
    <definedName name="MMC150ES" localSheetId="15">#REF!</definedName>
    <definedName name="MMC150ES" localSheetId="10">#REF!</definedName>
    <definedName name="MMC150ES" localSheetId="40">#REF!</definedName>
    <definedName name="MMC150ES" localSheetId="21">#REF!</definedName>
    <definedName name="MMC150ES" localSheetId="1">#REF!</definedName>
    <definedName name="MMC150ES" localSheetId="16">#REF!</definedName>
    <definedName name="MMC150ES">#REF!</definedName>
    <definedName name="MMC150ESP" localSheetId="25">#REF!</definedName>
    <definedName name="MMC150ESP" localSheetId="26">#REF!</definedName>
    <definedName name="MMC150ESP" localSheetId="15">#REF!</definedName>
    <definedName name="MMC150ESP" localSheetId="10">#REF!</definedName>
    <definedName name="MMC150ESP" localSheetId="40">#REF!</definedName>
    <definedName name="MMC150ESP" localSheetId="21">#REF!</definedName>
    <definedName name="MMC150ESP" localSheetId="1">#REF!</definedName>
    <definedName name="MMC150ESP" localSheetId="16">#REF!</definedName>
    <definedName name="MMC150ESP">#REF!</definedName>
    <definedName name="MMCC2025" localSheetId="25">#REF!</definedName>
    <definedName name="MMCC2025" localSheetId="26">#REF!</definedName>
    <definedName name="MMCC2025" localSheetId="15">#REF!</definedName>
    <definedName name="MMCC2025" localSheetId="10">#REF!</definedName>
    <definedName name="MMCC2025" localSheetId="40">#REF!</definedName>
    <definedName name="MMCC2025" localSheetId="21">#REF!</definedName>
    <definedName name="MMCC2025" localSheetId="1">#REF!</definedName>
    <definedName name="MMCC2025" localSheetId="16">#REF!</definedName>
    <definedName name="MMCC2025">#REF!</definedName>
    <definedName name="MMCC3030" localSheetId="25">#REF!</definedName>
    <definedName name="MMCC3030" localSheetId="26">#REF!</definedName>
    <definedName name="MMCC3030" localSheetId="15">#REF!</definedName>
    <definedName name="MMCC3030" localSheetId="10">#REF!</definedName>
    <definedName name="MMCC3030" localSheetId="40">#REF!</definedName>
    <definedName name="MMCC3030" localSheetId="21">#REF!</definedName>
    <definedName name="MMCC3030" localSheetId="1">#REF!</definedName>
    <definedName name="MMCC3030" localSheetId="16">#REF!</definedName>
    <definedName name="MMCC3030">#REF!</definedName>
    <definedName name="MMCFS" localSheetId="25">#REF!</definedName>
    <definedName name="MMCFS" localSheetId="26">#REF!</definedName>
    <definedName name="MMCFS" localSheetId="15">#REF!</definedName>
    <definedName name="MMCFS" localSheetId="10">#REF!</definedName>
    <definedName name="MMCFS" localSheetId="40">#REF!</definedName>
    <definedName name="MMCFS" localSheetId="21">#REF!</definedName>
    <definedName name="MMCFS" localSheetId="1">#REF!</definedName>
    <definedName name="MMCFS" localSheetId="16">#REF!</definedName>
    <definedName name="MMCFS">#REF!</definedName>
    <definedName name="MMCH1010" localSheetId="25">#REF!</definedName>
    <definedName name="MMCH1010" localSheetId="26">#REF!</definedName>
    <definedName name="MMCH1010" localSheetId="15">#REF!</definedName>
    <definedName name="MMCH1010" localSheetId="10">#REF!</definedName>
    <definedName name="MMCH1010" localSheetId="40">#REF!</definedName>
    <definedName name="MMCH1010" localSheetId="21">#REF!</definedName>
    <definedName name="MMCH1010" localSheetId="1">#REF!</definedName>
    <definedName name="MMCH1010" localSheetId="16">#REF!</definedName>
    <definedName name="MMCH1010">#REF!</definedName>
    <definedName name="MMCJ1020" localSheetId="25">#REF!</definedName>
    <definedName name="MMCJ1020" localSheetId="26">#REF!</definedName>
    <definedName name="MMCJ1020" localSheetId="15">#REF!</definedName>
    <definedName name="MMCJ1020" localSheetId="10">#REF!</definedName>
    <definedName name="MMCJ1020" localSheetId="40">#REF!</definedName>
    <definedName name="MMCJ1020" localSheetId="21">#REF!</definedName>
    <definedName name="MMCJ1020" localSheetId="1">#REF!</definedName>
    <definedName name="MMCJ1020" localSheetId="16">#REF!</definedName>
    <definedName name="MMCJ1020">#REF!</definedName>
    <definedName name="MMCJ1030" localSheetId="25">#REF!</definedName>
    <definedName name="MMCJ1030" localSheetId="26">#REF!</definedName>
    <definedName name="MMCJ1030" localSheetId="15">#REF!</definedName>
    <definedName name="MMCJ1030" localSheetId="10">#REF!</definedName>
    <definedName name="MMCJ1030" localSheetId="40">#REF!</definedName>
    <definedName name="MMCJ1030" localSheetId="21">#REF!</definedName>
    <definedName name="MMCJ1030" localSheetId="1">#REF!</definedName>
    <definedName name="MMCJ1030" localSheetId="16">#REF!</definedName>
    <definedName name="MMCJ1030">#REF!</definedName>
    <definedName name="MMCJ3030" localSheetId="25">#REF!</definedName>
    <definedName name="MMCJ3030" localSheetId="26">#REF!</definedName>
    <definedName name="MMCJ3030" localSheetId="15">#REF!</definedName>
    <definedName name="MMCJ3030" localSheetId="10">#REF!</definedName>
    <definedName name="MMCJ3030" localSheetId="40">#REF!</definedName>
    <definedName name="MMCJ3030" localSheetId="21">#REF!</definedName>
    <definedName name="MMCJ3030" localSheetId="1">#REF!</definedName>
    <definedName name="MMCJ3030" localSheetId="16">#REF!</definedName>
    <definedName name="MMCJ3030">#REF!</definedName>
    <definedName name="MMCJ4040" localSheetId="25">#REF!</definedName>
    <definedName name="MMCJ4040" localSheetId="26">#REF!</definedName>
    <definedName name="MMCJ4040" localSheetId="15">#REF!</definedName>
    <definedName name="MMCJ4040" localSheetId="10">#REF!</definedName>
    <definedName name="MMCJ4040" localSheetId="40">#REF!</definedName>
    <definedName name="MMCJ4040" localSheetId="21">#REF!</definedName>
    <definedName name="MMCJ4040" localSheetId="1">#REF!</definedName>
    <definedName name="MMCJ4040" localSheetId="16">#REF!</definedName>
    <definedName name="MMCJ4040">#REF!</definedName>
    <definedName name="MMCM2020" localSheetId="25">#REF!</definedName>
    <definedName name="MMCM2020" localSheetId="26">#REF!</definedName>
    <definedName name="MMCM2020" localSheetId="15">#REF!</definedName>
    <definedName name="MMCM2020" localSheetId="10">#REF!</definedName>
    <definedName name="MMCM2020" localSheetId="40">#REF!</definedName>
    <definedName name="MMCM2020" localSheetId="21">#REF!</definedName>
    <definedName name="MMCM2020" localSheetId="1">#REF!</definedName>
    <definedName name="MMCM2020" localSheetId="16">#REF!</definedName>
    <definedName name="MMCM2020">#REF!</definedName>
    <definedName name="MMCM2025" localSheetId="25">#REF!</definedName>
    <definedName name="MMCM2025" localSheetId="26">#REF!</definedName>
    <definedName name="MMCM2025" localSheetId="15">#REF!</definedName>
    <definedName name="MMCM2025" localSheetId="10">#REF!</definedName>
    <definedName name="MMCM2025" localSheetId="40">#REF!</definedName>
    <definedName name="MMCM2025" localSheetId="21">#REF!</definedName>
    <definedName name="MMCM2025" localSheetId="1">#REF!</definedName>
    <definedName name="MMCM2025" localSheetId="16">#REF!</definedName>
    <definedName name="MMCM2025">#REF!</definedName>
    <definedName name="MMCM3030" localSheetId="25">#REF!</definedName>
    <definedName name="MMCM3030" localSheetId="26">#REF!</definedName>
    <definedName name="MMCM3030" localSheetId="15">#REF!</definedName>
    <definedName name="MMCM3030" localSheetId="10">#REF!</definedName>
    <definedName name="MMCM3030" localSheetId="40">#REF!</definedName>
    <definedName name="MMCM3030" localSheetId="21">#REF!</definedName>
    <definedName name="MMCM3030" localSheetId="1">#REF!</definedName>
    <definedName name="MMCM3030" localSheetId="16">#REF!</definedName>
    <definedName name="MMCM3030">#REF!</definedName>
    <definedName name="MMCM4040" localSheetId="25">#REF!</definedName>
    <definedName name="MMCM4040" localSheetId="26">#REF!</definedName>
    <definedName name="MMCM4040" localSheetId="15">#REF!</definedName>
    <definedName name="MMCM4040" localSheetId="10">#REF!</definedName>
    <definedName name="MMCM4040" localSheetId="40">#REF!</definedName>
    <definedName name="MMCM4040" localSheetId="21">#REF!</definedName>
    <definedName name="MMCM4040" localSheetId="1">#REF!</definedName>
    <definedName name="MMCM4040" localSheetId="16">#REF!</definedName>
    <definedName name="MMCM4040">#REF!</definedName>
    <definedName name="MMENI" localSheetId="25">#REF!</definedName>
    <definedName name="MMENI" localSheetId="26">#REF!</definedName>
    <definedName name="MMENI" localSheetId="15">#REF!</definedName>
    <definedName name="MMENI" localSheetId="10">#REF!</definedName>
    <definedName name="MMENI" localSheetId="40">#REF!</definedName>
    <definedName name="MMENI" localSheetId="21">#REF!</definedName>
    <definedName name="MMENI" localSheetId="1">#REF!</definedName>
    <definedName name="MMENI" localSheetId="16">#REF!</definedName>
    <definedName name="MMENI">#REF!</definedName>
    <definedName name="mmex" localSheetId="25">#REF!</definedName>
    <definedName name="mmex" localSheetId="26">#REF!</definedName>
    <definedName name="mmex">#REF!</definedName>
    <definedName name="MMF_12" localSheetId="25">#REF!</definedName>
    <definedName name="MMF_12" localSheetId="26">#REF!</definedName>
    <definedName name="MMF_12" localSheetId="15">#REF!</definedName>
    <definedName name="MMF_12" localSheetId="10">#REF!</definedName>
    <definedName name="MMF_12" localSheetId="40">#REF!</definedName>
    <definedName name="MMF_12" localSheetId="21">#REF!</definedName>
    <definedName name="MMF_12" localSheetId="1">#REF!</definedName>
    <definedName name="MMF_12" localSheetId="16">#REF!</definedName>
    <definedName name="MMF_12">#REF!</definedName>
    <definedName name="MMF_15" localSheetId="25">#REF!</definedName>
    <definedName name="MMF_15" localSheetId="26">#REF!</definedName>
    <definedName name="MMF_15" localSheetId="15">#REF!</definedName>
    <definedName name="MMF_15" localSheetId="10">#REF!</definedName>
    <definedName name="MMF_15" localSheetId="40">#REF!</definedName>
    <definedName name="MMF_15" localSheetId="21">#REF!</definedName>
    <definedName name="MMF_15" localSheetId="1">#REF!</definedName>
    <definedName name="MMF_15" localSheetId="16">#REF!</definedName>
    <definedName name="MMF_15">#REF!</definedName>
    <definedName name="MMF_18" localSheetId="25">#REF!</definedName>
    <definedName name="MMF_18" localSheetId="26">#REF!</definedName>
    <definedName name="MMF_18" localSheetId="15">#REF!</definedName>
    <definedName name="MMF_18" localSheetId="10">#REF!</definedName>
    <definedName name="MMF_18" localSheetId="40">#REF!</definedName>
    <definedName name="MMF_18" localSheetId="21">#REF!</definedName>
    <definedName name="MMF_18" localSheetId="1">#REF!</definedName>
    <definedName name="MMF_18" localSheetId="16">#REF!</definedName>
    <definedName name="MMF_18">#REF!</definedName>
    <definedName name="MMIRA" localSheetId="25">#REF!</definedName>
    <definedName name="MMIRA" localSheetId="26">#REF!</definedName>
    <definedName name="MMIRA" localSheetId="15">#REF!</definedName>
    <definedName name="MMIRA" localSheetId="10">#REF!</definedName>
    <definedName name="MMIRA" localSheetId="40">#REF!</definedName>
    <definedName name="MMIRA" localSheetId="21">#REF!</definedName>
    <definedName name="MMIRA" localSheetId="1">#REF!</definedName>
    <definedName name="MMIRA" localSheetId="16">#REF!</definedName>
    <definedName name="MMIRA">#REF!</definedName>
    <definedName name="MMIS" localSheetId="25">#REF!</definedName>
    <definedName name="MMIS" localSheetId="26">#REF!</definedName>
    <definedName name="MMIS" localSheetId="15">#REF!</definedName>
    <definedName name="MMIS" localSheetId="10">#REF!</definedName>
    <definedName name="MMIS" localSheetId="40">#REF!</definedName>
    <definedName name="MMIS" localSheetId="21">#REF!</definedName>
    <definedName name="MMIS" localSheetId="1">#REF!</definedName>
    <definedName name="MMIS" localSheetId="16">#REF!</definedName>
    <definedName name="MMIS">#REF!</definedName>
    <definedName name="mmm" localSheetId="10">[34]giathanh1!#REF!</definedName>
    <definedName name="mmm" localSheetId="21">[34]giathanh1!#REF!</definedName>
    <definedName name="mmm" localSheetId="5">[34]giathanh1!#REF!</definedName>
    <definedName name="mmm" localSheetId="1">[34]giathanh1!#REF!</definedName>
    <definedName name="mmm" localSheetId="2">[34]giathanh1!#REF!</definedName>
    <definedName name="mmm" localSheetId="16">[34]giathanh1!#REF!</definedName>
    <definedName name="mmm">[34]giathanh1!#REF!</definedName>
    <definedName name="MMPA_25" localSheetId="25">#REF!</definedName>
    <definedName name="MMPA_25" localSheetId="26">#REF!</definedName>
    <definedName name="MMPA_25" localSheetId="15">#REF!</definedName>
    <definedName name="MMPA_25" localSheetId="10">#REF!</definedName>
    <definedName name="MMPA_25" localSheetId="40">#REF!</definedName>
    <definedName name="MMPA_25" localSheetId="21">#REF!</definedName>
    <definedName name="MMPA_25" localSheetId="1">#REF!</definedName>
    <definedName name="MMPA_25" localSheetId="16">#REF!</definedName>
    <definedName name="MMPA_25">#REF!</definedName>
    <definedName name="MMPA_30" localSheetId="25">#REF!</definedName>
    <definedName name="MMPA_30" localSheetId="26">#REF!</definedName>
    <definedName name="MMPA_30" localSheetId="15">#REF!</definedName>
    <definedName name="MMPA_30" localSheetId="10">#REF!</definedName>
    <definedName name="MMPA_30" localSheetId="40">#REF!</definedName>
    <definedName name="MMPA_30" localSheetId="21">#REF!</definedName>
    <definedName name="MMPA_30" localSheetId="1">#REF!</definedName>
    <definedName name="MMPA_30" localSheetId="16">#REF!</definedName>
    <definedName name="MMPA_30">#REF!</definedName>
    <definedName name="MMPA_30B" localSheetId="25">#REF!</definedName>
    <definedName name="MMPA_30B" localSheetId="26">#REF!</definedName>
    <definedName name="MMPA_30B" localSheetId="15">#REF!</definedName>
    <definedName name="MMPA_30B" localSheetId="10">#REF!</definedName>
    <definedName name="MMPA_30B" localSheetId="40">#REF!</definedName>
    <definedName name="MMPA_30B" localSheetId="21">#REF!</definedName>
    <definedName name="MMPA_30B" localSheetId="1">#REF!</definedName>
    <definedName name="MMPA_30B" localSheetId="16">#REF!</definedName>
    <definedName name="MMPA_30B">#REF!</definedName>
    <definedName name="MMPA_35" localSheetId="25">#REF!</definedName>
    <definedName name="MMPA_35" localSheetId="26">#REF!</definedName>
    <definedName name="MMPA_35" localSheetId="15">#REF!</definedName>
    <definedName name="MMPA_35" localSheetId="10">#REF!</definedName>
    <definedName name="MMPA_35" localSheetId="40">#REF!</definedName>
    <definedName name="MMPA_35" localSheetId="21">#REF!</definedName>
    <definedName name="MMPA_35" localSheetId="1">#REF!</definedName>
    <definedName name="MMPA_35" localSheetId="16">#REF!</definedName>
    <definedName name="MMPA_35">#REF!</definedName>
    <definedName name="MMPA_40" localSheetId="25">#REF!</definedName>
    <definedName name="MMPA_40" localSheetId="26">#REF!</definedName>
    <definedName name="MMPA_40" localSheetId="15">#REF!</definedName>
    <definedName name="MMPA_40" localSheetId="10">#REF!</definedName>
    <definedName name="MMPA_40" localSheetId="40">#REF!</definedName>
    <definedName name="MMPA_40" localSheetId="21">#REF!</definedName>
    <definedName name="MMPA_40" localSheetId="1">#REF!</definedName>
    <definedName name="MMPA_40" localSheetId="16">#REF!</definedName>
    <definedName name="MMPA_40">#REF!</definedName>
    <definedName name="MMPA_45" localSheetId="25">#REF!</definedName>
    <definedName name="MMPA_45" localSheetId="26">#REF!</definedName>
    <definedName name="MMPA_45" localSheetId="15">#REF!</definedName>
    <definedName name="MMPA_45" localSheetId="10">#REF!</definedName>
    <definedName name="MMPA_45" localSheetId="40">#REF!</definedName>
    <definedName name="MMPA_45" localSheetId="21">#REF!</definedName>
    <definedName name="MMPA_45" localSheetId="1">#REF!</definedName>
    <definedName name="MMPA_45" localSheetId="16">#REF!</definedName>
    <definedName name="MMPA_45">#REF!</definedName>
    <definedName name="MMPBA" localSheetId="25">#REF!</definedName>
    <definedName name="MMPBA" localSheetId="26">#REF!</definedName>
    <definedName name="MMPBA" localSheetId="15">#REF!</definedName>
    <definedName name="MMPBA" localSheetId="10">#REF!</definedName>
    <definedName name="MMPBA" localSheetId="40">#REF!</definedName>
    <definedName name="MMPBA" localSheetId="21">#REF!</definedName>
    <definedName name="MMPBA" localSheetId="1">#REF!</definedName>
    <definedName name="MMPBA" localSheetId="16">#REF!</definedName>
    <definedName name="MMPBA">#REF!</definedName>
    <definedName name="MMPBA2040" localSheetId="25">#REF!</definedName>
    <definedName name="MMPBA2040" localSheetId="26">#REF!</definedName>
    <definedName name="MMPBA2040" localSheetId="15">#REF!</definedName>
    <definedName name="MMPBA2040" localSheetId="10">#REF!</definedName>
    <definedName name="MMPBA2040" localSheetId="40">#REF!</definedName>
    <definedName name="MMPBA2040" localSheetId="21">#REF!</definedName>
    <definedName name="MMPBA2040" localSheetId="1">#REF!</definedName>
    <definedName name="MMPBA2040" localSheetId="16">#REF!</definedName>
    <definedName name="MMPBA2040">#REF!</definedName>
    <definedName name="MMPBA4040" localSheetId="25">#REF!</definedName>
    <definedName name="MMPBA4040" localSheetId="26">#REF!</definedName>
    <definedName name="MMPBA4040" localSheetId="15">#REF!</definedName>
    <definedName name="MMPBA4040" localSheetId="10">#REF!</definedName>
    <definedName name="MMPBA4040" localSheetId="40">#REF!</definedName>
    <definedName name="MMPBA4040" localSheetId="21">#REF!</definedName>
    <definedName name="MMPBA4040" localSheetId="1">#REF!</definedName>
    <definedName name="MMPBA4040" localSheetId="16">#REF!</definedName>
    <definedName name="MMPBA4040">#REF!</definedName>
    <definedName name="MMPCO" localSheetId="25">#REF!</definedName>
    <definedName name="MMPCO" localSheetId="26">#REF!</definedName>
    <definedName name="MMPCO" localSheetId="15">#REF!</definedName>
    <definedName name="MMPCO" localSheetId="10">#REF!</definedName>
    <definedName name="MMPCO" localSheetId="40">#REF!</definedName>
    <definedName name="MMPCO" localSheetId="21">#REF!</definedName>
    <definedName name="MMPCO" localSheetId="1">#REF!</definedName>
    <definedName name="MMPCO" localSheetId="16">#REF!</definedName>
    <definedName name="MMPCO">#REF!</definedName>
    <definedName name="MMPCO2040" localSheetId="25">#REF!</definedName>
    <definedName name="MMPCO2040" localSheetId="26">#REF!</definedName>
    <definedName name="MMPCO2040" localSheetId="15">#REF!</definedName>
    <definedName name="MMPCO2040" localSheetId="10">#REF!</definedName>
    <definedName name="MMPCO2040" localSheetId="40">#REF!</definedName>
    <definedName name="MMPCO2040" localSheetId="21">#REF!</definedName>
    <definedName name="MMPCO2040" localSheetId="1">#REF!</definedName>
    <definedName name="MMPCO2040" localSheetId="16">#REF!</definedName>
    <definedName name="MMPCO2040">#REF!</definedName>
    <definedName name="MMPCO4040" localSheetId="25">#REF!</definedName>
    <definedName name="MMPCO4040" localSheetId="26">#REF!</definedName>
    <definedName name="MMPCO4040" localSheetId="15">#REF!</definedName>
    <definedName name="MMPCO4040" localSheetId="10">#REF!</definedName>
    <definedName name="MMPCO4040" localSheetId="40">#REF!</definedName>
    <definedName name="MMPCO4040" localSheetId="21">#REF!</definedName>
    <definedName name="MMPCO4040" localSheetId="1">#REF!</definedName>
    <definedName name="MMPCO4040" localSheetId="16">#REF!</definedName>
    <definedName name="MMPCO4040">#REF!</definedName>
    <definedName name="MMPCS" localSheetId="25">#REF!</definedName>
    <definedName name="MMPCS" localSheetId="26">#REF!</definedName>
    <definedName name="MMPCS" localSheetId="15">#REF!</definedName>
    <definedName name="MMPCS" localSheetId="10">#REF!</definedName>
    <definedName name="MMPCS" localSheetId="40">#REF!</definedName>
    <definedName name="MMPCS" localSheetId="21">#REF!</definedName>
    <definedName name="MMPCS" localSheetId="1">#REF!</definedName>
    <definedName name="MMPCS" localSheetId="16">#REF!</definedName>
    <definedName name="MMPCS">#REF!</definedName>
    <definedName name="MMPCS2" localSheetId="25">#REF!</definedName>
    <definedName name="MMPCS2" localSheetId="26">#REF!</definedName>
    <definedName name="MMPCS2" localSheetId="15">#REF!</definedName>
    <definedName name="MMPCS2" localSheetId="10">#REF!</definedName>
    <definedName name="MMPCS2" localSheetId="40">#REF!</definedName>
    <definedName name="MMPCS2" localSheetId="21">#REF!</definedName>
    <definedName name="MMPCS2" localSheetId="1">#REF!</definedName>
    <definedName name="MMPCS2" localSheetId="16">#REF!</definedName>
    <definedName name="MMPCS2">#REF!</definedName>
    <definedName name="MMPH" localSheetId="25">#REF!</definedName>
    <definedName name="MMPH" localSheetId="26">#REF!</definedName>
    <definedName name="MMPH" localSheetId="15">#REF!</definedName>
    <definedName name="MMPH" localSheetId="10">#REF!</definedName>
    <definedName name="MMPH" localSheetId="40">#REF!</definedName>
    <definedName name="MMPH" localSheetId="21">#REF!</definedName>
    <definedName name="MMPH" localSheetId="1">#REF!</definedName>
    <definedName name="MMPH" localSheetId="16">#REF!</definedName>
    <definedName name="MMPH">#REF!</definedName>
    <definedName name="mms" localSheetId="25">#REF!</definedName>
    <definedName name="mms" localSheetId="26">#REF!</definedName>
    <definedName name="mms">#REF!</definedName>
    <definedName name="mmss99" localSheetId="25">#REF!</definedName>
    <definedName name="mmss99" localSheetId="26">#REF!</definedName>
    <definedName name="mmss99">#REF!</definedName>
    <definedName name="MN" localSheetId="25">[632]TM!#REF!</definedName>
    <definedName name="MN" localSheetId="26">[632]TM!#REF!</definedName>
    <definedName name="MN" localSheetId="24">[632]TM!#REF!</definedName>
    <definedName name="MN">[632]TM!#REF!</definedName>
    <definedName name="mnbhgsbgfrewtrwefserwetfsd" localSheetId="25">DATE(YEAR([0]!__168__123Graph_BCHART_39),MONTH([0]!__168__123Graph_BCHART_39)+_5,DAY([0]!__168__123Graph_BCHART_39))</definedName>
    <definedName name="mnbhgsbgfrewtrwefserwetfsd" localSheetId="36">DATE(YEAR([0]!__178__123Graph_BCHART_48),MONTH([0]!__178__123Graph_BCHART_48)+_5,DAY([0]!__178__123Graph_BCHART_48))</definedName>
    <definedName name="mnbhgsbgfrewtrwefserwetfsd" localSheetId="35">DATE(YEAR([0]!__178__123Graph_BCHART_48),MONTH([0]!__178__123Graph_BCHART_48)+_5,DAY([0]!__178__123Graph_BCHART_48))</definedName>
    <definedName name="mnbhgsbgfrewtrwefserwetfsd" localSheetId="37">DATE(YEAR([0]!__178__123Graph_BCHART_48),MONTH([0]!__178__123Graph_BCHART_48)+[0]!_5,DAY([0]!__178__123Graph_BCHART_48))</definedName>
    <definedName name="mnbhgsbgfrewtrwefserwetfsd" localSheetId="26">DATE(YEAR([0]!__169__123Graph_BCHART_4),MONTH([0]!__169__123Graph_BCHART_4)+_5,DAY([0]!__169__123Graph_BCHART_4))</definedName>
    <definedName name="mnbhgsbgfrewtrwefserwetfsd" localSheetId="14">DATE(YEAR([0]!__178__123Graph_BCHART_48),MONTH([0]!__178__123Graph_BCHART_48)+_5,DAY([0]!__178__123Graph_BCHART_48))</definedName>
    <definedName name="mnbhgsbgfrewtrwefserwetfsd" localSheetId="15">#N/A</definedName>
    <definedName name="mnbhgsbgfrewtrwefserwetfsd" localSheetId="10">#N/A</definedName>
    <definedName name="mnbhgsbgfrewtrwefserwetfsd" localSheetId="24">DATE(YEAR([0]!__178__123Graph_BCHART_48),MONTH([0]!__178__123Graph_BCHART_48)+_5,DAY([0]!__178__123Graph_BCHART_48))</definedName>
    <definedName name="mnbhgsbgfrewtrwefserwetfsd" localSheetId="40">DATE(YEAR([0]!__171__123Graph_BCHART_41),MONTH([0]!__171__123Graph_BCHART_41)+_5,DAY([0]!__171__123Graph_BCHART_41))</definedName>
    <definedName name="mnbhgsbgfrewtrwefserwetfsd" localSheetId="21">DATE(YEAR([0]!__178__123Graph_BCHART_48),MONTH([0]!__178__123Graph_BCHART_48)+_5,DAY([0]!__178__123Graph_BCHART_48))</definedName>
    <definedName name="mnbhgsbgfrewtrwefserwetfsd" localSheetId="23">DATE(YEAR([0]!__178__123Graph_BCHART_48),MONTH([0]!__178__123Graph_BCHART_48)+_5,DAY([0]!__178__123Graph_BCHART_48))</definedName>
    <definedName name="mnbhgsbgfrewtrwefserwetfsd" localSheetId="1">#N/A</definedName>
    <definedName name="mnbhgsbgfrewtrwefserwetfsd" localSheetId="16">DATE(YEAR([0]!__177__123Graph_BCHART_47),MONTH([0]!__177__123Graph_BCHART_47)+_5,DAY([0]!__177__123Graph_BCHART_47))</definedName>
    <definedName name="mnbhgsbgfrewtrwefserwetfsd">DATE(YEAR([0]!__178__123Graph_BCHART_48),MONTH([0]!__178__123Graph_BCHART_48)+_5,DAY([0]!__178__123Graph_BCHART_48))</definedName>
    <definedName name="mnm">[514]harsat!$H$40</definedName>
    <definedName name="mnp">[514]harsat!$H$35</definedName>
    <definedName name="MNPAKAI" localSheetId="25">#REF!</definedName>
    <definedName name="MNPAKAI" localSheetId="26">#REF!</definedName>
    <definedName name="MNPAKAI" localSheetId="15">#REF!</definedName>
    <definedName name="MNPAKAI" localSheetId="10">#REF!</definedName>
    <definedName name="MNPAKAI" localSheetId="40">#REF!</definedName>
    <definedName name="MNPAKAI" localSheetId="21">#REF!</definedName>
    <definedName name="MNPAKAI" localSheetId="1">#REF!</definedName>
    <definedName name="MNPAKAI" localSheetId="16">#REF!</definedName>
    <definedName name="MNPAKAI">#REF!</definedName>
    <definedName name="mo" localSheetId="25">[658]SUM!#REF!</definedName>
    <definedName name="mo" localSheetId="26">[658]SUM!#REF!</definedName>
    <definedName name="mo" localSheetId="24">[658]SUM!#REF!</definedName>
    <definedName name="mo">[658]SUM!#REF!</definedName>
    <definedName name="MOBILISASI">[47]BoQ!$A$13:$H$20</definedName>
    <definedName name="MODAL_KERJA" localSheetId="25">#REF!</definedName>
    <definedName name="MODAL_KERJA" localSheetId="26">#REF!</definedName>
    <definedName name="MODAL_KERJA" localSheetId="15">#REF!</definedName>
    <definedName name="MODAL_KERJA" localSheetId="40">#REF!</definedName>
    <definedName name="MODAL_KERJA" localSheetId="21">#REF!</definedName>
    <definedName name="MODAL_KERJA" localSheetId="16">#REF!</definedName>
    <definedName name="MODAL_KERJA">#REF!</definedName>
    <definedName name="MODEL" localSheetId="25">#REF!</definedName>
    <definedName name="MODEL" localSheetId="26">#REF!</definedName>
    <definedName name="MODEL">#REF!</definedName>
    <definedName name="Model_Start">'[423]Corp Inputs'!$E$179</definedName>
    <definedName name="Model_StartPeriod">[389]Ass!$G$16</definedName>
    <definedName name="Model_ValDate">[389]Ass!$G$17</definedName>
    <definedName name="MOKER" localSheetId="25">#REF!</definedName>
    <definedName name="MOKER" localSheetId="26">#REF!</definedName>
    <definedName name="MOKER" localSheetId="10">#REF!</definedName>
    <definedName name="MOKER" localSheetId="21">#REF!</definedName>
    <definedName name="MOKER" localSheetId="1">#REF!</definedName>
    <definedName name="MOKER" localSheetId="16">#REF!</definedName>
    <definedName name="MOKER">#REF!</definedName>
    <definedName name="monalisa" localSheetId="25">#REF!</definedName>
    <definedName name="monalisa" localSheetId="26">#REF!</definedName>
    <definedName name="monalisa" localSheetId="15">#REF!</definedName>
    <definedName name="monalisa" localSheetId="40">#REF!</definedName>
    <definedName name="monalisa" localSheetId="21">#REF!</definedName>
    <definedName name="monalisa" localSheetId="16">#REF!</definedName>
    <definedName name="monalisa">#REF!</definedName>
    <definedName name="monitor_prog" localSheetId="25" hidden="1">{#N/A,#N/A,FALSE,"REK-S-TPL";#N/A,#N/A,FALSE,"REK-TPML";#N/A,#N/A,FALSE,"RAB-TEMPEL"}</definedName>
    <definedName name="monitor_prog" localSheetId="26" hidden="1">{#N/A,#N/A,FALSE,"REK-S-TPL";#N/A,#N/A,FALSE,"REK-TPML";#N/A,#N/A,FALSE,"RAB-TEMPEL"}</definedName>
    <definedName name="monitor_prog" localSheetId="14" hidden="1">{#N/A,#N/A,FALSE,"REK-S-TPL";#N/A,#N/A,FALSE,"REK-TPML";#N/A,#N/A,FALSE,"RAB-TEMPEL"}</definedName>
    <definedName name="monitor_prog" localSheetId="17" hidden="1">{#N/A,#N/A,FALSE,"REK-S-TPL";#N/A,#N/A,FALSE,"REK-TPML";#N/A,#N/A,FALSE,"RAB-TEMPEL"}</definedName>
    <definedName name="monitor_prog" localSheetId="15" hidden="1">{#N/A,#N/A,FALSE,"REK-S-TPL";#N/A,#N/A,FALSE,"REK-TPML";#N/A,#N/A,FALSE,"RAB-TEMPEL"}</definedName>
    <definedName name="monitor_prog" localSheetId="10" hidden="1">{#N/A,#N/A,FALSE,"REK-S-TPL";#N/A,#N/A,FALSE,"REK-TPML";#N/A,#N/A,FALSE,"RAB-TEMPEL"}</definedName>
    <definedName name="monitor_prog" localSheetId="24" hidden="1">{#N/A,#N/A,FALSE,"REK-S-TPL";#N/A,#N/A,FALSE,"REK-TPML";#N/A,#N/A,FALSE,"RAB-TEMPEL"}</definedName>
    <definedName name="monitor_prog" localSheetId="4" hidden="1">{#N/A,#N/A,FALSE,"REK-S-TPL";#N/A,#N/A,FALSE,"REK-TPML";#N/A,#N/A,FALSE,"RAB-TEMPEL"}</definedName>
    <definedName name="monitor_prog" localSheetId="5" hidden="1">{#N/A,#N/A,FALSE,"REK-S-TPL";#N/A,#N/A,FALSE,"REK-TPML";#N/A,#N/A,FALSE,"RAB-TEMPEL"}</definedName>
    <definedName name="monitor_prog" localSheetId="23" hidden="1">{#N/A,#N/A,FALSE,"REK-S-TPL";#N/A,#N/A,FALSE,"REK-TPML";#N/A,#N/A,FALSE,"RAB-TEMPEL"}</definedName>
    <definedName name="monitor_prog" localSheetId="1" hidden="1">{#N/A,#N/A,FALSE,"REK-S-TPL";#N/A,#N/A,FALSE,"REK-TPML";#N/A,#N/A,FALSE,"RAB-TEMPEL"}</definedName>
    <definedName name="monitor_prog" localSheetId="0" hidden="1">{#N/A,#N/A,FALSE,"REK-S-TPL";#N/A,#N/A,FALSE,"REK-TPML";#N/A,#N/A,FALSE,"RAB-TEMPEL"}</definedName>
    <definedName name="monitor_prog" localSheetId="16" hidden="1">{#N/A,#N/A,FALSE,"REK-S-TPL";#N/A,#N/A,FALSE,"REK-TPML";#N/A,#N/A,FALSE,"RAB-TEMPEL"}</definedName>
    <definedName name="monitor_prog" localSheetId="3" hidden="1">{#N/A,#N/A,FALSE,"REK-S-TPL";#N/A,#N/A,FALSE,"REK-TPML";#N/A,#N/A,FALSE,"RAB-TEMPEL"}</definedName>
    <definedName name="monitor_prog" hidden="1">{#N/A,#N/A,FALSE,"REK-S-TPL";#N/A,#N/A,FALSE,"REK-TPML";#N/A,#N/A,FALSE,"RAB-TEMPEL"}</definedName>
    <definedName name="MontantENG">#REF!</definedName>
    <definedName name="MontantFFB" localSheetId="25">#REF!</definedName>
    <definedName name="MontantFFB" localSheetId="26">#REF!</definedName>
    <definedName name="MontantFFB" localSheetId="24">#REF!</definedName>
    <definedName name="MontantFFB">#REF!</definedName>
    <definedName name="MontantMAT" localSheetId="25">#REF!</definedName>
    <definedName name="MontantMAT" localSheetId="26">#REF!</definedName>
    <definedName name="MontantMAT" localSheetId="24">#REF!</definedName>
    <definedName name="MontantMAT">#REF!</definedName>
    <definedName name="MontantMOE" localSheetId="25">#REF!</definedName>
    <definedName name="MontantMOE" localSheetId="26">#REF!</definedName>
    <definedName name="MontantMOE">#REF!</definedName>
    <definedName name="MontantPHYTO" localSheetId="25">#REF!</definedName>
    <definedName name="MontantPHYTO" localSheetId="26">#REF!</definedName>
    <definedName name="MontantPHYTO">#REF!</definedName>
    <definedName name="MontantST" localSheetId="25">#REF!</definedName>
    <definedName name="MontantST" localSheetId="26">#REF!</definedName>
    <definedName name="MontantST">#REF!</definedName>
    <definedName name="MontantTMO" localSheetId="25">#REF!</definedName>
    <definedName name="MontantTMO" localSheetId="26">#REF!</definedName>
    <definedName name="MontantTMO">#REF!</definedName>
    <definedName name="MONTH" localSheetId="25">#REF!</definedName>
    <definedName name="MONTH" localSheetId="26">#REF!</definedName>
    <definedName name="MONTH" localSheetId="10">#REF!</definedName>
    <definedName name="MONTH" localSheetId="21">#REF!</definedName>
    <definedName name="MONTH" localSheetId="1">#REF!</definedName>
    <definedName name="MONTH" localSheetId="16">#REF!</definedName>
    <definedName name="MONTH">#REF!</definedName>
    <definedName name="monthlypph25" localSheetId="25">#REF!</definedName>
    <definedName name="monthlypph25" localSheetId="26">#REF!</definedName>
    <definedName name="monthlypph25" localSheetId="15">#REF!</definedName>
    <definedName name="monthlypph25" localSheetId="40">#REF!</definedName>
    <definedName name="monthlypph25" localSheetId="21">#REF!</definedName>
    <definedName name="monthlypph25" localSheetId="16">#REF!</definedName>
    <definedName name="monthlypph25">#REF!</definedName>
    <definedName name="Months_Qtr">'[423]Corp Inputs'!$L$182</definedName>
    <definedName name="Months_Yr">'[423]Corp Inputs'!$L$180</definedName>
    <definedName name="MOP">'[378]Daftar Harga'!$C$16</definedName>
    <definedName name="MORTAR13" localSheetId="25">#REF!</definedName>
    <definedName name="MORTAR13" localSheetId="26">#REF!</definedName>
    <definedName name="MORTAR13" localSheetId="15">#REF!</definedName>
    <definedName name="MORTAR13" localSheetId="40">#REF!</definedName>
    <definedName name="MORTAR13" localSheetId="21">#REF!</definedName>
    <definedName name="MORTAR13" localSheetId="16">#REF!</definedName>
    <definedName name="MORTAR13">#REF!</definedName>
    <definedName name="mow">'[659]H-BHN'!$N$2</definedName>
    <definedName name="MP">[660]Mar!$A$1:$I$84</definedName>
    <definedName name="MP_CAP">[68]DATA_feed!$C$32</definedName>
    <definedName name="MP_ENE">[68]DATA_feed!#REF!</definedName>
    <definedName name="mp1x25" localSheetId="15">'[850]dongia (2)'!#REF!</definedName>
    <definedName name="mp1x25">'[83]dongia (2)'!#REF!</definedName>
    <definedName name="MPAKAI" localSheetId="25">#REF!</definedName>
    <definedName name="MPAKAI" localSheetId="26">#REF!</definedName>
    <definedName name="MPAKAI" localSheetId="15">#REF!</definedName>
    <definedName name="MPAKAI" localSheetId="10">#REF!</definedName>
    <definedName name="MPAKAI" localSheetId="40">#REF!</definedName>
    <definedName name="MPAKAI" localSheetId="21">#REF!</definedName>
    <definedName name="MPAKAI" localSheetId="1">#REF!</definedName>
    <definedName name="MPAKAI" localSheetId="16">#REF!</definedName>
    <definedName name="MPAKAI">#REF!</definedName>
    <definedName name="MPB" localSheetId="25">#REF!</definedName>
    <definedName name="MPB" localSheetId="26">#REF!</definedName>
    <definedName name="MPB" localSheetId="15">#REF!</definedName>
    <definedName name="MPB" localSheetId="10">#REF!</definedName>
    <definedName name="MPB" localSheetId="40">#REF!</definedName>
    <definedName name="MPB" localSheetId="21">#REF!</definedName>
    <definedName name="MPB" localSheetId="1">#REF!</definedName>
    <definedName name="MPB" localSheetId="16">#REF!</definedName>
    <definedName name="MPB">#REF!</definedName>
    <definedName name="MPBCN8" localSheetId="25">#REF!</definedName>
    <definedName name="MPBCN8" localSheetId="26">#REF!</definedName>
    <definedName name="MPBCN8" localSheetId="15">#REF!</definedName>
    <definedName name="MPBCN8" localSheetId="10">#REF!</definedName>
    <definedName name="MPBCN8" localSheetId="40">#REF!</definedName>
    <definedName name="MPBCN8" localSheetId="21">#REF!</definedName>
    <definedName name="MPBCN8" localSheetId="1">#REF!</definedName>
    <definedName name="MPBCN8" localSheetId="16">#REF!</definedName>
    <definedName name="MPBCN8">#REF!</definedName>
    <definedName name="MPBCN88" localSheetId="25">#REF!</definedName>
    <definedName name="MPBCN88" localSheetId="26">#REF!</definedName>
    <definedName name="MPBCN88" localSheetId="15">#REF!</definedName>
    <definedName name="MPBCN88" localSheetId="10">#REF!</definedName>
    <definedName name="MPBCN88" localSheetId="40">#REF!</definedName>
    <definedName name="MPBCN88" localSheetId="21">#REF!</definedName>
    <definedName name="MPBCN88" localSheetId="1">#REF!</definedName>
    <definedName name="MPBCN88" localSheetId="16">#REF!</definedName>
    <definedName name="MPBCN88">#REF!</definedName>
    <definedName name="MPBE" localSheetId="25">#REF!</definedName>
    <definedName name="MPBE" localSheetId="26">#REF!</definedName>
    <definedName name="MPBE" localSheetId="15">#REF!</definedName>
    <definedName name="MPBE" localSheetId="10">#REF!</definedName>
    <definedName name="MPBE" localSheetId="40">#REF!</definedName>
    <definedName name="MPBE" localSheetId="21">#REF!</definedName>
    <definedName name="MPBE" localSheetId="1">#REF!</definedName>
    <definedName name="MPBE" localSheetId="16">#REF!</definedName>
    <definedName name="MPBE">#REF!</definedName>
    <definedName name="MPBS" localSheetId="25">#REF!</definedName>
    <definedName name="MPBS" localSheetId="26">#REF!</definedName>
    <definedName name="MPBS" localSheetId="15">#REF!</definedName>
    <definedName name="MPBS" localSheetId="10">#REF!</definedName>
    <definedName name="MPBS" localSheetId="40">#REF!</definedName>
    <definedName name="MPBS" localSheetId="21">#REF!</definedName>
    <definedName name="MPBS" localSheetId="1">#REF!</definedName>
    <definedName name="MPBS" localSheetId="16">#REF!</definedName>
    <definedName name="MPBS">#REF!</definedName>
    <definedName name="MPKB" localSheetId="25">#REF!</definedName>
    <definedName name="MPKB" localSheetId="26">#REF!</definedName>
    <definedName name="MPKB" localSheetId="15">#REF!</definedName>
    <definedName name="MPKB" localSheetId="10">#REF!</definedName>
    <definedName name="MPKB" localSheetId="40">#REF!</definedName>
    <definedName name="MPKB" localSheetId="21">#REF!</definedName>
    <definedName name="MPKB" localSheetId="1">#REF!</definedName>
    <definedName name="MPKB" localSheetId="16">#REF!</definedName>
    <definedName name="MPKB">#REF!</definedName>
    <definedName name="MPKK" localSheetId="25">#REF!</definedName>
    <definedName name="MPKK" localSheetId="26">#REF!</definedName>
    <definedName name="MPKK" localSheetId="15">#REF!</definedName>
    <definedName name="MPKK" localSheetId="10">#REF!</definedName>
    <definedName name="MPKK" localSheetId="40">#REF!</definedName>
    <definedName name="MPKK" localSheetId="21">#REF!</definedName>
    <definedName name="MPKK" localSheetId="1">#REF!</definedName>
    <definedName name="MPKK" localSheetId="16">#REF!</definedName>
    <definedName name="MPKK">#REF!</definedName>
    <definedName name="MPLS" localSheetId="25">#REF!</definedName>
    <definedName name="MPLS" localSheetId="26">#REF!</definedName>
    <definedName name="MPLS" localSheetId="15">#REF!</definedName>
    <definedName name="MPLS" localSheetId="10">#REF!</definedName>
    <definedName name="MPLS" localSheetId="40">#REF!</definedName>
    <definedName name="MPLS" localSheetId="21">#REF!</definedName>
    <definedName name="MPLS" localSheetId="1">#REF!</definedName>
    <definedName name="MPLS" localSheetId="16">#REF!</definedName>
    <definedName name="MPLS">#REF!</definedName>
    <definedName name="mpon">[438]Material!$J$9</definedName>
    <definedName name="MPP" localSheetId="25">#REF!</definedName>
    <definedName name="MPP" localSheetId="26">#REF!</definedName>
    <definedName name="MPP" localSheetId="15">#REF!</definedName>
    <definedName name="MPP" localSheetId="10">#REF!</definedName>
    <definedName name="MPP" localSheetId="40">#REF!</definedName>
    <definedName name="MPP" localSheetId="21">#REF!</definedName>
    <definedName name="MPP" localSheetId="1">#REF!</definedName>
    <definedName name="MPP" localSheetId="16">#REF!</definedName>
    <definedName name="MPP">#REF!</definedName>
    <definedName name="Mpr" localSheetId="15">[894]Manpower!$L$41</definedName>
    <definedName name="Mpr">[333]Manpower!$L$41</definedName>
    <definedName name="Mpres">"mt"</definedName>
    <definedName name="MPSBegRE03">#REF!</definedName>
    <definedName name="MPSbegRELE02" localSheetId="25">#REF!</definedName>
    <definedName name="MPSbegRELE02" localSheetId="26">#REF!</definedName>
    <definedName name="MPSbegRELE02" localSheetId="24">#REF!</definedName>
    <definedName name="MPSbegRELE02">#REF!</definedName>
    <definedName name="MPScap03" localSheetId="25">#REF!</definedName>
    <definedName name="MPScap03" localSheetId="26">#REF!</definedName>
    <definedName name="MPScap03" localSheetId="24">#REF!</definedName>
    <definedName name="MPScap03">#REF!</definedName>
    <definedName name="MPScapLE02" localSheetId="25">#REF!</definedName>
    <definedName name="MPScapLE02" localSheetId="26">#REF!</definedName>
    <definedName name="MPScapLE02">#REF!</definedName>
    <definedName name="MPSequity03" localSheetId="25">#REF!</definedName>
    <definedName name="MPSequity03" localSheetId="26">#REF!</definedName>
    <definedName name="MPSequity03">#REF!</definedName>
    <definedName name="MPSequityLE02" localSheetId="25">#REF!</definedName>
    <definedName name="MPSequityLE02" localSheetId="26">#REF!</definedName>
    <definedName name="MPSequityLE02">#REF!</definedName>
    <definedName name="MPSnetincome03" localSheetId="25">#REF!</definedName>
    <definedName name="MPSnetincome03" localSheetId="26">#REF!</definedName>
    <definedName name="MPSnetincome03">#REF!</definedName>
    <definedName name="MPSnetincomeLE02" localSheetId="25">#REF!</definedName>
    <definedName name="MPSnetincomeLE02" localSheetId="26">#REF!</definedName>
    <definedName name="MPSnetincomeLE02">#REF!</definedName>
    <definedName name="MPStransladj03" localSheetId="25">#REF!</definedName>
    <definedName name="MPStransladj03" localSheetId="26">#REF!</definedName>
    <definedName name="MPStransladj03">#REF!</definedName>
    <definedName name="MPStransladjLE02" localSheetId="25">#REF!</definedName>
    <definedName name="MPStransladjLE02" localSheetId="26">#REF!</definedName>
    <definedName name="MPStransladjLE02">#REF!</definedName>
    <definedName name="MPU" localSheetId="25">#REF!</definedName>
    <definedName name="MPU" localSheetId="26">#REF!</definedName>
    <definedName name="MPU" localSheetId="15">#REF!</definedName>
    <definedName name="MPU" localSheetId="10">#REF!</definedName>
    <definedName name="MPU" localSheetId="40">#REF!</definedName>
    <definedName name="MPU" localSheetId="21">#REF!</definedName>
    <definedName name="MPU" localSheetId="1">#REF!</definedName>
    <definedName name="MPU" localSheetId="16">#REF!</definedName>
    <definedName name="MPU">#REF!</definedName>
    <definedName name="MPUA100S" localSheetId="25">#REF!</definedName>
    <definedName name="MPUA100S" localSheetId="26">#REF!</definedName>
    <definedName name="MPUA100S" localSheetId="15">#REF!</definedName>
    <definedName name="MPUA100S" localSheetId="10">#REF!</definedName>
    <definedName name="MPUA100S" localSheetId="40">#REF!</definedName>
    <definedName name="MPUA100S" localSheetId="21">#REF!</definedName>
    <definedName name="MPUA100S" localSheetId="1">#REF!</definedName>
    <definedName name="MPUA100S" localSheetId="16">#REF!</definedName>
    <definedName name="MPUA100S">#REF!</definedName>
    <definedName name="mpua100sp" localSheetId="25">#REF!</definedName>
    <definedName name="mpua100sp" localSheetId="26">#REF!</definedName>
    <definedName name="mpua100sp" localSheetId="15">#REF!</definedName>
    <definedName name="mpua100sp" localSheetId="10">#REF!</definedName>
    <definedName name="mpua100sp" localSheetId="40">#REF!</definedName>
    <definedName name="mpua100sp" localSheetId="21">#REF!</definedName>
    <definedName name="mpua100sp" localSheetId="1">#REF!</definedName>
    <definedName name="mpua100sp" localSheetId="16">#REF!</definedName>
    <definedName name="mpua100sp">#REF!</definedName>
    <definedName name="mr_1">[294]HDasar!$H$24</definedName>
    <definedName name="mra">[514]harsat!$H$71</definedName>
    <definedName name="mrab" localSheetId="25">#REF!</definedName>
    <definedName name="mrab" localSheetId="26">#REF!</definedName>
    <definedName name="mrab" localSheetId="15">#REF!</definedName>
    <definedName name="mrab" localSheetId="40">#REF!</definedName>
    <definedName name="mrab" localSheetId="21">#REF!</definedName>
    <definedName name="mrab" localSheetId="16">#REF!</definedName>
    <definedName name="mrab">#REF!</definedName>
    <definedName name="MRADJ" localSheetId="25">#REF!</definedName>
    <definedName name="MRADJ" localSheetId="26">#REF!</definedName>
    <definedName name="MRADJ">#REF!</definedName>
    <definedName name="MRCIG" localSheetId="25">#REF!</definedName>
    <definedName name="MRCIG" localSheetId="26">#REF!</definedName>
    <definedName name="MRCIG">#REF!</definedName>
    <definedName name="MRCON" localSheetId="25">#REF!</definedName>
    <definedName name="MRCON" localSheetId="26">#REF!</definedName>
    <definedName name="MRCON">#REF!</definedName>
    <definedName name="mrem" localSheetId="25">#REF!</definedName>
    <definedName name="mrem" localSheetId="26">#REF!</definedName>
    <definedName name="mrem">#REF!</definedName>
    <definedName name="mrev2">[661]Hargamat!$L$14</definedName>
    <definedName name="mrev3">[661]Hargamat!$L$16</definedName>
    <definedName name="MRKAR" localSheetId="25">#REF!</definedName>
    <definedName name="MRKAR" localSheetId="26">#REF!</definedName>
    <definedName name="MRKAR" localSheetId="15">#REF!</definedName>
    <definedName name="MRKAR" localSheetId="24">#REF!</definedName>
    <definedName name="MRKAR" localSheetId="23">#REF!</definedName>
    <definedName name="MRKAR">#REF!</definedName>
    <definedName name="mrp">[514]harsat!$H$38</definedName>
    <definedName name="mrs">[514]harsat!$H$31</definedName>
    <definedName name="MS" localSheetId="25">#REF!</definedName>
    <definedName name="MS" localSheetId="26">#REF!</definedName>
    <definedName name="MS" localSheetId="15">#REF!</definedName>
    <definedName name="MS" localSheetId="10">#REF!</definedName>
    <definedName name="MS" localSheetId="40">#REF!</definedName>
    <definedName name="MS" localSheetId="21">#REF!</definedName>
    <definedName name="MS" localSheetId="1">#REF!</definedName>
    <definedName name="MS" localSheetId="16">#REF!</definedName>
    <definedName name="MS">#REF!</definedName>
    <definedName name="ms_0.7">[294]HDasar!$H$25</definedName>
    <definedName name="MS_2001" localSheetId="25">#REF!</definedName>
    <definedName name="MS_2001" localSheetId="26">#REF!</definedName>
    <definedName name="MS_2001" localSheetId="15">#REF!</definedName>
    <definedName name="MS_2001" localSheetId="40">#REF!</definedName>
    <definedName name="MS_2001" localSheetId="21">#REF!</definedName>
    <definedName name="MS_2001" localSheetId="16">#REF!</definedName>
    <definedName name="MS_2001">#REF!</definedName>
    <definedName name="MSHD" localSheetId="25">#REF!</definedName>
    <definedName name="MSHD" localSheetId="26">#REF!</definedName>
    <definedName name="MSHD" localSheetId="15">#REF!</definedName>
    <definedName name="MSHD" localSheetId="10">#REF!</definedName>
    <definedName name="MSHD" localSheetId="40">#REF!</definedName>
    <definedName name="MSHD" localSheetId="21">#REF!</definedName>
    <definedName name="MSHD" localSheetId="1">#REF!</definedName>
    <definedName name="MSHD" localSheetId="16">#REF!</definedName>
    <definedName name="MSHD">#REF!</definedName>
    <definedName name="MSLD" localSheetId="25">#REF!</definedName>
    <definedName name="MSLD" localSheetId="26">#REF!</definedName>
    <definedName name="MSLD" localSheetId="15">#REF!</definedName>
    <definedName name="MSLD" localSheetId="10">#REF!</definedName>
    <definedName name="MSLD" localSheetId="40">#REF!</definedName>
    <definedName name="MSLD" localSheetId="21">#REF!</definedName>
    <definedName name="MSLD" localSheetId="1">#REF!</definedName>
    <definedName name="MSLD" localSheetId="16">#REF!</definedName>
    <definedName name="MSLD">#REF!</definedName>
    <definedName name="MSMD" localSheetId="25">#REF!</definedName>
    <definedName name="MSMD" localSheetId="26">#REF!</definedName>
    <definedName name="MSMD" localSheetId="15">#REF!</definedName>
    <definedName name="MSMD" localSheetId="10">#REF!</definedName>
    <definedName name="MSMD" localSheetId="40">#REF!</definedName>
    <definedName name="MSMD" localSheetId="21">#REF!</definedName>
    <definedName name="MSMD" localSheetId="1">#REF!</definedName>
    <definedName name="MSMD" localSheetId="16">#REF!</definedName>
    <definedName name="MSMD">#REF!</definedName>
    <definedName name="MSP" localSheetId="25">#REF!</definedName>
    <definedName name="MSP" localSheetId="26">#REF!</definedName>
    <definedName name="MSP" localSheetId="15">#REF!</definedName>
    <definedName name="MSP" localSheetId="10">#REF!</definedName>
    <definedName name="MSP" localSheetId="40">#REF!</definedName>
    <definedName name="MSP" localSheetId="21">#REF!</definedName>
    <definedName name="MSP" localSheetId="1">#REF!</definedName>
    <definedName name="MSP" localSheetId="16">#REF!</definedName>
    <definedName name="MSP">#REF!</definedName>
    <definedName name="MSSA" localSheetId="25">#REF!</definedName>
    <definedName name="MSSA" localSheetId="26">#REF!</definedName>
    <definedName name="MSSA" localSheetId="15">#REF!</definedName>
    <definedName name="MSSA" localSheetId="10">#REF!</definedName>
    <definedName name="MSSA" localSheetId="40">#REF!</definedName>
    <definedName name="MSSA" localSheetId="21">#REF!</definedName>
    <definedName name="MSSA" localSheetId="1">#REF!</definedName>
    <definedName name="MSSA" localSheetId="16">#REF!</definedName>
    <definedName name="MSSA">#REF!</definedName>
    <definedName name="MSSC" localSheetId="25">#REF!</definedName>
    <definedName name="MSSC" localSheetId="26">#REF!</definedName>
    <definedName name="MSSC" localSheetId="15">#REF!</definedName>
    <definedName name="MSSC" localSheetId="10">#REF!</definedName>
    <definedName name="MSSC" localSheetId="40">#REF!</definedName>
    <definedName name="MSSC" localSheetId="21">#REF!</definedName>
    <definedName name="MSSC" localSheetId="1">#REF!</definedName>
    <definedName name="MSSC" localSheetId="16">#REF!</definedName>
    <definedName name="MSSC">#REF!</definedName>
    <definedName name="MST" localSheetId="25">#REF!</definedName>
    <definedName name="MST" localSheetId="26">#REF!</definedName>
    <definedName name="MST" localSheetId="15">#REF!</definedName>
    <definedName name="MST" localSheetId="10">#REF!</definedName>
    <definedName name="MST" localSheetId="40">#REF!</definedName>
    <definedName name="MST" localSheetId="21">#REF!</definedName>
    <definedName name="MST" localSheetId="1">#REF!</definedName>
    <definedName name="MST" localSheetId="16">#REF!</definedName>
    <definedName name="MST">#REF!</definedName>
    <definedName name="mstr">[662]Material!$J$5</definedName>
    <definedName name="msy">[514]harsat!$H$22</definedName>
    <definedName name="mt">[514]harsat!$H$33</definedName>
    <definedName name="MTC1P" localSheetId="15">'[850]TONG HOP VL-NC TT'!#REF!</definedName>
    <definedName name="MTC1P">'[83]TONG HOP VL-NC TT'!#REF!</definedName>
    <definedName name="MTC3P" localSheetId="15">'[850]TONG HOP VL-NC TT'!#REF!</definedName>
    <definedName name="MTC3P">'[83]TONG HOP VL-NC TT'!#REF!</definedName>
    <definedName name="MTCHC">[177]TNHCHINH!$K$38</definedName>
    <definedName name="MTCMB" localSheetId="15">'[850]#REF'!#REF!</definedName>
    <definedName name="MTCMB">'[83]#REF'!#REF!</definedName>
    <definedName name="MTDCOST" localSheetId="25">#REF!</definedName>
    <definedName name="MTDCOST" localSheetId="26">#REF!</definedName>
    <definedName name="MTDCOST" localSheetId="15">#REF!</definedName>
    <definedName name="MTDCOST" localSheetId="40">#REF!</definedName>
    <definedName name="MTDCOST" localSheetId="21">#REF!</definedName>
    <definedName name="MTDCOST" localSheetId="16">#REF!</definedName>
    <definedName name="MTDCOST">#REF!</definedName>
    <definedName name="MTDHOUR" localSheetId="25">#REF!</definedName>
    <definedName name="MTDHOUR" localSheetId="26">#REF!</definedName>
    <definedName name="MTDHOUR" localSheetId="15">#REF!</definedName>
    <definedName name="MTDHOUR" localSheetId="40">#REF!</definedName>
    <definedName name="MTDHOUR" localSheetId="21">#REF!</definedName>
    <definedName name="MTDHOUR" localSheetId="16">#REF!</definedName>
    <definedName name="MTDHOUR">#REF!</definedName>
    <definedName name="MTH">[663]name!$C$7</definedName>
    <definedName name="MTHDAYS">'[437]Profit Loss'!#REF!</definedName>
    <definedName name="mthone" localSheetId="15">'[907]Profit Loss'!#REF!</definedName>
    <definedName name="mthone">'[436]Profit Loss'!#REF!</definedName>
    <definedName name="MTMAC12" localSheetId="25">#REF!</definedName>
    <definedName name="MTMAC12" localSheetId="26">#REF!</definedName>
    <definedName name="MTMAC12" localSheetId="15">#REF!</definedName>
    <definedName name="MTMAC12" localSheetId="23">#REF!</definedName>
    <definedName name="MTMAC12">#REF!</definedName>
    <definedName name="MTO" localSheetId="25">#REF!</definedName>
    <definedName name="MTO" localSheetId="26">#REF!</definedName>
    <definedName name="MTO" localSheetId="15">#REF!</definedName>
    <definedName name="MTO" localSheetId="40">#REF!</definedName>
    <definedName name="MTO" localSheetId="21">#REF!</definedName>
    <definedName name="MTO" localSheetId="16">#REF!</definedName>
    <definedName name="MTO">#REF!</definedName>
    <definedName name="mtp15mm">'[329]HARGA SATUAN'!$G$28</definedName>
    <definedName name="mtr" localSheetId="15">'[850]TH XL'!#REF!</definedName>
    <definedName name="mtr">'[83]TH XL'!#REF!</definedName>
    <definedName name="mtram" localSheetId="25">#REF!</definedName>
    <definedName name="mtram" localSheetId="26">#REF!</definedName>
    <definedName name="mtram" localSheetId="15">#REF!</definedName>
    <definedName name="mtram" localSheetId="24">#REF!</definedName>
    <definedName name="mtram" localSheetId="23">#REF!</definedName>
    <definedName name="mtram">#REF!</definedName>
    <definedName name="mts" localSheetId="25">#REF!</definedName>
    <definedName name="mts" localSheetId="26">#REF!</definedName>
    <definedName name="mts" localSheetId="15">#REF!</definedName>
    <definedName name="mts" localSheetId="40">#REF!</definedName>
    <definedName name="mts" localSheetId="21">#REF!</definedName>
    <definedName name="mts" localSheetId="16">#REF!</definedName>
    <definedName name="mts">#REF!</definedName>
    <definedName name="mu" localSheetId="15">[948]Bahan!$J$3</definedName>
    <definedName name="mu" localSheetId="10">[664]BHN!$J$2</definedName>
    <definedName name="mu" localSheetId="40">#REF!</definedName>
    <definedName name="mu" localSheetId="1">[664]BHN!$J$2</definedName>
    <definedName name="mu">[665]Bahan!$J$3</definedName>
    <definedName name="MU.C" localSheetId="25">#REF!</definedName>
    <definedName name="MU.C" localSheetId="26">#REF!</definedName>
    <definedName name="MU.C" localSheetId="15">#REF!</definedName>
    <definedName name="MU.C" localSheetId="24">#REF!</definedName>
    <definedName name="MU.C" localSheetId="23">#REF!</definedName>
    <definedName name="MU.C">#REF!</definedName>
    <definedName name="MU.E" localSheetId="25">#REF!</definedName>
    <definedName name="MU.E" localSheetId="26">#REF!</definedName>
    <definedName name="MU.E" localSheetId="15">#REF!</definedName>
    <definedName name="MU.E" localSheetId="23">#REF!</definedName>
    <definedName name="MU.E">#REF!</definedName>
    <definedName name="MU.L" localSheetId="25">#REF!</definedName>
    <definedName name="MU.L" localSheetId="26">#REF!</definedName>
    <definedName name="MU.L" localSheetId="15">#REF!</definedName>
    <definedName name="MU.L" localSheetId="23">#REF!</definedName>
    <definedName name="MU.L">#REF!</definedName>
    <definedName name="MU.M" localSheetId="25">#REF!</definedName>
    <definedName name="MU.M" localSheetId="26">#REF!</definedName>
    <definedName name="MU.M">#REF!</definedName>
    <definedName name="MU.S" localSheetId="25">#REF!</definedName>
    <definedName name="MU.S" localSheetId="26">#REF!</definedName>
    <definedName name="MU.S">#REF!</definedName>
    <definedName name="MUB" localSheetId="25">#REF!</definedName>
    <definedName name="MUB" localSheetId="26">#REF!</definedName>
    <definedName name="MUB">#REF!</definedName>
    <definedName name="mubhn">'[455]harsat&amp;upah'!$O$5</definedName>
    <definedName name="MUC">[99]CBD!#REF!</definedName>
    <definedName name="MUD" localSheetId="25">#REF!</definedName>
    <definedName name="MUD" localSheetId="26">#REF!</definedName>
    <definedName name="MUD" localSheetId="15">#REF!</definedName>
    <definedName name="MUD" localSheetId="24">#REF!</definedName>
    <definedName name="MUD" localSheetId="23">#REF!</definedName>
    <definedName name="MUD">#REF!</definedName>
    <definedName name="MUDR" localSheetId="25">[663]Management!#REF!</definedName>
    <definedName name="MUDR" localSheetId="26">[663]Management!#REF!</definedName>
    <definedName name="MUDR" localSheetId="24">[663]Management!#REF!</definedName>
    <definedName name="MUDR" localSheetId="23">[663]Management!#REF!</definedName>
    <definedName name="MUDR">[663]Management!#REF!</definedName>
    <definedName name="MUE" localSheetId="25">[99]CBD!#REF!</definedName>
    <definedName name="MUE" localSheetId="26">[99]CBD!#REF!</definedName>
    <definedName name="MUE" localSheetId="24">[99]CBD!#REF!</definedName>
    <definedName name="MUE" localSheetId="23">[99]CBD!#REF!</definedName>
    <definedName name="MUE">[99]CBD!#REF!</definedName>
    <definedName name="MUG" localSheetId="25">#REF!</definedName>
    <definedName name="MUG" localSheetId="26">#REF!</definedName>
    <definedName name="MUG" localSheetId="15">#REF!</definedName>
    <definedName name="MUG" localSheetId="24">#REF!</definedName>
    <definedName name="MUG" localSheetId="23">#REF!</definedName>
    <definedName name="MUG">#REF!</definedName>
    <definedName name="muh" localSheetId="25">#REF!</definedName>
    <definedName name="muh" localSheetId="26">#REF!</definedName>
    <definedName name="muh" localSheetId="15">#REF!</definedName>
    <definedName name="muh" localSheetId="23">#REF!</definedName>
    <definedName name="muh">#REF!</definedName>
    <definedName name="MUI" localSheetId="25">'[666]SELL-SUMM-COST'!#REF!</definedName>
    <definedName name="MUI" localSheetId="26">'[666]SELL-SUMM-COST'!#REF!</definedName>
    <definedName name="MUI" localSheetId="15">'[666]SELL-SUMM-COST'!#REF!</definedName>
    <definedName name="MUI" localSheetId="23">'[666]SELL-SUMM-COST'!#REF!</definedName>
    <definedName name="MUI">'[666]SELL-SUMM-COST'!#REF!</definedName>
    <definedName name="muko" localSheetId="25">#REF!</definedName>
    <definedName name="muko" localSheetId="26">#REF!</definedName>
    <definedName name="muko" localSheetId="15">#REF!</definedName>
    <definedName name="muko" localSheetId="40">#REF!</definedName>
    <definedName name="muko" localSheetId="21">#REF!</definedName>
    <definedName name="muko" localSheetId="16">#REF!</definedName>
    <definedName name="muko">#REF!</definedName>
    <definedName name="muko_1" localSheetId="25">#REF!</definedName>
    <definedName name="muko_1" localSheetId="26">#REF!</definedName>
    <definedName name="muko_1" localSheetId="15">#REF!</definedName>
    <definedName name="muko_1" localSheetId="40">#REF!</definedName>
    <definedName name="muko_1" localSheetId="21">#REF!</definedName>
    <definedName name="muko_1" localSheetId="16">#REF!</definedName>
    <definedName name="muko_1">#REF!</definedName>
    <definedName name="muko_10" localSheetId="25">#REF!</definedName>
    <definedName name="muko_10" localSheetId="26">#REF!</definedName>
    <definedName name="muko_10" localSheetId="15">#REF!</definedName>
    <definedName name="muko_10" localSheetId="40">#REF!</definedName>
    <definedName name="muko_10" localSheetId="21">#REF!</definedName>
    <definedName name="muko_10" localSheetId="16">#REF!</definedName>
    <definedName name="muko_10">#REF!</definedName>
    <definedName name="muko_11" localSheetId="25">#REF!</definedName>
    <definedName name="muko_11" localSheetId="26">#REF!</definedName>
    <definedName name="muko_11" localSheetId="15">#REF!</definedName>
    <definedName name="muko_11" localSheetId="40">#REF!</definedName>
    <definedName name="muko_11" localSheetId="21">#REF!</definedName>
    <definedName name="muko_11" localSheetId="16">#REF!</definedName>
    <definedName name="muko_11">#REF!</definedName>
    <definedName name="muko_12" localSheetId="25">#REF!</definedName>
    <definedName name="muko_12" localSheetId="26">#REF!</definedName>
    <definedName name="muko_12" localSheetId="15">#REF!</definedName>
    <definedName name="muko_12" localSheetId="40">#REF!</definedName>
    <definedName name="muko_12" localSheetId="21">#REF!</definedName>
    <definedName name="muko_12" localSheetId="16">#REF!</definedName>
    <definedName name="muko_12">#REF!</definedName>
    <definedName name="muko_3" localSheetId="25">#REF!</definedName>
    <definedName name="muko_3" localSheetId="26">#REF!</definedName>
    <definedName name="muko_3" localSheetId="15">#REF!</definedName>
    <definedName name="muko_3" localSheetId="40">#REF!</definedName>
    <definedName name="muko_3" localSheetId="21">#REF!</definedName>
    <definedName name="muko_3" localSheetId="16">#REF!</definedName>
    <definedName name="muko_3">#REF!</definedName>
    <definedName name="muko_4" localSheetId="25">#REF!</definedName>
    <definedName name="muko_4" localSheetId="26">#REF!</definedName>
    <definedName name="muko_4">#REF!</definedName>
    <definedName name="muko_5" localSheetId="25">#REF!</definedName>
    <definedName name="muko_5" localSheetId="26">#REF!</definedName>
    <definedName name="muko_5">#REF!</definedName>
    <definedName name="mukorubberadjust" localSheetId="25">#REF!</definedName>
    <definedName name="mukorubberadjust" localSheetId="26">#REF!</definedName>
    <definedName name="mukorubberadjust" localSheetId="15">#REF!</definedName>
    <definedName name="mukorubberadjust" localSheetId="40">#REF!</definedName>
    <definedName name="mukorubberadjust" localSheetId="21">#REF!</definedName>
    <definedName name="mukorubberadjust" localSheetId="16">#REF!</definedName>
    <definedName name="mukorubberadjust">#REF!</definedName>
    <definedName name="mukorubberadjust_1" localSheetId="25">#REF!</definedName>
    <definedName name="mukorubberadjust_1" localSheetId="26">#REF!</definedName>
    <definedName name="mukorubberadjust_1" localSheetId="15">#REF!</definedName>
    <definedName name="mukorubberadjust_1" localSheetId="40">#REF!</definedName>
    <definedName name="mukorubberadjust_1" localSheetId="21">#REF!</definedName>
    <definedName name="mukorubberadjust_1" localSheetId="16">#REF!</definedName>
    <definedName name="mukorubberadjust_1">#REF!</definedName>
    <definedName name="mukorubberadjust_10" localSheetId="25">#REF!</definedName>
    <definedName name="mukorubberadjust_10" localSheetId="26">#REF!</definedName>
    <definedName name="mukorubberadjust_10" localSheetId="15">#REF!</definedName>
    <definedName name="mukorubberadjust_10" localSheetId="40">#REF!</definedName>
    <definedName name="mukorubberadjust_10" localSheetId="21">#REF!</definedName>
    <definedName name="mukorubberadjust_10" localSheetId="16">#REF!</definedName>
    <definedName name="mukorubberadjust_10">#REF!</definedName>
    <definedName name="mukorubberadjust_11" localSheetId="25">#REF!</definedName>
    <definedName name="mukorubberadjust_11" localSheetId="26">#REF!</definedName>
    <definedName name="mukorubberadjust_11" localSheetId="15">#REF!</definedName>
    <definedName name="mukorubberadjust_11" localSheetId="40">#REF!</definedName>
    <definedName name="mukorubberadjust_11" localSheetId="21">#REF!</definedName>
    <definedName name="mukorubberadjust_11" localSheetId="16">#REF!</definedName>
    <definedName name="mukorubberadjust_11">#REF!</definedName>
    <definedName name="mukorubberadjust_12" localSheetId="25">#REF!</definedName>
    <definedName name="mukorubberadjust_12" localSheetId="26">#REF!</definedName>
    <definedName name="mukorubberadjust_12" localSheetId="15">#REF!</definedName>
    <definedName name="mukorubberadjust_12" localSheetId="40">#REF!</definedName>
    <definedName name="mukorubberadjust_12" localSheetId="21">#REF!</definedName>
    <definedName name="mukorubberadjust_12" localSheetId="16">#REF!</definedName>
    <definedName name="mukorubberadjust_12">#REF!</definedName>
    <definedName name="mukorubberadjust_3" localSheetId="25">#REF!</definedName>
    <definedName name="mukorubberadjust_3" localSheetId="26">#REF!</definedName>
    <definedName name="mukorubberadjust_3" localSheetId="15">#REF!</definedName>
    <definedName name="mukorubberadjust_3" localSheetId="40">#REF!</definedName>
    <definedName name="mukorubberadjust_3" localSheetId="21">#REF!</definedName>
    <definedName name="mukorubberadjust_3" localSheetId="16">#REF!</definedName>
    <definedName name="mukorubberadjust_3">#REF!</definedName>
    <definedName name="mukorubberadjust_4" localSheetId="25">#REF!</definedName>
    <definedName name="mukorubberadjust_4" localSheetId="26">#REF!</definedName>
    <definedName name="mukorubberadjust_4">#REF!</definedName>
    <definedName name="mukorubberadjust_5" localSheetId="25">#REF!</definedName>
    <definedName name="mukorubberadjust_5" localSheetId="26">#REF!</definedName>
    <definedName name="mukorubberadjust_5">#REF!</definedName>
    <definedName name="mult12">'[161]Sat Bah &amp; Up'!$G$46</definedName>
    <definedName name="mult9">'[161]Sat Bah &amp; Up'!$G$45</definedName>
    <definedName name="multi">[226]BCT!$O$156:$O$157</definedName>
    <definedName name="multi_15">[301]HSATUAN!$H$46</definedName>
    <definedName name="multi_4">[589]harsat!$H$15</definedName>
    <definedName name="multi15">[182]harsat!$H$30</definedName>
    <definedName name="multiplek_12mm" localSheetId="25">#REF!</definedName>
    <definedName name="multiplek_12mm" localSheetId="26">#REF!</definedName>
    <definedName name="multiplek_12mm" localSheetId="15">#REF!</definedName>
    <definedName name="multiplek_12mm" localSheetId="40">#REF!</definedName>
    <definedName name="multiplek_12mm" localSheetId="21">#REF!</definedName>
    <definedName name="multiplek_12mm" localSheetId="16">#REF!</definedName>
    <definedName name="multiplek_12mm">#REF!</definedName>
    <definedName name="multiplek_4mm" localSheetId="25">#REF!</definedName>
    <definedName name="multiplek_4mm" localSheetId="26">#REF!</definedName>
    <definedName name="multiplek_4mm" localSheetId="15">#REF!</definedName>
    <definedName name="multiplek_4mm" localSheetId="40">#REF!</definedName>
    <definedName name="multiplek_4mm" localSheetId="21">#REF!</definedName>
    <definedName name="multiplek_4mm" localSheetId="16">#REF!</definedName>
    <definedName name="multiplek_4mm">#REF!</definedName>
    <definedName name="multiplek_6mm" localSheetId="25">#REF!</definedName>
    <definedName name="multiplek_6mm" localSheetId="26">#REF!</definedName>
    <definedName name="multiplek_6mm" localSheetId="15">#REF!</definedName>
    <definedName name="multiplek_6mm" localSheetId="40">#REF!</definedName>
    <definedName name="multiplek_6mm" localSheetId="21">#REF!</definedName>
    <definedName name="multiplek_6mm" localSheetId="16">#REF!</definedName>
    <definedName name="multiplek_6mm">#REF!</definedName>
    <definedName name="multiplek_9mm" localSheetId="25">#REF!</definedName>
    <definedName name="multiplek_9mm" localSheetId="26">#REF!</definedName>
    <definedName name="multiplek_9mm" localSheetId="15">#REF!</definedName>
    <definedName name="multiplek_9mm" localSheetId="40">#REF!</definedName>
    <definedName name="multiplek_9mm" localSheetId="21">#REF!</definedName>
    <definedName name="multiplek_9mm" localSheetId="16">#REF!</definedName>
    <definedName name="multiplek_9mm">#REF!</definedName>
    <definedName name="multiplek12">'[16]HB '!$F$23</definedName>
    <definedName name="multiplek12mm" localSheetId="15">'[317]Harga Satuan'!$I$104</definedName>
    <definedName name="multiplek12mm" localSheetId="10">'[316]Harga Satuan'!$I$104</definedName>
    <definedName name="multiplek12mm" localSheetId="1">'[316]Harga Satuan'!$I$104</definedName>
    <definedName name="multiplek12mm" localSheetId="16">'[317]Harga Satuan'!$I$104</definedName>
    <definedName name="multiplek12mm">'[318]Harga Satuan'!$I$104</definedName>
    <definedName name="Multipleks_12_mm_4__x_8" localSheetId="25">#REF!</definedName>
    <definedName name="Multipleks_12_mm_4__x_8" localSheetId="26">#REF!</definedName>
    <definedName name="Multipleks_12_mm_4__x_8" localSheetId="15">#REF!</definedName>
    <definedName name="Multipleks_12_mm_4__x_8" localSheetId="24">#REF!</definedName>
    <definedName name="Multipleks_12_mm_4__x_8" localSheetId="23">#REF!</definedName>
    <definedName name="Multipleks_12_mm_4__x_8">#REF!</definedName>
    <definedName name="Multipleks_9_mm_4__x_8" localSheetId="25">#REF!</definedName>
    <definedName name="Multipleks_9_mm_4__x_8" localSheetId="26">#REF!</definedName>
    <definedName name="Multipleks_9_mm_4__x_8" localSheetId="15">#REF!</definedName>
    <definedName name="Multipleks_9_mm_4__x_8" localSheetId="23">#REF!</definedName>
    <definedName name="Multipleks_9_mm_4__x_8">#REF!</definedName>
    <definedName name="multiplex">'[272]Harga Material Lokal'!$F$17</definedName>
    <definedName name="MULTIPLIER" localSheetId="25">#REF!</definedName>
    <definedName name="MULTIPLIER" localSheetId="26">#REF!</definedName>
    <definedName name="MULTIPLIER" localSheetId="10">#REF!</definedName>
    <definedName name="MULTIPLIER" localSheetId="21">#REF!</definedName>
    <definedName name="MULTIPLIER" localSheetId="1">#REF!</definedName>
    <definedName name="MULTIPLIER" localSheetId="16">#REF!</definedName>
    <definedName name="MULTIPLIER">#REF!</definedName>
    <definedName name="mumip" localSheetId="25">#REF!</definedName>
    <definedName name="mumip" localSheetId="26">#REF!</definedName>
    <definedName name="mumip">#REF!</definedName>
    <definedName name="mun" localSheetId="25">#REF!</definedName>
    <definedName name="mun" localSheetId="26">#REF!</definedName>
    <definedName name="mun">#REF!</definedName>
    <definedName name="mup">'[180]Harga satuan'!$N$9</definedName>
    <definedName name="mupah" localSheetId="25">#REF!</definedName>
    <definedName name="mupah" localSheetId="26">#REF!</definedName>
    <definedName name="mupah" localSheetId="15">#REF!</definedName>
    <definedName name="mupah" localSheetId="40">#REF!</definedName>
    <definedName name="mupah" localSheetId="21">#REF!</definedName>
    <definedName name="mupah" localSheetId="16">#REF!</definedName>
    <definedName name="mupah">#REF!</definedName>
    <definedName name="mupahstr">[667]Hrg.Sat!$Q$11</definedName>
    <definedName name="mupre">[438]Prelim!$K$2</definedName>
    <definedName name="murbaut12" localSheetId="25">#REF!</definedName>
    <definedName name="murbaut12" localSheetId="26">#REF!</definedName>
    <definedName name="murbaut12" localSheetId="15">#REF!</definedName>
    <definedName name="murbaut12" localSheetId="24">#REF!</definedName>
    <definedName name="murbaut12" localSheetId="23">#REF!</definedName>
    <definedName name="murbaut12">#REF!</definedName>
    <definedName name="murbaut16" localSheetId="25">#REF!</definedName>
    <definedName name="murbaut16" localSheetId="26">#REF!</definedName>
    <definedName name="murbaut16" localSheetId="15">#REF!</definedName>
    <definedName name="murbaut16" localSheetId="23">#REF!</definedName>
    <definedName name="murbaut16">#REF!</definedName>
    <definedName name="murbaut19" localSheetId="25">#REF!</definedName>
    <definedName name="murbaut19" localSheetId="26">#REF!</definedName>
    <definedName name="murbaut19" localSheetId="15">#REF!</definedName>
    <definedName name="murbaut19" localSheetId="23">#REF!</definedName>
    <definedName name="murbaut19">#REF!</definedName>
    <definedName name="murbaut22" localSheetId="25">#REF!</definedName>
    <definedName name="murbaut22" localSheetId="26">#REF!</definedName>
    <definedName name="murbaut22">#REF!</definedName>
    <definedName name="murbautklem" localSheetId="25">#REF!</definedName>
    <definedName name="murbautklem" localSheetId="26">#REF!</definedName>
    <definedName name="murbautklem">#REF!</definedName>
    <definedName name="MUS" localSheetId="25">#REF!</definedName>
    <definedName name="MUS" localSheetId="26">#REF!</definedName>
    <definedName name="MUS">#REF!</definedName>
    <definedName name="MUSC" localSheetId="25">[663]Management!#REF!</definedName>
    <definedName name="MUSC" localSheetId="26">[663]Management!#REF!</definedName>
    <definedName name="MUSC" localSheetId="24">[663]Management!#REF!</definedName>
    <definedName name="MUSC">[663]Management!#REF!</definedName>
    <definedName name="MV" localSheetId="25">'[156]Nilai Tkns Nursery'!#REF!</definedName>
    <definedName name="MV" localSheetId="26">'[156]Nilai Tkns Nursery'!#REF!</definedName>
    <definedName name="MV" localSheetId="15">'[864]Nilai Tkns Nursery'!#REF!</definedName>
    <definedName name="MV" localSheetId="24">'[156]Nilai Tkns Nursery'!#REF!</definedName>
    <definedName name="MV">'[156]Nilai Tkns Nursery'!#REF!</definedName>
    <definedName name="MVF" localSheetId="25">#REF!</definedName>
    <definedName name="MVF" localSheetId="26">#REF!</definedName>
    <definedName name="MVF" localSheetId="15">#REF!</definedName>
    <definedName name="MVF" localSheetId="24">#REF!</definedName>
    <definedName name="MVF" localSheetId="23">#REF!</definedName>
    <definedName name="MVF">#REF!</definedName>
    <definedName name="mvp">[514]harsat!$H$34</definedName>
    <definedName name="MW" localSheetId="25">#REF!</definedName>
    <definedName name="MW" localSheetId="26">#REF!</definedName>
    <definedName name="MW" localSheetId="15">#REF!</definedName>
    <definedName name="MW" localSheetId="23">#REF!</definedName>
    <definedName name="MW">#REF!</definedName>
    <definedName name="MWLP" localSheetId="25">#REF!</definedName>
    <definedName name="MWLP" localSheetId="26">#REF!</definedName>
    <definedName name="MWLP" localSheetId="15">#REF!</definedName>
    <definedName name="MWLP" localSheetId="10">#REF!</definedName>
    <definedName name="MWLP" localSheetId="40">#REF!</definedName>
    <definedName name="MWLP" localSheetId="21">#REF!</definedName>
    <definedName name="MWLP" localSheetId="1">#REF!</definedName>
    <definedName name="MWLP" localSheetId="16">#REF!</definedName>
    <definedName name="MWLP">#REF!</definedName>
    <definedName name="MWM_5" localSheetId="25">#REF!</definedName>
    <definedName name="MWM_5" localSheetId="26">#REF!</definedName>
    <definedName name="MWM_5" localSheetId="15">#REF!</definedName>
    <definedName name="MWM_5" localSheetId="10">#REF!</definedName>
    <definedName name="MWM_5" localSheetId="40">#REF!</definedName>
    <definedName name="MWM_5" localSheetId="21">#REF!</definedName>
    <definedName name="MWM_5" localSheetId="1">#REF!</definedName>
    <definedName name="MWM_5" localSheetId="16">#REF!</definedName>
    <definedName name="MWM_5">#REF!</definedName>
    <definedName name="MWM_6" localSheetId="25">#REF!</definedName>
    <definedName name="MWM_6" localSheetId="26">#REF!</definedName>
    <definedName name="MWM_6" localSheetId="15">#REF!</definedName>
    <definedName name="MWM_6" localSheetId="10">#REF!</definedName>
    <definedName name="MWM_6" localSheetId="40">#REF!</definedName>
    <definedName name="MWM_6" localSheetId="21">#REF!</definedName>
    <definedName name="MWM_6" localSheetId="1">#REF!</definedName>
    <definedName name="MWM_6" localSheetId="16">#REF!</definedName>
    <definedName name="MWM_6">#REF!</definedName>
    <definedName name="MWM_7" localSheetId="25">#REF!</definedName>
    <definedName name="MWM_7" localSheetId="26">#REF!</definedName>
    <definedName name="MWM_7" localSheetId="15">#REF!</definedName>
    <definedName name="MWM_7" localSheetId="10">#REF!</definedName>
    <definedName name="MWM_7" localSheetId="40">#REF!</definedName>
    <definedName name="MWM_7" localSheetId="21">#REF!</definedName>
    <definedName name="MWM_7" localSheetId="1">#REF!</definedName>
    <definedName name="MWM_7" localSheetId="16">#REF!</definedName>
    <definedName name="MWM_7">#REF!</definedName>
    <definedName name="MWPMB2" localSheetId="25">#REF!</definedName>
    <definedName name="MWPMB2" localSheetId="26">#REF!</definedName>
    <definedName name="MWPMB2" localSheetId="15">#REF!</definedName>
    <definedName name="MWPMB2" localSheetId="10">#REF!</definedName>
    <definedName name="MWPMB2" localSheetId="40">#REF!</definedName>
    <definedName name="MWPMB2" localSheetId="21">#REF!</definedName>
    <definedName name="MWPMB2" localSheetId="1">#REF!</definedName>
    <definedName name="MWPMB2" localSheetId="16">#REF!</definedName>
    <definedName name="MWPMB2">#REF!</definedName>
    <definedName name="MWPMB3" localSheetId="25">#REF!</definedName>
    <definedName name="MWPMB3" localSheetId="26">#REF!</definedName>
    <definedName name="MWPMB3" localSheetId="15">#REF!</definedName>
    <definedName name="MWPMB3" localSheetId="10">#REF!</definedName>
    <definedName name="MWPMB3" localSheetId="40">#REF!</definedName>
    <definedName name="MWPMB3" localSheetId="21">#REF!</definedName>
    <definedName name="MWPMB3" localSheetId="1">#REF!</definedName>
    <definedName name="MWPMB3" localSheetId="16">#REF!</definedName>
    <definedName name="MWPMB3">#REF!</definedName>
    <definedName name="MWS" localSheetId="25">#REF!</definedName>
    <definedName name="MWS" localSheetId="26">#REF!</definedName>
    <definedName name="MWS" localSheetId="15">#REF!</definedName>
    <definedName name="mws" localSheetId="10">[514]harsat!$H$41</definedName>
    <definedName name="MWS" localSheetId="40">#REF!</definedName>
    <definedName name="MWS" localSheetId="21">#REF!</definedName>
    <definedName name="MWS" localSheetId="23">#REF!</definedName>
    <definedName name="mws" localSheetId="1">[514]harsat!$H$41</definedName>
    <definedName name="MWS" localSheetId="16">#REF!</definedName>
    <definedName name="MWS">#REF!</definedName>
    <definedName name="MWSB" localSheetId="25">#REF!</definedName>
    <definedName name="MWSB" localSheetId="26">#REF!</definedName>
    <definedName name="MWSB" localSheetId="15">#REF!</definedName>
    <definedName name="MWSB" localSheetId="10">#REF!</definedName>
    <definedName name="MWSB" localSheetId="40">#REF!</definedName>
    <definedName name="MWSB" localSheetId="21">#REF!</definedName>
    <definedName name="MWSB" localSheetId="1">#REF!</definedName>
    <definedName name="MWSB" localSheetId="16">#REF!</definedName>
    <definedName name="MWSB">#REF!</definedName>
    <definedName name="MWSV" localSheetId="25">#REF!</definedName>
    <definedName name="MWSV" localSheetId="26">#REF!</definedName>
    <definedName name="MWSV" localSheetId="15">#REF!</definedName>
    <definedName name="MWSV" localSheetId="10">#REF!</definedName>
    <definedName name="MWSV" localSheetId="40">#REF!</definedName>
    <definedName name="MWSV" localSheetId="21">#REF!</definedName>
    <definedName name="MWSV" localSheetId="1">#REF!</definedName>
    <definedName name="MWSV" localSheetId="16">#REF!</definedName>
    <definedName name="MWSV">#REF!</definedName>
    <definedName name="MWSWF" localSheetId="25">#REF!</definedName>
    <definedName name="MWSWF" localSheetId="26">#REF!</definedName>
    <definedName name="MWSWF" localSheetId="15">#REF!</definedName>
    <definedName name="MWSWF" localSheetId="10">#REF!</definedName>
    <definedName name="MWSWF" localSheetId="40">#REF!</definedName>
    <definedName name="MWSWF" localSheetId="21">#REF!</definedName>
    <definedName name="MWSWF" localSheetId="1">#REF!</definedName>
    <definedName name="MWSWF" localSheetId="16">#REF!</definedName>
    <definedName name="MWSWF">#REF!</definedName>
    <definedName name="MXNO1">[508]INPUT!$G$1:$G$65536</definedName>
    <definedName name="MYNO1">[508]INPUT!$H$1:$H$65536</definedName>
    <definedName name="MZNO1">[508]INPUT!$I$1:$I$65536</definedName>
    <definedName name="n" localSheetId="15">'[669]FORM-X-1'!#REF!</definedName>
    <definedName name="n" localSheetId="10">[668]Rekap!$S$13</definedName>
    <definedName name="n" localSheetId="21">'[669]FORM-X-1'!#REF!</definedName>
    <definedName name="n" localSheetId="23">'[669]FORM-X-1'!#REF!</definedName>
    <definedName name="n" localSheetId="1">[668]Rekap!$S$13</definedName>
    <definedName name="n" localSheetId="16">'[669]FORM-X-1'!#REF!</definedName>
    <definedName name="n">'[669]FORM-X-1'!#REF!</definedName>
    <definedName name="N_1" localSheetId="25">#REF!</definedName>
    <definedName name="N_1" localSheetId="26">#REF!</definedName>
    <definedName name="N_1" localSheetId="10">#REF!</definedName>
    <definedName name="N_1" localSheetId="21">#REF!</definedName>
    <definedName name="N_1" localSheetId="1">#REF!</definedName>
    <definedName name="N_1" localSheetId="16">#REF!</definedName>
    <definedName name="N_1">#REF!</definedName>
    <definedName name="N_4" localSheetId="25">'[201]ANALISA PEK.UMUM'!#REF!</definedName>
    <definedName name="N_4" localSheetId="26">'[201]ANALISA PEK.UMUM'!#REF!</definedName>
    <definedName name="N_4" localSheetId="10">'[201]ANALISA PEK.UMUM'!#REF!</definedName>
    <definedName name="N_4" localSheetId="24">'[201]ANALISA PEK.UMUM'!#REF!</definedName>
    <definedName name="N_4" localSheetId="21">'[201]ANALISA PEK.UMUM'!#REF!</definedName>
    <definedName name="N_4" localSheetId="1">'[201]ANALISA PEK.UMUM'!#REF!</definedName>
    <definedName name="N_4" localSheetId="16">'[201]ANALISA PEK.UMUM'!#REF!</definedName>
    <definedName name="N_4">'[201]ANALISA PEK.UMUM'!#REF!</definedName>
    <definedName name="N_5" localSheetId="10">'[201]ANALISA PEK.UMUM'!#REF!</definedName>
    <definedName name="N_5" localSheetId="21">'[201]ANALISA PEK.UMUM'!#REF!</definedName>
    <definedName name="N_5" localSheetId="1">'[201]ANALISA PEK.UMUM'!#REF!</definedName>
    <definedName name="N_5" localSheetId="16">'[201]ANALISA PEK.UMUM'!#REF!</definedName>
    <definedName name="N_5">'[201]ANALISA PEK.UMUM'!#REF!</definedName>
    <definedName name="N_6" localSheetId="21">'[201]ANALISA PEK.UMUM'!#REF!</definedName>
    <definedName name="N_6" localSheetId="16">'[201]ANALISA PEK.UMUM'!#REF!</definedName>
    <definedName name="N_6">'[201]ANALISA PEK.UMUM'!#REF!</definedName>
    <definedName name="N_7" localSheetId="21">'[201]ANALISA PEK.UMUM'!#REF!</definedName>
    <definedName name="N_7" localSheetId="16">'[201]ANALISA PEK.UMUM'!#REF!</definedName>
    <definedName name="N_7">'[201]ANALISA PEK.UMUM'!#REF!</definedName>
    <definedName name="N_8" localSheetId="21">'[201]ANALISA PEK.UMUM'!#REF!</definedName>
    <definedName name="N_8" localSheetId="16">'[201]ANALISA PEK.UMUM'!#REF!</definedName>
    <definedName name="N_8">'[201]ANALISA PEK.UMUM'!#REF!</definedName>
    <definedName name="N_E_R_A_C_A" localSheetId="25">#REF!</definedName>
    <definedName name="N_E_R_A_C_A" localSheetId="26">#REF!</definedName>
    <definedName name="N_E_R_A_C_A" localSheetId="15">#REF!</definedName>
    <definedName name="N_E_R_A_C_A" localSheetId="24">#REF!</definedName>
    <definedName name="N_E_R_A_C_A" localSheetId="23">#REF!</definedName>
    <definedName name="N_E_R_A_C_A">#REF!</definedName>
    <definedName name="N_Upah" localSheetId="25">[670]Kesimpulan!#REF!</definedName>
    <definedName name="N_Upah" localSheetId="26">[670]Kesimpulan!#REF!</definedName>
    <definedName name="N_Upah" localSheetId="24">[670]Kesimpulan!#REF!</definedName>
    <definedName name="N_Upah" localSheetId="23">[670]Kesimpulan!#REF!</definedName>
    <definedName name="N_Upah">[670]Kesimpulan!#REF!</definedName>
    <definedName name="N1A" localSheetId="25">#REF!</definedName>
    <definedName name="N1A" localSheetId="26">#REF!</definedName>
    <definedName name="N1A" localSheetId="15">#REF!</definedName>
    <definedName name="N1A" localSheetId="24">#REF!</definedName>
    <definedName name="N1A" localSheetId="23">#REF!</definedName>
    <definedName name="N1A">#REF!</definedName>
    <definedName name="N1B" localSheetId="25">#REF!</definedName>
    <definedName name="N1B" localSheetId="26">#REF!</definedName>
    <definedName name="N1B" localSheetId="15">#REF!</definedName>
    <definedName name="N1B" localSheetId="23">#REF!</definedName>
    <definedName name="N1B">#REF!</definedName>
    <definedName name="N1C" localSheetId="25">#REF!</definedName>
    <definedName name="N1C" localSheetId="26">#REF!</definedName>
    <definedName name="N1C" localSheetId="15">#REF!</definedName>
    <definedName name="N1C" localSheetId="23">#REF!</definedName>
    <definedName name="N1C">#REF!</definedName>
    <definedName name="N1IN">'[177]TONGKE3p '!$U$295</definedName>
    <definedName name="n1pig" localSheetId="25">#REF!</definedName>
    <definedName name="n1pig" localSheetId="26">#REF!</definedName>
    <definedName name="n1pig" localSheetId="15">#REF!</definedName>
    <definedName name="n1pig" localSheetId="23">#REF!</definedName>
    <definedName name="n1pig">#REF!</definedName>
    <definedName name="n1pignc" localSheetId="25">'[83]lam-moi'!#REF!</definedName>
    <definedName name="n1pignc" localSheetId="26">'[83]lam-moi'!#REF!</definedName>
    <definedName name="n1pignc" localSheetId="15">'[850]lam-moi'!#REF!</definedName>
    <definedName name="n1pignc" localSheetId="24">'[83]lam-moi'!#REF!</definedName>
    <definedName name="n1pignc" localSheetId="23">'[83]lam-moi'!#REF!</definedName>
    <definedName name="n1pignc">'[83]lam-moi'!#REF!</definedName>
    <definedName name="n1pigvl" localSheetId="25">'[83]lam-moi'!#REF!</definedName>
    <definedName name="n1pigvl" localSheetId="26">'[83]lam-moi'!#REF!</definedName>
    <definedName name="n1pigvl" localSheetId="15">'[850]lam-moi'!#REF!</definedName>
    <definedName name="n1pigvl" localSheetId="24">'[83]lam-moi'!#REF!</definedName>
    <definedName name="n1pigvl">'[83]lam-moi'!#REF!</definedName>
    <definedName name="n1pind" localSheetId="25">#REF!</definedName>
    <definedName name="n1pind" localSheetId="26">#REF!</definedName>
    <definedName name="n1pind" localSheetId="15">#REF!</definedName>
    <definedName name="n1pind" localSheetId="23">#REF!</definedName>
    <definedName name="n1pind">#REF!</definedName>
    <definedName name="n1pindnc" localSheetId="25">'[83]lam-moi'!#REF!</definedName>
    <definedName name="n1pindnc" localSheetId="26">'[83]lam-moi'!#REF!</definedName>
    <definedName name="n1pindnc" localSheetId="15">'[850]lam-moi'!#REF!</definedName>
    <definedName name="n1pindnc" localSheetId="24">'[83]lam-moi'!#REF!</definedName>
    <definedName name="n1pindnc" localSheetId="23">'[83]lam-moi'!#REF!</definedName>
    <definedName name="n1pindnc">'[83]lam-moi'!#REF!</definedName>
    <definedName name="n1pindvl" localSheetId="25">'[83]lam-moi'!#REF!</definedName>
    <definedName name="n1pindvl" localSheetId="26">'[83]lam-moi'!#REF!</definedName>
    <definedName name="n1pindvl" localSheetId="15">'[850]lam-moi'!#REF!</definedName>
    <definedName name="n1pindvl" localSheetId="24">'[83]lam-moi'!#REF!</definedName>
    <definedName name="n1pindvl">'[83]lam-moi'!#REF!</definedName>
    <definedName name="n1ping" localSheetId="25">#REF!</definedName>
    <definedName name="n1ping" localSheetId="26">#REF!</definedName>
    <definedName name="n1ping" localSheetId="15">#REF!</definedName>
    <definedName name="n1ping" localSheetId="23">#REF!</definedName>
    <definedName name="n1ping">#REF!</definedName>
    <definedName name="n1pingnc" localSheetId="25">'[83]lam-moi'!#REF!</definedName>
    <definedName name="n1pingnc" localSheetId="26">'[83]lam-moi'!#REF!</definedName>
    <definedName name="n1pingnc" localSheetId="15">'[850]lam-moi'!#REF!</definedName>
    <definedName name="n1pingnc" localSheetId="24">'[83]lam-moi'!#REF!</definedName>
    <definedName name="n1pingnc" localSheetId="23">'[83]lam-moi'!#REF!</definedName>
    <definedName name="n1pingnc">'[83]lam-moi'!#REF!</definedName>
    <definedName name="n1pingvl" localSheetId="25">'[83]lam-moi'!#REF!</definedName>
    <definedName name="n1pingvl" localSheetId="26">'[83]lam-moi'!#REF!</definedName>
    <definedName name="n1pingvl" localSheetId="15">'[850]lam-moi'!#REF!</definedName>
    <definedName name="n1pingvl" localSheetId="24">'[83]lam-moi'!#REF!</definedName>
    <definedName name="n1pingvl">'[83]lam-moi'!#REF!</definedName>
    <definedName name="n1pint" localSheetId="25">#REF!</definedName>
    <definedName name="n1pint" localSheetId="26">#REF!</definedName>
    <definedName name="n1pint" localSheetId="15">#REF!</definedName>
    <definedName name="n1pint" localSheetId="23">#REF!</definedName>
    <definedName name="n1pint">#REF!</definedName>
    <definedName name="n1pintnc" localSheetId="25">'[83]lam-moi'!#REF!</definedName>
    <definedName name="n1pintnc" localSheetId="26">'[83]lam-moi'!#REF!</definedName>
    <definedName name="n1pintnc" localSheetId="15">'[850]lam-moi'!#REF!</definedName>
    <definedName name="n1pintnc" localSheetId="24">'[83]lam-moi'!#REF!</definedName>
    <definedName name="n1pintnc" localSheetId="23">'[83]lam-moi'!#REF!</definedName>
    <definedName name="n1pintnc">'[83]lam-moi'!#REF!</definedName>
    <definedName name="n1pintvl" localSheetId="25">'[83]lam-moi'!#REF!</definedName>
    <definedName name="n1pintvl" localSheetId="26">'[83]lam-moi'!#REF!</definedName>
    <definedName name="n1pintvl" localSheetId="15">'[850]lam-moi'!#REF!</definedName>
    <definedName name="n1pintvl" localSheetId="24">'[83]lam-moi'!#REF!</definedName>
    <definedName name="n1pintvl">'[83]lam-moi'!#REF!</definedName>
    <definedName name="n24nc" localSheetId="25">'[83]lam-moi'!#REF!</definedName>
    <definedName name="n24nc" localSheetId="26">'[83]lam-moi'!#REF!</definedName>
    <definedName name="n24nc" localSheetId="15">'[850]lam-moi'!#REF!</definedName>
    <definedName name="n24nc" localSheetId="24">'[83]lam-moi'!#REF!</definedName>
    <definedName name="n24nc" localSheetId="23">'[83]lam-moi'!#REF!</definedName>
    <definedName name="n24nc">'[83]lam-moi'!#REF!</definedName>
    <definedName name="n24vl" localSheetId="10">'[34]lam-moi'!#REF!</definedName>
    <definedName name="n24vl" localSheetId="21">'[34]lam-moi'!#REF!</definedName>
    <definedName name="n24vl" localSheetId="5">'[34]lam-moi'!#REF!</definedName>
    <definedName name="n24vl" localSheetId="1">'[34]lam-moi'!#REF!</definedName>
    <definedName name="n24vl" localSheetId="2">'[34]lam-moi'!#REF!</definedName>
    <definedName name="n24vl">'[34]lam-moi'!#REF!</definedName>
    <definedName name="n2mignc" localSheetId="21">'[34]lam-moi'!#REF!</definedName>
    <definedName name="n2mignc" localSheetId="5">'[34]lam-moi'!#REF!</definedName>
    <definedName name="n2mignc" localSheetId="2">'[34]lam-moi'!#REF!</definedName>
    <definedName name="n2mignc">'[34]lam-moi'!#REF!</definedName>
    <definedName name="n2migvl" localSheetId="21">'[34]lam-moi'!#REF!</definedName>
    <definedName name="n2migvl" localSheetId="5">'[34]lam-moi'!#REF!</definedName>
    <definedName name="n2migvl" localSheetId="2">'[34]lam-moi'!#REF!</definedName>
    <definedName name="n2migvl">'[34]lam-moi'!#REF!</definedName>
    <definedName name="n2min1nc" localSheetId="21">'[34]lam-moi'!#REF!</definedName>
    <definedName name="n2min1nc" localSheetId="5">'[34]lam-moi'!#REF!</definedName>
    <definedName name="n2min1nc" localSheetId="2">'[34]lam-moi'!#REF!</definedName>
    <definedName name="n2min1nc">'[34]lam-moi'!#REF!</definedName>
    <definedName name="n2min1vl" localSheetId="21">'[34]lam-moi'!#REF!</definedName>
    <definedName name="n2min1vl" localSheetId="5">'[34]lam-moi'!#REF!</definedName>
    <definedName name="n2min1vl" localSheetId="2">'[34]lam-moi'!#REF!</definedName>
    <definedName name="n2min1vl">'[34]lam-moi'!#REF!</definedName>
    <definedName name="naco" localSheetId="25">#REF!</definedName>
    <definedName name="naco" localSheetId="26">#REF!</definedName>
    <definedName name="naco" localSheetId="15">#REF!</definedName>
    <definedName name="naco" localSheetId="23">#REF!</definedName>
    <definedName name="naco">#REF!</definedName>
    <definedName name="nad_market">'[654]Flow Product-Raw Material'!$F$18</definedName>
    <definedName name="nad_pasar" localSheetId="25">#REF!</definedName>
    <definedName name="nad_pasar" localSheetId="26">#REF!</definedName>
    <definedName name="nad_pasar" localSheetId="10">#REF!</definedName>
    <definedName name="nad_pasar" localSheetId="21">#REF!</definedName>
    <definedName name="nad_pasar" localSheetId="1">#REF!</definedName>
    <definedName name="nad_pasar" localSheetId="16">#REF!</definedName>
    <definedName name="nad_pasar">#REF!</definedName>
    <definedName name="nad_pasar1" localSheetId="25">#REF!</definedName>
    <definedName name="nad_pasar1" localSheetId="26">#REF!</definedName>
    <definedName name="nad_pasar1" localSheetId="10">#REF!</definedName>
    <definedName name="nad_pasar1" localSheetId="21">#REF!</definedName>
    <definedName name="nad_pasar1" localSheetId="1">#REF!</definedName>
    <definedName name="nad_pasar1" localSheetId="16">#REF!</definedName>
    <definedName name="nad_pasar1">#REF!</definedName>
    <definedName name="nad_pasar2" localSheetId="25">#REF!</definedName>
    <definedName name="nad_pasar2" localSheetId="26">#REF!</definedName>
    <definedName name="nad_pasar2" localSheetId="10">#REF!</definedName>
    <definedName name="nad_pasar2" localSheetId="21">#REF!</definedName>
    <definedName name="nad_pasar2" localSheetId="1">#REF!</definedName>
    <definedName name="nad_pasar2" localSheetId="16">#REF!</definedName>
    <definedName name="nad_pasar2">#REF!</definedName>
    <definedName name="nad_price1" localSheetId="25">#REF!</definedName>
    <definedName name="nad_price1" localSheetId="26">#REF!</definedName>
    <definedName name="nad_price1" localSheetId="10">#REF!</definedName>
    <definedName name="nad_price1" localSheetId="21">#REF!</definedName>
    <definedName name="nad_price1" localSheetId="1">#REF!</definedName>
    <definedName name="nad_price1" localSheetId="16">#REF!</definedName>
    <definedName name="nad_price1">#REF!</definedName>
    <definedName name="nad_price2" localSheetId="25">#REF!</definedName>
    <definedName name="nad_price2" localSheetId="26">#REF!</definedName>
    <definedName name="nad_price2" localSheetId="10">#REF!</definedName>
    <definedName name="nad_price2" localSheetId="21">#REF!</definedName>
    <definedName name="nad_price2" localSheetId="1">#REF!</definedName>
    <definedName name="nad_price2" localSheetId="16">#REF!</definedName>
    <definedName name="nad_price2">#REF!</definedName>
    <definedName name="nad_revenue" localSheetId="25">#REF!</definedName>
    <definedName name="nad_revenue" localSheetId="26">#REF!</definedName>
    <definedName name="nad_revenue" localSheetId="10">#REF!</definedName>
    <definedName name="nad_revenue" localSheetId="21">#REF!</definedName>
    <definedName name="nad_revenue" localSheetId="1">#REF!</definedName>
    <definedName name="nad_revenue" localSheetId="16">#REF!</definedName>
    <definedName name="nad_revenue">#REF!</definedName>
    <definedName name="nad_revenue1" localSheetId="25">#REF!</definedName>
    <definedName name="nad_revenue1" localSheetId="26">#REF!</definedName>
    <definedName name="nad_revenue1" localSheetId="10">#REF!</definedName>
    <definedName name="nad_revenue1" localSheetId="21">#REF!</definedName>
    <definedName name="nad_revenue1" localSheetId="1">#REF!</definedName>
    <definedName name="nad_revenue1" localSheetId="16">#REF!</definedName>
    <definedName name="nad_revenue1">#REF!</definedName>
    <definedName name="nad_revenue2" localSheetId="25">#REF!</definedName>
    <definedName name="nad_revenue2" localSheetId="26">#REF!</definedName>
    <definedName name="nad_revenue2" localSheetId="10">#REF!</definedName>
    <definedName name="nad_revenue2" localSheetId="21">#REF!</definedName>
    <definedName name="nad_revenue2" localSheetId="1">#REF!</definedName>
    <definedName name="nad_revenue2" localSheetId="16">#REF!</definedName>
    <definedName name="nad_revenue2">#REF!</definedName>
    <definedName name="nai" localSheetId="25">#REF!</definedName>
    <definedName name="nai" localSheetId="26">#REF!</definedName>
    <definedName name="nai" localSheetId="15">#REF!</definedName>
    <definedName name="nai" localSheetId="40">#REF!</definedName>
    <definedName name="nai" localSheetId="21">#REF!</definedName>
    <definedName name="nai" localSheetId="16">#REF!</definedName>
    <definedName name="nai">#REF!</definedName>
    <definedName name="nako">'[277]HB '!$F$119</definedName>
    <definedName name="Nako_Lengkap_Tralis_1_Daun" localSheetId="10">[201]BAHAN!#REF!</definedName>
    <definedName name="Nako_Lengkap_Tralis_1_Daun" localSheetId="24">[201]BAHAN!#REF!</definedName>
    <definedName name="Nako_Lengkap_Tralis_1_Daun" localSheetId="21">[201]BAHAN!#REF!</definedName>
    <definedName name="Nako_Lengkap_Tralis_1_Daun" localSheetId="1">[201]BAHAN!#REF!</definedName>
    <definedName name="Nako_Lengkap_Tralis_1_Daun" localSheetId="16">[201]BAHAN!#REF!</definedName>
    <definedName name="Nako_Lengkap_Tralis_1_Daun">[201]BAHAN!#REF!</definedName>
    <definedName name="NAM" localSheetId="25">#REF!</definedName>
    <definedName name="NAM" localSheetId="26">#REF!</definedName>
    <definedName name="NAM" localSheetId="15">#REF!</definedName>
    <definedName name="NAM" localSheetId="10">#REF!</definedName>
    <definedName name="NAM" localSheetId="40">#REF!</definedName>
    <definedName name="NAM" localSheetId="21">#REF!</definedName>
    <definedName name="NAM" localSheetId="1">#REF!</definedName>
    <definedName name="NAM" localSheetId="16">#REF!</definedName>
    <definedName name="NAM">#REF!</definedName>
    <definedName name="NAM_1" localSheetId="25">#REF!</definedName>
    <definedName name="NAM_1" localSheetId="26">#REF!</definedName>
    <definedName name="NAM_1" localSheetId="10">#REF!</definedName>
    <definedName name="NAM_1" localSheetId="21">#REF!</definedName>
    <definedName name="NAM_1" localSheetId="1">#REF!</definedName>
    <definedName name="NAM_1" localSheetId="16">#REF!</definedName>
    <definedName name="NAM_1">#REF!</definedName>
    <definedName name="NAM_4" localSheetId="25">#REF!</definedName>
    <definedName name="NAM_4" localSheetId="26">#REF!</definedName>
    <definedName name="NAM_4" localSheetId="10">#REF!</definedName>
    <definedName name="NAM_4" localSheetId="21">#REF!</definedName>
    <definedName name="NAM_4" localSheetId="1">#REF!</definedName>
    <definedName name="NAM_4" localSheetId="16">#REF!</definedName>
    <definedName name="NAM_4">#REF!</definedName>
    <definedName name="NAM_5" localSheetId="25">#REF!</definedName>
    <definedName name="NAM_5" localSheetId="26">#REF!</definedName>
    <definedName name="NAM_5" localSheetId="10">#REF!</definedName>
    <definedName name="NAM_5" localSheetId="21">#REF!</definedName>
    <definedName name="NAM_5" localSheetId="1">#REF!</definedName>
    <definedName name="NAM_5" localSheetId="16">#REF!</definedName>
    <definedName name="NAM_5">#REF!</definedName>
    <definedName name="nama">'[671]Daftar No MAPPI'!$B$6:$B$29</definedName>
    <definedName name="nama_17" localSheetId="25">#REF!</definedName>
    <definedName name="nama_17" localSheetId="26">#REF!</definedName>
    <definedName name="nama_17" localSheetId="15">#REF!</definedName>
    <definedName name="nama_17" localSheetId="24">#REF!</definedName>
    <definedName name="nama_17" localSheetId="23">#REF!</definedName>
    <definedName name="nama_17">#REF!</definedName>
    <definedName name="nama_39" localSheetId="25">#REF!</definedName>
    <definedName name="nama_39" localSheetId="26">#REF!</definedName>
    <definedName name="nama_39" localSheetId="15">#REF!</definedName>
    <definedName name="nama_39" localSheetId="23">#REF!</definedName>
    <definedName name="nama_39">#REF!</definedName>
    <definedName name="NAMA_HTG" localSheetId="25">[543]T.material!#REF!</definedName>
    <definedName name="NAMA_HTG" localSheetId="26">[543]T.material!#REF!</definedName>
    <definedName name="NAMA_HTG" localSheetId="10">[543]T.material!#REF!</definedName>
    <definedName name="NAMA_HTG" localSheetId="24">[543]T.material!#REF!</definedName>
    <definedName name="NAMA_HTG" localSheetId="21">[543]T.material!#REF!</definedName>
    <definedName name="NAMA_HTG" localSheetId="1">[543]T.material!#REF!</definedName>
    <definedName name="NAMA_HTG" localSheetId="16">[543]T.material!#REF!</definedName>
    <definedName name="NAMA_HTG">[543]T.material!#REF!</definedName>
    <definedName name="nama_judul">'[672]S-1'!$D$31</definedName>
    <definedName name="Nama_Pemilik" localSheetId="15">[673]Mobil!#REF!</definedName>
    <definedName name="Nama_Pemilik" localSheetId="21">[673]Mobil!#REF!</definedName>
    <definedName name="Nama_Pemilik" localSheetId="23">[673]Mobil!#REF!</definedName>
    <definedName name="Nama_Pemilik" localSheetId="16">[673]Mobil!#REF!</definedName>
    <definedName name="Nama_Pemilik">[673]Mobil!#REF!</definedName>
    <definedName name="nama_pers">'[232]S-1'!$D$31</definedName>
    <definedName name="nama_pers_1">'[428]Sheet1 (3)'!$E$28</definedName>
    <definedName name="nama_pers_10">'[428]Sheet1 (3)'!$E$28</definedName>
    <definedName name="nama_pers_11">'[428]Sheet1 (3)'!$E$28</definedName>
    <definedName name="nama_pers_12">'[428]Sheet1 (3)'!$E$28</definedName>
    <definedName name="nama_pers_3">'[428]Sheet1 (3)'!$E$28</definedName>
    <definedName name="NAMA_PROPINSI" localSheetId="15">[676]IKK_SOURCE!$G$4:$G$38</definedName>
    <definedName name="NAMA_PROPINSI" localSheetId="10">[674]SOURCE!$B$4:$B$38</definedName>
    <definedName name="NAMA_PROPINSI" localSheetId="1">[675]IKK_SOURCE!$G$4:$G$38</definedName>
    <definedName name="NAMA_PROPINSI" localSheetId="16">[676]IKK_SOURCE!$G$4:$G$38</definedName>
    <definedName name="NAMA_PROPINSI">[677]IKK_SOURCE!$G$4:$G$38</definedName>
    <definedName name="nama_proyek" localSheetId="25">#REF!</definedName>
    <definedName name="nama_proyek" localSheetId="26">#REF!</definedName>
    <definedName name="nama_proyek" localSheetId="10">#REF!</definedName>
    <definedName name="nama_proyek" localSheetId="21">#REF!</definedName>
    <definedName name="nama_proyek" localSheetId="1">#REF!</definedName>
    <definedName name="nama_proyek" localSheetId="16">#REF!</definedName>
    <definedName name="nama_proyek">#REF!</definedName>
    <definedName name="namaatas">[398]Rekap!$H$141</definedName>
    <definedName name="namabawah">[398]Rekap!$H$142</definedName>
    <definedName name="namastaff">[576]Listperson!$A$6:$A$46</definedName>
    <definedName name="NAME">[20]Input!$C$5</definedName>
    <definedName name="Name_Company">'[423]Corp Inputs'!$E$182</definedName>
    <definedName name="Name_Model">'[423]Corp Inputs'!$E$183</definedName>
    <definedName name="Name_Project">'[423]Corp Inputs'!$E$184</definedName>
    <definedName name="NAMES" localSheetId="25">#REF!</definedName>
    <definedName name="NAMES" localSheetId="26">#REF!</definedName>
    <definedName name="NAMES" localSheetId="15">#REF!</definedName>
    <definedName name="NAMES" localSheetId="40">#REF!</definedName>
    <definedName name="NAMES" localSheetId="21">#REF!</definedName>
    <definedName name="NAMES" localSheetId="16">#REF!</definedName>
    <definedName name="NAMES">#REF!</definedName>
    <definedName name="nana" localSheetId="25">[678]PT.GENTA!#REF!</definedName>
    <definedName name="nana" localSheetId="26">[678]PT.GENTA!#REF!</definedName>
    <definedName name="nana" localSheetId="10">[678]PT.GENTA!#REF!</definedName>
    <definedName name="nana" localSheetId="24">[678]PT.GENTA!#REF!</definedName>
    <definedName name="nana" localSheetId="21">[678]PT.GENTA!#REF!</definedName>
    <definedName name="nana" localSheetId="1">[678]PT.GENTA!#REF!</definedName>
    <definedName name="nana" localSheetId="16">[678]PT.GENTA!#REF!</definedName>
    <definedName name="nana">[678]PT.GENTA!#REF!</definedName>
    <definedName name="nap">[679]NAP!#REF!</definedName>
    <definedName name="nav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na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nav" hidden="1">{"Valuation - Letter",#N/A,TRUE,"Valuation Summary";"Financial Statements - Letter",#N/A,TRUE,"Results";"Results - Letter",#N/A,TRUE,"Results";"Ratios - Letter",#N/A,TRUE,"Results";"P2 Summary - Letter",#N/A,TRUE,"Results"}</definedName>
    <definedName name="nb_palmier_extension">#REF!</definedName>
    <definedName name="nb_palmier_rempl" localSheetId="25">#REF!</definedName>
    <definedName name="nb_palmier_rempl" localSheetId="26">#REF!</definedName>
    <definedName name="nb_palmier_rempl" localSheetId="24">#REF!</definedName>
    <definedName name="nb_palmier_rempl">#REF!</definedName>
    <definedName name="NBGHO" localSheetId="25">#REF!</definedName>
    <definedName name="NBGHO" localSheetId="26">#REF!</definedName>
    <definedName name="NBGHO" localSheetId="24">#REF!</definedName>
    <definedName name="NBGHO">#REF!</definedName>
    <definedName name="NBVG" localSheetId="25">#REF!</definedName>
    <definedName name="NBVG" localSheetId="26">#REF!</definedName>
    <definedName name="NBVG">#REF!</definedName>
    <definedName name="nbvn">'[680]KI+KMK'!$J$2:$R$61</definedName>
    <definedName name="nc1nc" localSheetId="15">'[850]lam-moi'!#REF!</definedName>
    <definedName name="nc1nc">'[83]lam-moi'!#REF!</definedName>
    <definedName name="nc1p" localSheetId="25">#REF!</definedName>
    <definedName name="nc1p" localSheetId="26">#REF!</definedName>
    <definedName name="nc1p" localSheetId="15">#REF!</definedName>
    <definedName name="nc1p" localSheetId="23">#REF!</definedName>
    <definedName name="nc1p">#REF!</definedName>
    <definedName name="nc1vl" localSheetId="25">'[83]lam-moi'!#REF!</definedName>
    <definedName name="nc1vl" localSheetId="26">'[83]lam-moi'!#REF!</definedName>
    <definedName name="nc1vl" localSheetId="15">'[850]lam-moi'!#REF!</definedName>
    <definedName name="nc1vl" localSheetId="24">'[83]lam-moi'!#REF!</definedName>
    <definedName name="nc1vl" localSheetId="23">'[83]lam-moi'!#REF!</definedName>
    <definedName name="nc1vl">'[83]lam-moi'!#REF!</definedName>
    <definedName name="nc24nc" localSheetId="25">'[83]lam-moi'!#REF!</definedName>
    <definedName name="nc24nc" localSheetId="26">'[83]lam-moi'!#REF!</definedName>
    <definedName name="nc24nc" localSheetId="15">'[850]lam-moi'!#REF!</definedName>
    <definedName name="nc24nc" localSheetId="24">'[83]lam-moi'!#REF!</definedName>
    <definedName name="nc24nc" localSheetId="23">'[83]lam-moi'!#REF!</definedName>
    <definedName name="nc24nc">'[83]lam-moi'!#REF!</definedName>
    <definedName name="nc24vl" localSheetId="25">'[83]lam-moi'!#REF!</definedName>
    <definedName name="nc24vl" localSheetId="26">'[83]lam-moi'!#REF!</definedName>
    <definedName name="nc24vl" localSheetId="15">'[850]lam-moi'!#REF!</definedName>
    <definedName name="nc24vl" localSheetId="23">'[83]lam-moi'!#REF!</definedName>
    <definedName name="nc24vl">'[83]lam-moi'!#REF!</definedName>
    <definedName name="nc3p" localSheetId="25">#REF!</definedName>
    <definedName name="nc3p" localSheetId="26">#REF!</definedName>
    <definedName name="nc3p" localSheetId="15">#REF!</definedName>
    <definedName name="nc3p" localSheetId="23">#REF!</definedName>
    <definedName name="nc3p">#REF!</definedName>
    <definedName name="NCBD100" localSheetId="25">#REF!</definedName>
    <definedName name="NCBD100" localSheetId="26">#REF!</definedName>
    <definedName name="NCBD100" localSheetId="15">#REF!</definedName>
    <definedName name="NCBD100" localSheetId="23">#REF!</definedName>
    <definedName name="NCBD100">#REF!</definedName>
    <definedName name="NCBD200" localSheetId="25">#REF!</definedName>
    <definedName name="NCBD200" localSheetId="26">#REF!</definedName>
    <definedName name="NCBD200" localSheetId="15">#REF!</definedName>
    <definedName name="NCBD200" localSheetId="23">#REF!</definedName>
    <definedName name="NCBD200">#REF!</definedName>
    <definedName name="NCBD250" localSheetId="25">#REF!</definedName>
    <definedName name="NCBD250" localSheetId="26">#REF!</definedName>
    <definedName name="NCBD250">#REF!</definedName>
    <definedName name="ncdd" localSheetId="25">'[83]TH XL'!#REF!</definedName>
    <definedName name="ncdd" localSheetId="26">'[83]TH XL'!#REF!</definedName>
    <definedName name="ncdd" localSheetId="15">'[850]TH XL'!#REF!</definedName>
    <definedName name="ncdd" localSheetId="24">'[83]TH XL'!#REF!</definedName>
    <definedName name="ncdd">'[83]TH XL'!#REF!</definedName>
    <definedName name="NCDD2" localSheetId="25">'[83]TH XL'!#REF!</definedName>
    <definedName name="NCDD2" localSheetId="26">'[83]TH XL'!#REF!</definedName>
    <definedName name="NCDD2" localSheetId="15">'[850]TH XL'!#REF!</definedName>
    <definedName name="NCDD2" localSheetId="24">'[83]TH XL'!#REF!</definedName>
    <definedName name="NCDD2">'[83]TH XL'!#REF!</definedName>
    <definedName name="NCHC">[177]TNHCHINH!$J$38</definedName>
    <definedName name="nck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tr" localSheetId="15">'[850]TH XL'!#REF!</definedName>
    <definedName name="nctr">'[83]TH XL'!#REF!</definedName>
    <definedName name="nctram" localSheetId="25">#REF!</definedName>
    <definedName name="nctram" localSheetId="26">#REF!</definedName>
    <definedName name="nctram" localSheetId="15">#REF!</definedName>
    <definedName name="nctram" localSheetId="24">#REF!</definedName>
    <definedName name="nctram" localSheetId="23">#REF!</definedName>
    <definedName name="nctram">#REF!</definedName>
    <definedName name="NCVC100" localSheetId="25">#REF!</definedName>
    <definedName name="NCVC100" localSheetId="26">#REF!</definedName>
    <definedName name="NCVC100" localSheetId="15">#REF!</definedName>
    <definedName name="NCVC100" localSheetId="23">#REF!</definedName>
    <definedName name="NCVC100">#REF!</definedName>
    <definedName name="NCVC200" localSheetId="25">#REF!</definedName>
    <definedName name="NCVC200" localSheetId="26">#REF!</definedName>
    <definedName name="NCVC200" localSheetId="15">#REF!</definedName>
    <definedName name="NCVC200" localSheetId="23">#REF!</definedName>
    <definedName name="NCVC200">#REF!</definedName>
    <definedName name="NCVC250" localSheetId="25">#REF!</definedName>
    <definedName name="NCVC250" localSheetId="26">#REF!</definedName>
    <definedName name="NCVC250">#REF!</definedName>
    <definedName name="NCVC3P" localSheetId="25">#REF!</definedName>
    <definedName name="NCVC3P" localSheetId="26">#REF!</definedName>
    <definedName name="NCVC3P">#REF!</definedName>
    <definedName name="ndFile10Cost" localSheetId="25">#REF!</definedName>
    <definedName name="ndFile10Cost" localSheetId="26">#REF!</definedName>
    <definedName name="ndFile10Cost">#REF!</definedName>
    <definedName name="ndFile10Inst" localSheetId="25">#REF!</definedName>
    <definedName name="ndFile10Inst" localSheetId="26">#REF!</definedName>
    <definedName name="ndFile10Inst">#REF!</definedName>
    <definedName name="ndFile10Maint" localSheetId="25">#REF!</definedName>
    <definedName name="ndFile10Maint" localSheetId="26">#REF!</definedName>
    <definedName name="ndFile10Maint">#REF!</definedName>
    <definedName name="ndFile10Net" localSheetId="25">#REF!</definedName>
    <definedName name="ndFile10Net" localSheetId="26">#REF!</definedName>
    <definedName name="ndFile10Net">#REF!</definedName>
    <definedName name="ndFile11Cost" localSheetId="25">#REF!</definedName>
    <definedName name="ndFile11Cost" localSheetId="26">#REF!</definedName>
    <definedName name="ndFile11Cost">#REF!</definedName>
    <definedName name="ndFile11Inst" localSheetId="25">#REF!</definedName>
    <definedName name="ndFile11Inst" localSheetId="26">#REF!</definedName>
    <definedName name="ndFile11Inst">#REF!</definedName>
    <definedName name="ndFile11Maint" localSheetId="25">#REF!</definedName>
    <definedName name="ndFile11Maint" localSheetId="26">#REF!</definedName>
    <definedName name="ndFile11Maint">#REF!</definedName>
    <definedName name="ndFile11Net" localSheetId="25">#REF!</definedName>
    <definedName name="ndFile11Net" localSheetId="26">#REF!</definedName>
    <definedName name="ndFile11Net">#REF!</definedName>
    <definedName name="ndFile12Cost" localSheetId="25">#REF!</definedName>
    <definedName name="ndFile12Cost" localSheetId="26">#REF!</definedName>
    <definedName name="ndFile12Cost">#REF!</definedName>
    <definedName name="ndFile12Inst" localSheetId="25">#REF!</definedName>
    <definedName name="ndFile12Inst" localSheetId="26">#REF!</definedName>
    <definedName name="ndFile12Inst">#REF!</definedName>
    <definedName name="ndFile12Maint" localSheetId="25">#REF!</definedName>
    <definedName name="ndFile12Maint" localSheetId="26">#REF!</definedName>
    <definedName name="ndFile12Maint">#REF!</definedName>
    <definedName name="ndFile12Net" localSheetId="25">#REF!</definedName>
    <definedName name="ndFile12Net" localSheetId="26">#REF!</definedName>
    <definedName name="ndFile12Net">#REF!</definedName>
    <definedName name="ndFile13Cost" localSheetId="25">#REF!</definedName>
    <definedName name="ndFile13Cost" localSheetId="26">#REF!</definedName>
    <definedName name="ndFile13Cost">#REF!</definedName>
    <definedName name="ndFile13Inst" localSheetId="25">#REF!</definedName>
    <definedName name="ndFile13Inst" localSheetId="26">#REF!</definedName>
    <definedName name="ndFile13Inst">#REF!</definedName>
    <definedName name="ndFile13Maint" localSheetId="25">#REF!</definedName>
    <definedName name="ndFile13Maint" localSheetId="26">#REF!</definedName>
    <definedName name="ndFile13Maint">#REF!</definedName>
    <definedName name="ndFile13Net" localSheetId="25">#REF!</definedName>
    <definedName name="ndFile13Net" localSheetId="26">#REF!</definedName>
    <definedName name="ndFile13Net">#REF!</definedName>
    <definedName name="ndFile1Cost" localSheetId="25">#REF!</definedName>
    <definedName name="ndFile1Cost" localSheetId="26">#REF!</definedName>
    <definedName name="ndFile1Cost">#REF!</definedName>
    <definedName name="ndFile1Inst" localSheetId="25">#REF!</definedName>
    <definedName name="ndFile1Inst" localSheetId="26">#REF!</definedName>
    <definedName name="ndFile1Inst">#REF!</definedName>
    <definedName name="ndFile1Maint" localSheetId="25">#REF!</definedName>
    <definedName name="ndFile1Maint" localSheetId="26">#REF!</definedName>
    <definedName name="ndFile1Maint">#REF!</definedName>
    <definedName name="ndFile1Net" localSheetId="25">#REF!</definedName>
    <definedName name="ndFile1Net" localSheetId="26">#REF!</definedName>
    <definedName name="ndFile1Net">#REF!</definedName>
    <definedName name="ndFile2Cost" localSheetId="25">#REF!</definedName>
    <definedName name="ndFile2Cost" localSheetId="26">#REF!</definedName>
    <definedName name="ndFile2Cost">#REF!</definedName>
    <definedName name="ndFile2Inst" localSheetId="25">#REF!</definedName>
    <definedName name="ndFile2Inst" localSheetId="26">#REF!</definedName>
    <definedName name="ndFile2Inst">#REF!</definedName>
    <definedName name="ndFile2Maint" localSheetId="25">#REF!</definedName>
    <definedName name="ndFile2Maint" localSheetId="26">#REF!</definedName>
    <definedName name="ndFile2Maint">#REF!</definedName>
    <definedName name="ndFile2Net" localSheetId="25">#REF!</definedName>
    <definedName name="ndFile2Net" localSheetId="26">#REF!</definedName>
    <definedName name="ndFile2Net">#REF!</definedName>
    <definedName name="ndFile3Cost" localSheetId="25">#REF!</definedName>
    <definedName name="ndFile3Cost" localSheetId="26">#REF!</definedName>
    <definedName name="ndFile3Cost">#REF!</definedName>
    <definedName name="ndFile3Inst" localSheetId="25">#REF!</definedName>
    <definedName name="ndFile3Inst" localSheetId="26">#REF!</definedName>
    <definedName name="ndFile3Inst">#REF!</definedName>
    <definedName name="ndFile3Maint" localSheetId="25">#REF!</definedName>
    <definedName name="ndFile3Maint" localSheetId="26">#REF!</definedName>
    <definedName name="ndFile3Maint">#REF!</definedName>
    <definedName name="ndFile3Net" localSheetId="25">#REF!</definedName>
    <definedName name="ndFile3Net" localSheetId="26">#REF!</definedName>
    <definedName name="ndFile3Net">#REF!</definedName>
    <definedName name="ndFile4Cost" localSheetId="25">#REF!</definedName>
    <definedName name="ndFile4Cost" localSheetId="26">#REF!</definedName>
    <definedName name="ndFile4Cost">#REF!</definedName>
    <definedName name="ndFile4Inst" localSheetId="25">#REF!</definedName>
    <definedName name="ndFile4Inst" localSheetId="26">#REF!</definedName>
    <definedName name="ndFile4Inst">#REF!</definedName>
    <definedName name="ndFile4Maint" localSheetId="25">#REF!</definedName>
    <definedName name="ndFile4Maint" localSheetId="26">#REF!</definedName>
    <definedName name="ndFile4Maint">#REF!</definedName>
    <definedName name="ndFile4Net" localSheetId="25">#REF!</definedName>
    <definedName name="ndFile4Net" localSheetId="26">#REF!</definedName>
    <definedName name="ndFile4Net">#REF!</definedName>
    <definedName name="ndFile5Cost" localSheetId="25">#REF!</definedName>
    <definedName name="ndFile5Cost" localSheetId="26">#REF!</definedName>
    <definedName name="ndFile5Cost">#REF!</definedName>
    <definedName name="ndFile5Inst" localSheetId="25">#REF!</definedName>
    <definedName name="ndFile5Inst" localSheetId="26">#REF!</definedName>
    <definedName name="ndFile5Inst">#REF!</definedName>
    <definedName name="ndFile5Maint" localSheetId="25">#REF!</definedName>
    <definedName name="ndFile5Maint" localSheetId="26">#REF!</definedName>
    <definedName name="ndFile5Maint">#REF!</definedName>
    <definedName name="ndFile5Net" localSheetId="25">#REF!</definedName>
    <definedName name="ndFile5Net" localSheetId="26">#REF!</definedName>
    <definedName name="ndFile5Net">#REF!</definedName>
    <definedName name="ndFile6Cost" localSheetId="25">#REF!</definedName>
    <definedName name="ndFile6Cost" localSheetId="26">#REF!</definedName>
    <definedName name="ndFile6Cost">#REF!</definedName>
    <definedName name="ndFile6Inst" localSheetId="25">#REF!</definedName>
    <definedName name="ndFile6Inst" localSheetId="26">#REF!</definedName>
    <definedName name="ndFile6Inst">#REF!</definedName>
    <definedName name="ndFile6Maint" localSheetId="25">#REF!</definedName>
    <definedName name="ndFile6Maint" localSheetId="26">#REF!</definedName>
    <definedName name="ndFile6Maint">#REF!</definedName>
    <definedName name="ndFile6Net" localSheetId="25">#REF!</definedName>
    <definedName name="ndFile6Net" localSheetId="26">#REF!</definedName>
    <definedName name="ndFile6Net">#REF!</definedName>
    <definedName name="ndFile7Cost" localSheetId="25">#REF!</definedName>
    <definedName name="ndFile7Cost" localSheetId="26">#REF!</definedName>
    <definedName name="ndFile7Cost">#REF!</definedName>
    <definedName name="ndFile7Inst" localSheetId="25">#REF!</definedName>
    <definedName name="ndFile7Inst" localSheetId="26">#REF!</definedName>
    <definedName name="ndFile7Inst">#REF!</definedName>
    <definedName name="ndFile7Maint" localSheetId="25">#REF!</definedName>
    <definedName name="ndFile7Maint" localSheetId="26">#REF!</definedName>
    <definedName name="ndFile7Maint">#REF!</definedName>
    <definedName name="ndFile7Net" localSheetId="25">#REF!</definedName>
    <definedName name="ndFile7Net" localSheetId="26">#REF!</definedName>
    <definedName name="ndFile7Net">#REF!</definedName>
    <definedName name="ndFile8Cost" localSheetId="25">#REF!</definedName>
    <definedName name="ndFile8Cost" localSheetId="26">#REF!</definedName>
    <definedName name="ndFile8Cost">#REF!</definedName>
    <definedName name="ndFile8Inst" localSheetId="25">#REF!</definedName>
    <definedName name="ndFile8Inst" localSheetId="26">#REF!</definedName>
    <definedName name="ndFile8Inst">#REF!</definedName>
    <definedName name="ndFile8Maint" localSheetId="25">#REF!</definedName>
    <definedName name="ndFile8Maint" localSheetId="26">#REF!</definedName>
    <definedName name="ndFile8Maint">#REF!</definedName>
    <definedName name="ndFile8Net" localSheetId="25">#REF!</definedName>
    <definedName name="ndFile8Net" localSheetId="26">#REF!</definedName>
    <definedName name="ndFile8Net">#REF!</definedName>
    <definedName name="ndFile9Cost" localSheetId="25">#REF!</definedName>
    <definedName name="ndFile9Cost" localSheetId="26">#REF!</definedName>
    <definedName name="ndFile9Cost">#REF!</definedName>
    <definedName name="ndFile9Inst" localSheetId="25">#REF!</definedName>
    <definedName name="ndFile9Inst" localSheetId="26">#REF!</definedName>
    <definedName name="ndFile9Inst">#REF!</definedName>
    <definedName name="ndFile9Maint" localSheetId="25">#REF!</definedName>
    <definedName name="ndFile9Maint" localSheetId="26">#REF!</definedName>
    <definedName name="ndFile9Maint">#REF!</definedName>
    <definedName name="ndFile9Net" localSheetId="25">#REF!</definedName>
    <definedName name="ndFile9Net" localSheetId="26">#REF!</definedName>
    <definedName name="ndFile9Net">#REF!</definedName>
    <definedName name="Neglasari" localSheetId="25">#REF!</definedName>
    <definedName name="Neglasari" localSheetId="26">#REF!</definedName>
    <definedName name="Neglasari" localSheetId="15">#REF!</definedName>
    <definedName name="Neglasari" localSheetId="10">#REF!</definedName>
    <definedName name="Neglasari" localSheetId="40">#REF!</definedName>
    <definedName name="Neglasari" localSheetId="21">#REF!</definedName>
    <definedName name="Neglasari" localSheetId="1">#REF!</definedName>
    <definedName name="Neglasari" localSheetId="16">#REF!</definedName>
    <definedName name="Neglasari">#REF!</definedName>
    <definedName name="NER" localSheetId="25">#REF!</definedName>
    <definedName name="NER" localSheetId="26">#REF!</definedName>
    <definedName name="NER" localSheetId="10">#REF!</definedName>
    <definedName name="NER" localSheetId="21">#REF!</definedName>
    <definedName name="NER" localSheetId="1">#REF!</definedName>
    <definedName name="NER" localSheetId="16">#REF!</definedName>
    <definedName name="NER">#REF!</definedName>
    <definedName name="Neraca" localSheetId="10">#REF!</definedName>
    <definedName name="Neraca" localSheetId="1">#REF!</definedName>
    <definedName name="NERACA">#N/A</definedName>
    <definedName name="Neraca_0199" localSheetId="25">[383]NERACA!#REF!</definedName>
    <definedName name="Neraca_0199" localSheetId="26">[383]NERACA!#REF!</definedName>
    <definedName name="Neraca_0199" localSheetId="24">[383]NERACA!#REF!</definedName>
    <definedName name="Neraca_0199">[383]NERACA!#REF!</definedName>
    <definedName name="Neraca_0299" localSheetId="25">[383]NERACA!#REF!</definedName>
    <definedName name="Neraca_0299" localSheetId="26">[383]NERACA!#REF!</definedName>
    <definedName name="Neraca_0299" localSheetId="24">[383]NERACA!#REF!</definedName>
    <definedName name="Neraca_0299">[383]NERACA!#REF!</definedName>
    <definedName name="Neraca_0399" localSheetId="25">[383]NERACA!#REF!</definedName>
    <definedName name="Neraca_0399" localSheetId="26">[383]NERACA!#REF!</definedName>
    <definedName name="Neraca_0399" localSheetId="24">[383]NERACA!#REF!</definedName>
    <definedName name="Neraca_0399">[383]NERACA!#REF!</definedName>
    <definedName name="Neraca_0499" localSheetId="25">[383]NERACA!#REF!</definedName>
    <definedName name="Neraca_0499" localSheetId="26">[383]NERACA!#REF!</definedName>
    <definedName name="Neraca_0499" localSheetId="24">[383]NERACA!#REF!</definedName>
    <definedName name="Neraca_0499">[383]NERACA!#REF!</definedName>
    <definedName name="Neraca_0599" localSheetId="25">[383]NERACA!#REF!</definedName>
    <definedName name="Neraca_0599" localSheetId="26">[383]NERACA!#REF!</definedName>
    <definedName name="Neraca_0599">[383]NERACA!#REF!</definedName>
    <definedName name="Neraca_0699">[383]NERACA!#REF!</definedName>
    <definedName name="Neraca_0799">[383]NERACA!#REF!</definedName>
    <definedName name="Neraca_0899">[383]NERACA!#REF!</definedName>
    <definedName name="Neraca_0999">[383]NERACA!#REF!</definedName>
    <definedName name="Neraca_1" localSheetId="25">#REF!</definedName>
    <definedName name="Neraca_1" localSheetId="26">#REF!</definedName>
    <definedName name="Neraca_1" localSheetId="10">#REF!</definedName>
    <definedName name="Neraca_1" localSheetId="21">#REF!</definedName>
    <definedName name="Neraca_1" localSheetId="1">#REF!</definedName>
    <definedName name="Neraca_1" localSheetId="16">#REF!</definedName>
    <definedName name="Neraca_1">#REF!</definedName>
    <definedName name="Neraca_1299" localSheetId="25">[383]NERACA!#REF!</definedName>
    <definedName name="Neraca_1299" localSheetId="26">[383]NERACA!#REF!</definedName>
    <definedName name="Neraca_1299" localSheetId="24">[383]NERACA!#REF!</definedName>
    <definedName name="Neraca_1299">[383]NERACA!#REF!</definedName>
    <definedName name="NERACA_2">NA()</definedName>
    <definedName name="Neraca_4" localSheetId="25">#REF!</definedName>
    <definedName name="Neraca_4" localSheetId="26">#REF!</definedName>
    <definedName name="Neraca_4" localSheetId="10">#REF!</definedName>
    <definedName name="Neraca_4" localSheetId="21">#REF!</definedName>
    <definedName name="Neraca_4" localSheetId="1">#REF!</definedName>
    <definedName name="Neraca_4" localSheetId="16">#REF!</definedName>
    <definedName name="Neraca_4">#REF!</definedName>
    <definedName name="Neraca_5" localSheetId="25">#REF!</definedName>
    <definedName name="Neraca_5" localSheetId="26">#REF!</definedName>
    <definedName name="Neraca_5" localSheetId="10">#REF!</definedName>
    <definedName name="Neraca_5" localSheetId="21">#REF!</definedName>
    <definedName name="Neraca_5" localSheetId="1">#REF!</definedName>
    <definedName name="Neraca_5" localSheetId="16">#REF!</definedName>
    <definedName name="Neraca_5">#REF!</definedName>
    <definedName name="NERACA_6">NA()</definedName>
    <definedName name="NERACA_ABN" localSheetId="25">#REF!</definedName>
    <definedName name="NERACA_ABN" localSheetId="26">#REF!</definedName>
    <definedName name="NERACA_ABN" localSheetId="24">#REF!</definedName>
    <definedName name="NERACA_ABN">#REF!</definedName>
    <definedName name="NERACA_AJP" localSheetId="25">#REF!</definedName>
    <definedName name="NERACA_AJP" localSheetId="26">#REF!</definedName>
    <definedName name="NERACA_AJP" localSheetId="24">#REF!</definedName>
    <definedName name="NERACA_AJP">#REF!</definedName>
    <definedName name="NERACA_JGI" localSheetId="25">#REF!</definedName>
    <definedName name="NERACA_JGI" localSheetId="26">#REF!</definedName>
    <definedName name="NERACA_JGI" localSheetId="24">#REF!</definedName>
    <definedName name="NERACA_JGI">#REF!</definedName>
    <definedName name="NERACA_JGTP" localSheetId="25">#REF!</definedName>
    <definedName name="NERACA_JGTP" localSheetId="26">#REF!</definedName>
    <definedName name="NERACA_JGTP">#REF!</definedName>
    <definedName name="NERACA_JNP" localSheetId="25">#REF!</definedName>
    <definedName name="NERACA_JNP" localSheetId="26">#REF!</definedName>
    <definedName name="NERACA_JNP">#REF!</definedName>
    <definedName name="NERACA_JTI" localSheetId="25">#REF!</definedName>
    <definedName name="NERACA_JTI" localSheetId="26">#REF!</definedName>
    <definedName name="NERACA_JTI">#REF!</definedName>
    <definedName name="NERACA_JTIAU" localSheetId="25">#REF!</definedName>
    <definedName name="NERACA_JTIAU" localSheetId="26">#REF!</definedName>
    <definedName name="NERACA_JTIAU">#REF!</definedName>
    <definedName name="Neraca_Kelayakan" localSheetId="25">[295]Io_N!#REF!</definedName>
    <definedName name="Neraca_Kelayakan" localSheetId="26">[295]Io_N!#REF!</definedName>
    <definedName name="Neraca_Kelayakan" localSheetId="24">[295]Io_N!#REF!</definedName>
    <definedName name="Neraca_Kelayakan">[295]Io_N!#REF!</definedName>
    <definedName name="NERACA_KMU" localSheetId="25">#REF!</definedName>
    <definedName name="NERACA_KMU" localSheetId="26">#REF!</definedName>
    <definedName name="NERACA_KMU" localSheetId="15">#REF!</definedName>
    <definedName name="NERACA_KMU" localSheetId="24">#REF!</definedName>
    <definedName name="NERACA_KMU" localSheetId="23">#REF!</definedName>
    <definedName name="NERACA_KMU">#REF!</definedName>
    <definedName name="NERACA_KU" localSheetId="25">#REF!</definedName>
    <definedName name="NERACA_KU" localSheetId="26">#REF!</definedName>
    <definedName name="NERACA_KU" localSheetId="15">#REF!</definedName>
    <definedName name="NERACA_KU" localSheetId="23">#REF!</definedName>
    <definedName name="NERACA_KU">#REF!</definedName>
    <definedName name="NERACA_MM" localSheetId="25">#REF!</definedName>
    <definedName name="NERACA_MM" localSheetId="26">#REF!</definedName>
    <definedName name="NERACA_MM" localSheetId="15">#REF!</definedName>
    <definedName name="NERACA_MM" localSheetId="23">#REF!</definedName>
    <definedName name="NERACA_MM">#REF!</definedName>
    <definedName name="NERACA_MR" localSheetId="25">#REF!</definedName>
    <definedName name="NERACA_MR" localSheetId="26">#REF!</definedName>
    <definedName name="NERACA_MR">#REF!</definedName>
    <definedName name="Neraca_OKS" localSheetId="25">#REF!</definedName>
    <definedName name="Neraca_OKS" localSheetId="26">#REF!</definedName>
    <definedName name="Neraca_OKS" localSheetId="15">#REF!</definedName>
    <definedName name="Neraca_OKS" localSheetId="10">#REF!</definedName>
    <definedName name="Neraca_OKS" localSheetId="40">#REF!</definedName>
    <definedName name="Neraca_OKS" localSheetId="21">#REF!</definedName>
    <definedName name="Neraca_OKS" localSheetId="1">#REF!</definedName>
    <definedName name="Neraca_OKS" localSheetId="16">#REF!</definedName>
    <definedName name="Neraca_OKS">#REF!</definedName>
    <definedName name="NERACA_SBU" localSheetId="25">#REF!</definedName>
    <definedName name="NERACA_SBU" localSheetId="26">#REF!</definedName>
    <definedName name="NERACA_SBU">#REF!</definedName>
    <definedName name="NERACA_TGU" localSheetId="25">#REF!</definedName>
    <definedName name="NERACA_TGU" localSheetId="26">#REF!</definedName>
    <definedName name="NERACA_TGU">#REF!</definedName>
    <definedName name="nero">[398]Rekap!$H$40</definedName>
    <definedName name="NET">'[186]RESIDU-3'!#REF!</definedName>
    <definedName name="Net_adj_for_capitalized_expenses" localSheetId="25">#REF!</definedName>
    <definedName name="Net_adj_for_capitalized_expenses" localSheetId="26">#REF!</definedName>
    <definedName name="Net_adj_for_capitalized_expenses" localSheetId="15">#REF!</definedName>
    <definedName name="Net_adj_for_capitalized_expenses" localSheetId="24">#REF!</definedName>
    <definedName name="Net_adj_for_capitalized_expenses" localSheetId="23">#REF!</definedName>
    <definedName name="Net_adj_for_capitalized_expenses">#REF!</definedName>
    <definedName name="Net_equity" localSheetId="25">#REF!</definedName>
    <definedName name="Net_equity" localSheetId="26">#REF!</definedName>
    <definedName name="Net_equity" localSheetId="15">#REF!</definedName>
    <definedName name="Net_equity" localSheetId="23">#REF!</definedName>
    <definedName name="Net_equity">#REF!</definedName>
    <definedName name="Net_income_fore" localSheetId="25">#REF!</definedName>
    <definedName name="Net_income_fore" localSheetId="26">#REF!</definedName>
    <definedName name="Net_income_fore" localSheetId="15">#REF!</definedName>
    <definedName name="Net_income_fore" localSheetId="23">#REF!</definedName>
    <definedName name="Net_income_fore">#REF!</definedName>
    <definedName name="Net_margin_fore" localSheetId="25">#REF!</definedName>
    <definedName name="Net_margin_fore" localSheetId="26">#REF!</definedName>
    <definedName name="Net_margin_fore">#REF!</definedName>
    <definedName name="Net_PPE_growth_fore" localSheetId="25">#REF!</definedName>
    <definedName name="Net_PPE_growth_fore" localSheetId="26">#REF!</definedName>
    <definedName name="Net_PPE_growth_fore">#REF!</definedName>
    <definedName name="Net_sales_fore" localSheetId="25">#REF!</definedName>
    <definedName name="Net_sales_fore" localSheetId="26">#REF!</definedName>
    <definedName name="Net_sales_fore">#REF!</definedName>
    <definedName name="Net_sales_growth_fore" localSheetId="25">#REF!</definedName>
    <definedName name="Net_sales_growth_fore" localSheetId="26">#REF!</definedName>
    <definedName name="Net_sales_growth_fore">#REF!</definedName>
    <definedName name="netcash" localSheetId="25">#REF!</definedName>
    <definedName name="netcash" localSheetId="26">#REF!</definedName>
    <definedName name="netcash" localSheetId="10">#REF!</definedName>
    <definedName name="netcash" localSheetId="21">#REF!</definedName>
    <definedName name="netcash" localSheetId="1">#REF!</definedName>
    <definedName name="netcash" localSheetId="16">#REF!</definedName>
    <definedName name="netcash">#REF!</definedName>
    <definedName name="NetFA" localSheetId="25">#REF!</definedName>
    <definedName name="NetFA" localSheetId="26">#REF!</definedName>
    <definedName name="NetFA">#REF!</definedName>
    <definedName name="NETINCOME" localSheetId="25">#REF!</definedName>
    <definedName name="NETINCOME" localSheetId="26">#REF!</definedName>
    <definedName name="NETINCOME" localSheetId="15">#REF!</definedName>
    <definedName name="NETINCOME" localSheetId="40">#REF!</definedName>
    <definedName name="NETINCOME" localSheetId="21">#REF!</definedName>
    <definedName name="NETINCOME" localSheetId="16">#REF!</definedName>
    <definedName name="NETINCOME">#REF!</definedName>
    <definedName name="NetPreop" localSheetId="25">#REF!</definedName>
    <definedName name="NetPreop" localSheetId="26">#REF!</definedName>
    <definedName name="NetPreop">#REF!</definedName>
    <definedName name="netprofit" localSheetId="25">#REF!</definedName>
    <definedName name="netprofit" localSheetId="26">#REF!</definedName>
    <definedName name="netprofit" localSheetId="10">#REF!</definedName>
    <definedName name="netprofit" localSheetId="21">#REF!</definedName>
    <definedName name="netprofit" localSheetId="1">#REF!</definedName>
    <definedName name="netprofit" localSheetId="16">#REF!</definedName>
    <definedName name="netprofit">#REF!</definedName>
    <definedName name="NetWC_turns_fore" localSheetId="25">#REF!</definedName>
    <definedName name="NetWC_turns_fore" localSheetId="26">#REF!</definedName>
    <definedName name="NetWC_turns_fore">#REF!</definedName>
    <definedName name="new">#N/A</definedName>
    <definedName name="NEWIT" localSheetId="25">#REF!</definedName>
    <definedName name="NEWIT" localSheetId="26">#REF!</definedName>
    <definedName name="NEWIT" localSheetId="24">#REF!</definedName>
    <definedName name="NEWIT">#REF!</definedName>
    <definedName name="NewRange" localSheetId="36" hidden="1">[403]!NewRange</definedName>
    <definedName name="NewRange" localSheetId="35" hidden="1">[403]!NewRange</definedName>
    <definedName name="NewRange" localSheetId="37" hidden="1">[403]!NewRange</definedName>
    <definedName name="NewRange" localSheetId="26" hidden="1">[403]!NewRange</definedName>
    <definedName name="NewRange" localSheetId="14" hidden="1">[403]!NewRange</definedName>
    <definedName name="NewRange" localSheetId="18" hidden="1">[403]!NewRange</definedName>
    <definedName name="NewRange" hidden="1">[403]!NewRange</definedName>
    <definedName name="Newsprint.summary" localSheetId="25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26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15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24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localSheetId="23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X">#REF!</definedName>
    <definedName name="NGBF" localSheetId="25">#REF!</definedName>
    <definedName name="NGBF" localSheetId="26">#REF!</definedName>
    <definedName name="NGBF" localSheetId="24">#REF!</definedName>
    <definedName name="NGBF">#REF!</definedName>
    <definedName name="NGBFB" localSheetId="25">#REF!</definedName>
    <definedName name="NGBFB" localSheetId="26">#REF!</definedName>
    <definedName name="NGBFB" localSheetId="24">#REF!</definedName>
    <definedName name="NGBFB">#REF!</definedName>
    <definedName name="NGBFH" localSheetId="25">#REF!</definedName>
    <definedName name="NGBFH" localSheetId="26">#REF!</definedName>
    <definedName name="NGBFH">#REF!</definedName>
    <definedName name="NGDF" localSheetId="25">#REF!</definedName>
    <definedName name="NGDF" localSheetId="26">#REF!</definedName>
    <definedName name="NGDF">#REF!</definedName>
    <definedName name="NGDFA" localSheetId="25">#REF!</definedName>
    <definedName name="NGDFA" localSheetId="26">#REF!</definedName>
    <definedName name="NGDFA">#REF!</definedName>
    <definedName name="NGDFB" localSheetId="25">#REF!</definedName>
    <definedName name="NGDFB" localSheetId="26">#REF!</definedName>
    <definedName name="NGDFB">#REF!</definedName>
    <definedName name="NGDFH" localSheetId="25">#REF!</definedName>
    <definedName name="NGDFH" localSheetId="26">#REF!</definedName>
    <definedName name="NGDFH">#REF!</definedName>
    <definedName name="NGENTOT" localSheetId="25" hidden="1">{#N/A,#N/A,FALSE,"Aging Summary";#N/A,#N/A,FALSE,"Ratio Analysis";#N/A,#N/A,FALSE,"Test 120 Day Accts";#N/A,#N/A,FALSE,"Tickmarks"}</definedName>
    <definedName name="NGENTOT" localSheetId="26" hidden="1">{#N/A,#N/A,FALSE,"Aging Summary";#N/A,#N/A,FALSE,"Ratio Analysis";#N/A,#N/A,FALSE,"Test 120 Day Accts";#N/A,#N/A,FALSE,"Tickmarks"}</definedName>
    <definedName name="NGENTOT" localSheetId="15" hidden="1">{#N/A,#N/A,FALSE,"Aging Summary";#N/A,#N/A,FALSE,"Ratio Analysis";#N/A,#N/A,FALSE,"Test 120 Day Accts";#N/A,#N/A,FALSE,"Tickmarks"}</definedName>
    <definedName name="NGENTOT" localSheetId="24" hidden="1">{#N/A,#N/A,FALSE,"Aging Summary";#N/A,#N/A,FALSE,"Ratio Analysis";#N/A,#N/A,FALSE,"Test 120 Day Accts";#N/A,#N/A,FALSE,"Tickmarks"}</definedName>
    <definedName name="NGENTOT" localSheetId="23" hidden="1">{#N/A,#N/A,FALSE,"Aging Summary";#N/A,#N/A,FALSE,"Ratio Analysis";#N/A,#N/A,FALSE,"Test 120 Day Accts";#N/A,#N/A,FALSE,"Tickmarks"}</definedName>
    <definedName name="NGENTOT" hidden="1">{#N/A,#N/A,FALSE,"Aging Summary";#N/A,#N/A,FALSE,"Ratio Analysis";#N/A,#N/A,FALSE,"Test 120 Day Accts";#N/A,#N/A,FALSE,"Tickmarks"}</definedName>
    <definedName name="NGHO">#REF!</definedName>
    <definedName name="NGHOB" localSheetId="25">#REF!</definedName>
    <definedName name="NGHOB" localSheetId="26">#REF!</definedName>
    <definedName name="NGHOB" localSheetId="24">#REF!</definedName>
    <definedName name="NGHOB">#REF!</definedName>
    <definedName name="ngl4tank" localSheetId="25">#REF!</definedName>
    <definedName name="ngl4tank" localSheetId="26">#REF!</definedName>
    <definedName name="ngl4tank" localSheetId="24">#REF!</definedName>
    <definedName name="ngl4tank">#REF!</definedName>
    <definedName name="NGMP" localSheetId="25">#REF!</definedName>
    <definedName name="NGMP" localSheetId="26">#REF!</definedName>
    <definedName name="NGMP">#REF!</definedName>
    <definedName name="NGMPA" localSheetId="25">#REF!</definedName>
    <definedName name="NGMPA" localSheetId="26">#REF!</definedName>
    <definedName name="NGMPA">#REF!</definedName>
    <definedName name="NGMPB" localSheetId="25">#REF!</definedName>
    <definedName name="NGMPB" localSheetId="26">#REF!</definedName>
    <definedName name="NGMPB">#REF!</definedName>
    <definedName name="NGMPH" localSheetId="25">#REF!</definedName>
    <definedName name="NGMPH" localSheetId="26">#REF!</definedName>
    <definedName name="NGMPH">#REF!</definedName>
    <definedName name="NGSTB" localSheetId="25">#REF!</definedName>
    <definedName name="NGSTB" localSheetId="26">#REF!</definedName>
    <definedName name="NGSTB">#REF!</definedName>
    <definedName name="NGSTH" localSheetId="25">#REF!</definedName>
    <definedName name="NGSTH" localSheetId="26">#REF!</definedName>
    <definedName name="NGSTH">#REF!</definedName>
    <definedName name="nhhf">#N/A</definedName>
    <definedName name="nhn" localSheetId="25">#REF!</definedName>
    <definedName name="nhn" localSheetId="26">#REF!</definedName>
    <definedName name="nhn" localSheetId="24">#REF!</definedName>
    <definedName name="nhn" localSheetId="23">#REF!</definedName>
    <definedName name="nhn">#REF!</definedName>
    <definedName name="nhnnc" localSheetId="25">'[83]lam-moi'!#REF!</definedName>
    <definedName name="nhnnc" localSheetId="26">'[83]lam-moi'!#REF!</definedName>
    <definedName name="nhnnc" localSheetId="15">'[850]lam-moi'!#REF!</definedName>
    <definedName name="nhnnc" localSheetId="24">'[83]lam-moi'!#REF!</definedName>
    <definedName name="nhnnc" localSheetId="23">'[83]lam-moi'!#REF!</definedName>
    <definedName name="nhnnc">'[83]lam-moi'!#REF!</definedName>
    <definedName name="nhnvl" localSheetId="25">'[83]lam-moi'!#REF!</definedName>
    <definedName name="nhnvl" localSheetId="26">'[83]lam-moi'!#REF!</definedName>
    <definedName name="nhnvl" localSheetId="15">'[850]lam-moi'!#REF!</definedName>
    <definedName name="nhnvl" localSheetId="24">'[83]lam-moi'!#REF!</definedName>
    <definedName name="nhnvl" localSheetId="23">'[83]lam-moi'!#REF!</definedName>
    <definedName name="nhnvl">'[83]lam-moi'!#REF!</definedName>
    <definedName name="ni" localSheetId="2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2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1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2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4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2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iaga" localSheetId="25">#REF!</definedName>
    <definedName name="niaga" localSheetId="26">#REF!</definedName>
    <definedName name="niaga" localSheetId="15">#REF!</definedName>
    <definedName name="niaga" localSheetId="40">#REF!</definedName>
    <definedName name="niaga" localSheetId="21">#REF!</definedName>
    <definedName name="niaga" localSheetId="16">#REF!</definedName>
    <definedName name="niaga">#REF!</definedName>
    <definedName name="niaga_2009_windika" localSheetId="25">[206]analisa!#REF!</definedName>
    <definedName name="niaga_2009_windika" localSheetId="26">[206]analisa!#REF!</definedName>
    <definedName name="niaga_2009_windika" localSheetId="15">[869]analisa!#REF!</definedName>
    <definedName name="niaga_2009_windika" localSheetId="24">[206]analisa!#REF!</definedName>
    <definedName name="niaga_2009_windika">[206]analisa!#REF!</definedName>
    <definedName name="niaga_2009_windika_3" localSheetId="25">[207]analisa!#REF!</definedName>
    <definedName name="niaga_2009_windika_3" localSheetId="26">[207]analisa!#REF!</definedName>
    <definedName name="niaga_2009_windika_3" localSheetId="15">[870]analisa!#REF!</definedName>
    <definedName name="niaga_2009_windika_3" localSheetId="24">[207]analisa!#REF!</definedName>
    <definedName name="niaga_2009_windika_3">[207]analisa!#REF!</definedName>
    <definedName name="niaga_2009_windika_5" localSheetId="25">[207]analisa!#REF!</definedName>
    <definedName name="niaga_2009_windika_5" localSheetId="26">[207]analisa!#REF!</definedName>
    <definedName name="niaga_2009_windika_5" localSheetId="15">[870]analisa!#REF!</definedName>
    <definedName name="niaga_2009_windika_5" localSheetId="24">[207]analisa!#REF!</definedName>
    <definedName name="niaga_2009_windika_5">[207]analisa!#REF!</definedName>
    <definedName name="niaga_3" localSheetId="25">#REF!</definedName>
    <definedName name="niaga_3" localSheetId="26">#REF!</definedName>
    <definedName name="niaga_3" localSheetId="24">#REF!</definedName>
    <definedName name="niaga_3">#REF!</definedName>
    <definedName name="niaga_5" localSheetId="25">#REF!</definedName>
    <definedName name="niaga_5" localSheetId="26">#REF!</definedName>
    <definedName name="niaga_5" localSheetId="24">#REF!</definedName>
    <definedName name="niaga_5">#REF!</definedName>
    <definedName name="niaga_niaga" localSheetId="25">[206]analisa!#REF!</definedName>
    <definedName name="niaga_niaga" localSheetId="26">[206]analisa!#REF!</definedName>
    <definedName name="niaga_niaga" localSheetId="15">[869]analisa!#REF!</definedName>
    <definedName name="niaga_niaga" localSheetId="24">[206]analisa!#REF!</definedName>
    <definedName name="niaga_niaga">[206]analisa!#REF!</definedName>
    <definedName name="niaga_niaga_3" localSheetId="25">[207]analisa!#REF!</definedName>
    <definedName name="niaga_niaga_3" localSheetId="26">[207]analisa!#REF!</definedName>
    <definedName name="niaga_niaga_3" localSheetId="15">[870]analisa!#REF!</definedName>
    <definedName name="niaga_niaga_3" localSheetId="24">[207]analisa!#REF!</definedName>
    <definedName name="niaga_niaga_3">[207]analisa!#REF!</definedName>
    <definedName name="niaga_niaga_5" localSheetId="25">[207]analisa!#REF!</definedName>
    <definedName name="niaga_niaga_5" localSheetId="26">[207]analisa!#REF!</definedName>
    <definedName name="niaga_niaga_5" localSheetId="15">[870]analisa!#REF!</definedName>
    <definedName name="niaga_niaga_5" localSheetId="24">[207]analisa!#REF!</definedName>
    <definedName name="niaga_niaga_5">[207]analisa!#REF!</definedName>
    <definedName name="niat_inf" localSheetId="25">#REF!</definedName>
    <definedName name="niat_inf" localSheetId="26">#REF!</definedName>
    <definedName name="niat_inf" localSheetId="24">#REF!</definedName>
    <definedName name="niat_inf" localSheetId="23">#REF!</definedName>
    <definedName name="niat_inf">#REF!</definedName>
    <definedName name="niat_mkn" localSheetId="25">#REF!</definedName>
    <definedName name="niat_mkn" localSheetId="26">#REF!</definedName>
    <definedName name="niat_mkn" localSheetId="24">#REF!</definedName>
    <definedName name="niat_mkn">#REF!</definedName>
    <definedName name="niat_tel" localSheetId="25">#REF!</definedName>
    <definedName name="niat_tel" localSheetId="26">#REF!</definedName>
    <definedName name="niat_tel">#REF!</definedName>
    <definedName name="niat01_BBI" localSheetId="25">#REF!</definedName>
    <definedName name="niat01_BBI" localSheetId="26">#REF!</definedName>
    <definedName name="niat01_BBI">#REF!</definedName>
    <definedName name="niat01_BC" localSheetId="25">#REF!</definedName>
    <definedName name="niat01_BC" localSheetId="26">#REF!</definedName>
    <definedName name="niat01_BC">#REF!</definedName>
    <definedName name="niat01_BCMI" localSheetId="25">#REF!</definedName>
    <definedName name="niat01_BCMI" localSheetId="26">#REF!</definedName>
    <definedName name="niat01_BCMI">#REF!</definedName>
    <definedName name="niat01_BE" localSheetId="25">#REF!</definedName>
    <definedName name="niat01_BE" localSheetId="26">#REF!</definedName>
    <definedName name="niat01_BE">#REF!</definedName>
    <definedName name="niat01_BPI" localSheetId="25">#REF!</definedName>
    <definedName name="niat01_BPI" localSheetId="26">#REF!</definedName>
    <definedName name="niat01_BPI">#REF!</definedName>
    <definedName name="niat01_BTJ" localSheetId="25">#REF!</definedName>
    <definedName name="niat01_BTJ" localSheetId="26">#REF!</definedName>
    <definedName name="niat01_BTJ">#REF!</definedName>
    <definedName name="niat01_Buztel" localSheetId="25">#REF!</definedName>
    <definedName name="niat01_Buztel" localSheetId="26">#REF!</definedName>
    <definedName name="niat01_Buztel">#REF!</definedName>
    <definedName name="niat01_LINKS" localSheetId="25">#REF!</definedName>
    <definedName name="niat01_LINKS" localSheetId="26">#REF!</definedName>
    <definedName name="niat01_LINKS">#REF!</definedName>
    <definedName name="niat01_mkn" localSheetId="25">#REF!</definedName>
    <definedName name="niat01_mkn" localSheetId="26">#REF!</definedName>
    <definedName name="niat01_mkn">#REF!</definedName>
    <definedName name="niat01_rti" localSheetId="25">#REF!</definedName>
    <definedName name="niat01_rti" localSheetId="26">#REF!</definedName>
    <definedName name="niat01_rti">#REF!</definedName>
    <definedName name="niat01_SEAPI" localSheetId="25">#REF!</definedName>
    <definedName name="niat01_SEAPI" localSheetId="26">#REF!</definedName>
    <definedName name="niat01_SEAPI">#REF!</definedName>
    <definedName name="niat01_spij" localSheetId="25">#REF!</definedName>
    <definedName name="niat01_spij" localSheetId="26">#REF!</definedName>
    <definedName name="niat01_spij">#REF!</definedName>
    <definedName name="niat01_TB" localSheetId="25">#REF!</definedName>
    <definedName name="niat01_TB" localSheetId="26">#REF!</definedName>
    <definedName name="niat01_TB">#REF!</definedName>
    <definedName name="NIAT02_BB_CONSOL" localSheetId="25">#REF!</definedName>
    <definedName name="NIAT02_BB_CONSOL" localSheetId="26">#REF!</definedName>
    <definedName name="NIAT02_BB_CONSOL">#REF!</definedName>
    <definedName name="NIAT02_BBI" localSheetId="25">#REF!</definedName>
    <definedName name="NIAT02_BBI" localSheetId="26">#REF!</definedName>
    <definedName name="NIAT02_BBI">#REF!</definedName>
    <definedName name="NIAT02_BBT" localSheetId="25">#REF!</definedName>
    <definedName name="NIAT02_BBT" localSheetId="26">#REF!</definedName>
    <definedName name="NIAT02_BBT">#REF!</definedName>
    <definedName name="NIAT02_BCC" localSheetId="25">#REF!</definedName>
    <definedName name="NIAT02_BCC" localSheetId="26">#REF!</definedName>
    <definedName name="NIAT02_BCC">#REF!</definedName>
    <definedName name="NIAT02_BCCENTRAL" localSheetId="25">#REF!</definedName>
    <definedName name="NIAT02_BCCENTRAL" localSheetId="26">#REF!</definedName>
    <definedName name="NIAT02_BCCENTRAL">#REF!</definedName>
    <definedName name="NIAT02_BCMI" localSheetId="25">#REF!</definedName>
    <definedName name="NIAT02_BCMI" localSheetId="26">#REF!</definedName>
    <definedName name="NIAT02_BCMI">#REF!</definedName>
    <definedName name="NIAT02_BPI" localSheetId="25">#REF!</definedName>
    <definedName name="NIAT02_BPI" localSheetId="26">#REF!</definedName>
    <definedName name="NIAT02_BPI">#REF!</definedName>
    <definedName name="NIAT02_BTJ" localSheetId="25">#REF!</definedName>
    <definedName name="NIAT02_BTJ" localSheetId="26">#REF!</definedName>
    <definedName name="NIAT02_BTJ">#REF!</definedName>
    <definedName name="NIAT02_BUZTEL" localSheetId="25">#REF!</definedName>
    <definedName name="NIAT02_BUZTEL" localSheetId="26">#REF!</definedName>
    <definedName name="NIAT02_BUZTEL">#REF!</definedName>
    <definedName name="NIAT02_LINK" localSheetId="25">#REF!</definedName>
    <definedName name="NIAT02_LINK" localSheetId="26">#REF!</definedName>
    <definedName name="NIAT02_LINK">#REF!</definedName>
    <definedName name="NIAT02_MKN" localSheetId="25">#REF!</definedName>
    <definedName name="NIAT02_MKN" localSheetId="26">#REF!</definedName>
    <definedName name="NIAT02_MKN">#REF!</definedName>
    <definedName name="NIAT02_PARENT" localSheetId="25">#REF!</definedName>
    <definedName name="NIAT02_PARENT" localSheetId="26">#REF!</definedName>
    <definedName name="NIAT02_PARENT">#REF!</definedName>
    <definedName name="NIAT02_RTI" localSheetId="25">#REF!</definedName>
    <definedName name="NIAT02_RTI" localSheetId="26">#REF!</definedName>
    <definedName name="NIAT02_RTI">#REF!</definedName>
    <definedName name="NIAT02_SEAPI" localSheetId="25">#REF!</definedName>
    <definedName name="NIAT02_SEAPI" localSheetId="26">#REF!</definedName>
    <definedName name="NIAT02_SEAPI">#REF!</definedName>
    <definedName name="niat02_spij" localSheetId="25">#REF!</definedName>
    <definedName name="niat02_spij" localSheetId="26">#REF!</definedName>
    <definedName name="niat02_spij">#REF!</definedName>
    <definedName name="NIAT02_TB" localSheetId="25">#REF!</definedName>
    <definedName name="NIAT02_TB" localSheetId="26">#REF!</definedName>
    <definedName name="NIAT02_TB">#REF!</definedName>
    <definedName name="NIAT02LE_BB_CONSOL" localSheetId="25">#REF!</definedName>
    <definedName name="NIAT02LE_BB_CONSOL" localSheetId="26">#REF!</definedName>
    <definedName name="NIAT02LE_BB_CONSOL">#REF!</definedName>
    <definedName name="NIAT02LE_BBI" localSheetId="25">#REF!</definedName>
    <definedName name="NIAT02LE_BBI" localSheetId="26">#REF!</definedName>
    <definedName name="NIAT02LE_BBI">#REF!</definedName>
    <definedName name="NIAT02LE_BBT" localSheetId="25">#REF!</definedName>
    <definedName name="NIAT02LE_BBT" localSheetId="26">#REF!</definedName>
    <definedName name="NIAT02LE_BBT">#REF!</definedName>
    <definedName name="NIAT02LE_BCC" localSheetId="25">#REF!</definedName>
    <definedName name="NIAT02LE_BCC" localSheetId="26">#REF!</definedName>
    <definedName name="NIAT02LE_BCC">#REF!</definedName>
    <definedName name="NIAT02LE_BCCENTRAL" localSheetId="25">#REF!</definedName>
    <definedName name="NIAT02LE_BCCENTRAL" localSheetId="26">#REF!</definedName>
    <definedName name="NIAT02LE_BCCENTRAL">#REF!</definedName>
    <definedName name="NIAT02LE_BCMI" localSheetId="25">#REF!</definedName>
    <definedName name="NIAT02LE_BCMI" localSheetId="26">#REF!</definedName>
    <definedName name="NIAT02LE_BCMI">#REF!</definedName>
    <definedName name="NIAT02LE_BPI" localSheetId="25">#REF!</definedName>
    <definedName name="NIAT02LE_BPI" localSheetId="26">#REF!</definedName>
    <definedName name="NIAT02LE_BPI">#REF!</definedName>
    <definedName name="NIAT02LE_BTJ" localSheetId="25">#REF!</definedName>
    <definedName name="NIAT02LE_BTJ" localSheetId="26">#REF!</definedName>
    <definedName name="NIAT02LE_BTJ">#REF!</definedName>
    <definedName name="NIAT02LE_BUZTEL" localSheetId="25">#REF!</definedName>
    <definedName name="NIAT02LE_BUZTEL" localSheetId="26">#REF!</definedName>
    <definedName name="NIAT02LE_BUZTEL">#REF!</definedName>
    <definedName name="NIAT02LE_LINK" localSheetId="25">#REF!</definedName>
    <definedName name="NIAT02LE_LINK" localSheetId="26">#REF!</definedName>
    <definedName name="NIAT02LE_LINK">#REF!</definedName>
    <definedName name="NIAT02LE_MKN" localSheetId="25">#REF!</definedName>
    <definedName name="NIAT02LE_MKN" localSheetId="26">#REF!</definedName>
    <definedName name="NIAT02LE_MKN">#REF!</definedName>
    <definedName name="NIAT02LE_Parent" localSheetId="25">#REF!</definedName>
    <definedName name="NIAT02LE_Parent" localSheetId="26">#REF!</definedName>
    <definedName name="NIAT02LE_Parent">#REF!</definedName>
    <definedName name="NIAT02LE_RTI" localSheetId="25">#REF!</definedName>
    <definedName name="NIAT02LE_RTI" localSheetId="26">#REF!</definedName>
    <definedName name="NIAT02LE_RTI">#REF!</definedName>
    <definedName name="NIAT02LE_SEAPI" localSheetId="25">#REF!</definedName>
    <definedName name="NIAT02LE_SEAPI" localSheetId="26">#REF!</definedName>
    <definedName name="NIAT02LE_SEAPI">#REF!</definedName>
    <definedName name="niat02LE_spij" localSheetId="25">#REF!</definedName>
    <definedName name="niat02LE_spij" localSheetId="26">#REF!</definedName>
    <definedName name="niat02LE_spij">#REF!</definedName>
    <definedName name="NIAT02LE_TB" localSheetId="25">#REF!</definedName>
    <definedName name="NIAT02LE_TB" localSheetId="26">#REF!</definedName>
    <definedName name="NIAT02LE_TB">#REF!</definedName>
    <definedName name="NIAT03_BB_CONSOL" localSheetId="25">#REF!</definedName>
    <definedName name="NIAT03_BB_CONSOL" localSheetId="26">#REF!</definedName>
    <definedName name="NIAT03_BB_CONSOL">#REF!</definedName>
    <definedName name="NIAT03_BBI" localSheetId="25">#REF!</definedName>
    <definedName name="NIAT03_BBI" localSheetId="26">#REF!</definedName>
    <definedName name="NIAT03_BBI">#REF!</definedName>
    <definedName name="NIAT03_BBT" localSheetId="25">#REF!</definedName>
    <definedName name="NIAT03_BBT" localSheetId="26">#REF!</definedName>
    <definedName name="NIAT03_BBT">#REF!</definedName>
    <definedName name="NIAT03_BCC" localSheetId="25">#REF!</definedName>
    <definedName name="NIAT03_BCC" localSheetId="26">#REF!</definedName>
    <definedName name="NIAT03_BCC">#REF!</definedName>
    <definedName name="NIAT03_BCCENTRAL" localSheetId="25">#REF!</definedName>
    <definedName name="NIAT03_BCCENTRAL" localSheetId="26">#REF!</definedName>
    <definedName name="NIAT03_BCCENTRAL">#REF!</definedName>
    <definedName name="NIAT03_BCMI" localSheetId="25">#REF!</definedName>
    <definedName name="NIAT03_BCMI" localSheetId="26">#REF!</definedName>
    <definedName name="NIAT03_BCMI">#REF!</definedName>
    <definedName name="NIAT03_BHC" localSheetId="25">#REF!</definedName>
    <definedName name="NIAT03_BHC" localSheetId="26">#REF!</definedName>
    <definedName name="NIAT03_BHC">#REF!</definedName>
    <definedName name="NIAT03_BPC" localSheetId="25">#REF!</definedName>
    <definedName name="NIAT03_BPC" localSheetId="26">#REF!</definedName>
    <definedName name="NIAT03_BPC">#REF!</definedName>
    <definedName name="NIAT03_BPI" localSheetId="25">#REF!</definedName>
    <definedName name="NIAT03_BPI" localSheetId="26">#REF!</definedName>
    <definedName name="NIAT03_BPI">#REF!</definedName>
    <definedName name="NIAT03_BTJ" localSheetId="25">#REF!</definedName>
    <definedName name="NIAT03_BTJ" localSheetId="26">#REF!</definedName>
    <definedName name="NIAT03_BTJ">#REF!</definedName>
    <definedName name="NIAT03_BUZTEL" localSheetId="25">#REF!</definedName>
    <definedName name="NIAT03_BUZTEL" localSheetId="26">#REF!</definedName>
    <definedName name="NIAT03_BUZTEL">#REF!</definedName>
    <definedName name="NIAT03_MKN" localSheetId="25">#REF!</definedName>
    <definedName name="NIAT03_MKN" localSheetId="26">#REF!</definedName>
    <definedName name="NIAT03_MKN">#REF!</definedName>
    <definedName name="NIAT03_MPS" localSheetId="25">#REF!</definedName>
    <definedName name="NIAT03_MPS" localSheetId="26">#REF!</definedName>
    <definedName name="NIAT03_MPS">#REF!</definedName>
    <definedName name="NIAT03_Parent" localSheetId="25">#REF!</definedName>
    <definedName name="NIAT03_Parent" localSheetId="26">#REF!</definedName>
    <definedName name="NIAT03_Parent">#REF!</definedName>
    <definedName name="NIAT03_RTI" localSheetId="25">#REF!</definedName>
    <definedName name="NIAT03_RTI" localSheetId="26">#REF!</definedName>
    <definedName name="NIAT03_RTI">#REF!</definedName>
    <definedName name="NIAT03_SEAPI" localSheetId="25">#REF!</definedName>
    <definedName name="NIAT03_SEAPI" localSheetId="26">#REF!</definedName>
    <definedName name="NIAT03_SEAPI">#REF!</definedName>
    <definedName name="niat03_spij" localSheetId="25">#REF!</definedName>
    <definedName name="niat03_spij" localSheetId="26">#REF!</definedName>
    <definedName name="niat03_spij">#REF!</definedName>
    <definedName name="NIAT03_TB" localSheetId="25">#REF!</definedName>
    <definedName name="NIAT03_TB" localSheetId="26">#REF!</definedName>
    <definedName name="NIAT03_TB">#REF!</definedName>
    <definedName name="NICHOLAS" localSheetId="25">#REF!</definedName>
    <definedName name="NICHOLAS" localSheetId="26">#REF!</definedName>
    <definedName name="NICHOLAS">#REF!</definedName>
    <definedName name="nig" localSheetId="25">#REF!</definedName>
    <definedName name="nig" localSheetId="26">#REF!</definedName>
    <definedName name="nig">#REF!</definedName>
    <definedName name="NIG13p">'[177]TONGKE3p '!$T$295</definedName>
    <definedName name="nig1p" localSheetId="25">#REF!</definedName>
    <definedName name="nig1p" localSheetId="26">#REF!</definedName>
    <definedName name="nig1p" localSheetId="15">#REF!</definedName>
    <definedName name="nig1p" localSheetId="23">#REF!</definedName>
    <definedName name="nig1p">#REF!</definedName>
    <definedName name="nig3p" localSheetId="25">#REF!</definedName>
    <definedName name="nig3p" localSheetId="26">#REF!</definedName>
    <definedName name="nig3p" localSheetId="15">#REF!</definedName>
    <definedName name="nig3p" localSheetId="23">#REF!</definedName>
    <definedName name="nig3p">#REF!</definedName>
    <definedName name="nightnc" localSheetId="25">[83]gtrinh!#REF!</definedName>
    <definedName name="nightnc" localSheetId="26">[83]gtrinh!#REF!</definedName>
    <definedName name="nightnc" localSheetId="15">[850]gtrinh!#REF!</definedName>
    <definedName name="nightnc" localSheetId="23">[83]gtrinh!#REF!</definedName>
    <definedName name="nightnc">[83]gtrinh!#REF!</definedName>
    <definedName name="nightvl" localSheetId="25">[83]gtrinh!#REF!</definedName>
    <definedName name="nightvl" localSheetId="26">[83]gtrinh!#REF!</definedName>
    <definedName name="nightvl" localSheetId="15">[850]gtrinh!#REF!</definedName>
    <definedName name="nightvl" localSheetId="23">[83]gtrinh!#REF!</definedName>
    <definedName name="nightvl">[83]gtrinh!#REF!</definedName>
    <definedName name="nignc1p" localSheetId="25">#REF!</definedName>
    <definedName name="nignc1p" localSheetId="26">#REF!</definedName>
    <definedName name="nignc1p" localSheetId="15">#REF!</definedName>
    <definedName name="nignc1p" localSheetId="24">#REF!</definedName>
    <definedName name="nignc1p" localSheetId="23">#REF!</definedName>
    <definedName name="nignc1p">#REF!</definedName>
    <definedName name="nignc3p">'[177]CHITIET VL-NC'!$G$107</definedName>
    <definedName name="nigvl1p" localSheetId="25">#REF!</definedName>
    <definedName name="nigvl1p" localSheetId="26">#REF!</definedName>
    <definedName name="nigvl1p" localSheetId="15">#REF!</definedName>
    <definedName name="nigvl1p" localSheetId="24">#REF!</definedName>
    <definedName name="nigvl1p" localSheetId="23">#REF!</definedName>
    <definedName name="nigvl1p">#REF!</definedName>
    <definedName name="nigvl3p">'[177]CHITIET VL-NC'!$G$99</definedName>
    <definedName name="Nilai" localSheetId="25">#REF!</definedName>
    <definedName name="Nilai" localSheetId="26">#REF!</definedName>
    <definedName name="Nilai" localSheetId="15">#REF!</definedName>
    <definedName name="Nilai" localSheetId="10">#REF!</definedName>
    <definedName name="Nilai" localSheetId="40">#REF!</definedName>
    <definedName name="Nilai" localSheetId="21">#REF!</definedName>
    <definedName name="Nilai" localSheetId="1">#REF!</definedName>
    <definedName name="Nilai" localSheetId="16">#REF!</definedName>
    <definedName name="Nilai">#REF!</definedName>
    <definedName name="NILAI_BUKU_AKTI" localSheetId="25">#REF!</definedName>
    <definedName name="NILAI_BUKU_AKTI" localSheetId="26">#REF!</definedName>
    <definedName name="NILAI_BUKU_AKTI">#REF!</definedName>
    <definedName name="Nilai_Mezzanine" localSheetId="25">#REF!</definedName>
    <definedName name="Nilai_Mezzanine" localSheetId="26">#REF!</definedName>
    <definedName name="Nilai_Mezzanine" localSheetId="15">#REF!</definedName>
    <definedName name="Nilai_Mezzanine" localSheetId="10">#REF!</definedName>
    <definedName name="Nilai_Mezzanine" localSheetId="40">#REF!</definedName>
    <definedName name="Nilai_Mezzanine" localSheetId="21">#REF!</definedName>
    <definedName name="Nilai_Mezzanine" localSheetId="1">#REF!</definedName>
    <definedName name="Nilai_Mezzanine" localSheetId="16">#REF!</definedName>
    <definedName name="Nilai_Mezzanine">#REF!</definedName>
    <definedName name="Nilai_Perkerasan" localSheetId="25">#REF!</definedName>
    <definedName name="Nilai_Perkerasan" localSheetId="26">#REF!</definedName>
    <definedName name="Nilai_Perkerasan" localSheetId="15">#REF!</definedName>
    <definedName name="Nilai_Perkerasan" localSheetId="10">#REF!</definedName>
    <definedName name="Nilai_Perkerasan" localSheetId="40">#REF!</definedName>
    <definedName name="Nilai_Perkerasan" localSheetId="21">#REF!</definedName>
    <definedName name="Nilai_Perkerasan" localSheetId="1">#REF!</definedName>
    <definedName name="Nilai_Perkerasan" localSheetId="16">#REF!</definedName>
    <definedName name="Nilai_Perkerasan">#REF!</definedName>
    <definedName name="nilai_rate" localSheetId="25">#REF!</definedName>
    <definedName name="nilai_rate" localSheetId="26">#REF!</definedName>
    <definedName name="nilai_rate" localSheetId="10">#REF!</definedName>
    <definedName name="nilai_rate" localSheetId="21">#REF!</definedName>
    <definedName name="nilai_rate" localSheetId="1">#REF!</definedName>
    <definedName name="nilai_rate" localSheetId="16">#REF!</definedName>
    <definedName name="nilai_rate">#REF!</definedName>
    <definedName name="nilai_umur" localSheetId="25">#REF!</definedName>
    <definedName name="nilai_umur" localSheetId="26">#REF!</definedName>
    <definedName name="nilai_umur" localSheetId="10">#REF!</definedName>
    <definedName name="nilai_umur" localSheetId="21">#REF!</definedName>
    <definedName name="nilai_umur" localSheetId="1">#REF!</definedName>
    <definedName name="nilai_umur" localSheetId="16">#REF!</definedName>
    <definedName name="nilai_umur">#REF!</definedName>
    <definedName name="NilaiExt" localSheetId="25">#REF!</definedName>
    <definedName name="NilaiExt" localSheetId="26">#REF!</definedName>
    <definedName name="NilaiExt" localSheetId="15">#REF!</definedName>
    <definedName name="NilaiExt" localSheetId="21">#REF!</definedName>
    <definedName name="NilaiExt" localSheetId="16">#REF!</definedName>
    <definedName name="NilaiExt">#REF!</definedName>
    <definedName name="NILAIJ" localSheetId="15">'[949]NILZI J KKPA'!$B$8:$AJ$250</definedName>
    <definedName name="NILAIJ">'[681]NILZI J KKPA'!$B$8:$AJ$250</definedName>
    <definedName name="nin" localSheetId="25">#REF!</definedName>
    <definedName name="nin" localSheetId="26">#REF!</definedName>
    <definedName name="nin" localSheetId="24">#REF!</definedName>
    <definedName name="nin" localSheetId="23">#REF!</definedName>
    <definedName name="nin">#REF!</definedName>
    <definedName name="nin14nc3p" localSheetId="25">#REF!</definedName>
    <definedName name="nin14nc3p" localSheetId="26">#REF!</definedName>
    <definedName name="nin14nc3p" localSheetId="24">#REF!</definedName>
    <definedName name="nin14nc3p">#REF!</definedName>
    <definedName name="nin14vl3p" localSheetId="25">#REF!</definedName>
    <definedName name="nin14vl3p" localSheetId="26">#REF!</definedName>
    <definedName name="nin14vl3p">#REF!</definedName>
    <definedName name="nin1903p" localSheetId="25">#REF!</definedName>
    <definedName name="nin1903p" localSheetId="26">#REF!</definedName>
    <definedName name="nin1903p">#REF!</definedName>
    <definedName name="nin190nc" localSheetId="25">'[83]lam-moi'!#REF!</definedName>
    <definedName name="nin190nc" localSheetId="26">'[83]lam-moi'!#REF!</definedName>
    <definedName name="nin190nc" localSheetId="15">'[850]lam-moi'!#REF!</definedName>
    <definedName name="nin190nc" localSheetId="24">'[83]lam-moi'!#REF!</definedName>
    <definedName name="nin190nc">'[83]lam-moi'!#REF!</definedName>
    <definedName name="nin190nc3p" localSheetId="25">#REF!</definedName>
    <definedName name="nin190nc3p" localSheetId="26">#REF!</definedName>
    <definedName name="nin190nc3p" localSheetId="15">#REF!</definedName>
    <definedName name="nin190nc3p" localSheetId="23">#REF!</definedName>
    <definedName name="nin190nc3p">#REF!</definedName>
    <definedName name="nin190vl" localSheetId="25">'[83]lam-moi'!#REF!</definedName>
    <definedName name="nin190vl" localSheetId="26">'[83]lam-moi'!#REF!</definedName>
    <definedName name="nin190vl" localSheetId="15">'[850]lam-moi'!#REF!</definedName>
    <definedName name="nin190vl" localSheetId="24">'[83]lam-moi'!#REF!</definedName>
    <definedName name="nin190vl" localSheetId="23">'[83]lam-moi'!#REF!</definedName>
    <definedName name="nin190vl">'[83]lam-moi'!#REF!</definedName>
    <definedName name="nin190vl3p" localSheetId="25">#REF!</definedName>
    <definedName name="nin190vl3p" localSheetId="26">#REF!</definedName>
    <definedName name="nin190vl3p" localSheetId="15">#REF!</definedName>
    <definedName name="nin190vl3p" localSheetId="23">#REF!</definedName>
    <definedName name="nin190vl3p">#REF!</definedName>
    <definedName name="nin1pnc" localSheetId="25">'[83]lam-moi'!#REF!</definedName>
    <definedName name="nin1pnc" localSheetId="26">'[83]lam-moi'!#REF!</definedName>
    <definedName name="nin1pnc" localSheetId="15">'[850]lam-moi'!#REF!</definedName>
    <definedName name="nin1pnc" localSheetId="24">'[83]lam-moi'!#REF!</definedName>
    <definedName name="nin1pnc" localSheetId="23">'[83]lam-moi'!#REF!</definedName>
    <definedName name="nin1pnc">'[83]lam-moi'!#REF!</definedName>
    <definedName name="nin1pvl" localSheetId="25">'[83]lam-moi'!#REF!</definedName>
    <definedName name="nin1pvl" localSheetId="26">'[83]lam-moi'!#REF!</definedName>
    <definedName name="nin1pvl" localSheetId="15">'[850]lam-moi'!#REF!</definedName>
    <definedName name="nin1pvl" localSheetId="24">'[83]lam-moi'!#REF!</definedName>
    <definedName name="nin1pvl" localSheetId="23">'[83]lam-moi'!#REF!</definedName>
    <definedName name="nin1pvl">'[83]lam-moi'!#REF!</definedName>
    <definedName name="nin2903p" localSheetId="25">#REF!</definedName>
    <definedName name="nin2903p" localSheetId="26">#REF!</definedName>
    <definedName name="nin2903p" localSheetId="15">#REF!</definedName>
    <definedName name="nin2903p" localSheetId="23">#REF!</definedName>
    <definedName name="nin2903p">#REF!</definedName>
    <definedName name="nin290nc3p" localSheetId="25">#REF!</definedName>
    <definedName name="nin290nc3p" localSheetId="26">#REF!</definedName>
    <definedName name="nin290nc3p" localSheetId="15">#REF!</definedName>
    <definedName name="nin290nc3p" localSheetId="23">#REF!</definedName>
    <definedName name="nin290nc3p">#REF!</definedName>
    <definedName name="nin290vl3p" localSheetId="25">#REF!</definedName>
    <definedName name="nin290vl3p" localSheetId="26">#REF!</definedName>
    <definedName name="nin290vl3p" localSheetId="15">#REF!</definedName>
    <definedName name="nin290vl3p" localSheetId="23">#REF!</definedName>
    <definedName name="nin290vl3p">#REF!</definedName>
    <definedName name="nin3p" localSheetId="25">#REF!</definedName>
    <definedName name="nin3p" localSheetId="26">#REF!</definedName>
    <definedName name="nin3p">#REF!</definedName>
    <definedName name="nind" localSheetId="25">#REF!</definedName>
    <definedName name="nind" localSheetId="26">#REF!</definedName>
    <definedName name="nind">#REF!</definedName>
    <definedName name="nind1p" localSheetId="25">#REF!</definedName>
    <definedName name="nind1p" localSheetId="26">#REF!</definedName>
    <definedName name="nind1p">#REF!</definedName>
    <definedName name="nind3p" localSheetId="25">#REF!</definedName>
    <definedName name="nind3p" localSheetId="26">#REF!</definedName>
    <definedName name="nind3p">#REF!</definedName>
    <definedName name="nindnc" localSheetId="25">'[83]lam-moi'!#REF!</definedName>
    <definedName name="nindnc" localSheetId="26">'[83]lam-moi'!#REF!</definedName>
    <definedName name="nindnc" localSheetId="15">'[850]lam-moi'!#REF!</definedName>
    <definedName name="nindnc" localSheetId="24">'[83]lam-moi'!#REF!</definedName>
    <definedName name="nindnc">'[83]lam-moi'!#REF!</definedName>
    <definedName name="nindnc1p" localSheetId="25">#REF!</definedName>
    <definedName name="nindnc1p" localSheetId="26">#REF!</definedName>
    <definedName name="nindnc1p" localSheetId="15">#REF!</definedName>
    <definedName name="nindnc1p" localSheetId="23">#REF!</definedName>
    <definedName name="nindnc1p">#REF!</definedName>
    <definedName name="nindnc3p" localSheetId="25">#REF!</definedName>
    <definedName name="nindnc3p" localSheetId="26">#REF!</definedName>
    <definedName name="nindnc3p" localSheetId="15">#REF!</definedName>
    <definedName name="nindnc3p" localSheetId="23">#REF!</definedName>
    <definedName name="nindnc3p">#REF!</definedName>
    <definedName name="nindvl" localSheetId="25">'[83]lam-moi'!#REF!</definedName>
    <definedName name="nindvl" localSheetId="26">'[83]lam-moi'!#REF!</definedName>
    <definedName name="nindvl" localSheetId="15">'[850]lam-moi'!#REF!</definedName>
    <definedName name="nindvl" localSheetId="23">'[83]lam-moi'!#REF!</definedName>
    <definedName name="nindvl">'[83]lam-moi'!#REF!</definedName>
    <definedName name="nindvl1p" localSheetId="25">#REF!</definedName>
    <definedName name="nindvl1p" localSheetId="26">#REF!</definedName>
    <definedName name="nindvl1p" localSheetId="15">#REF!</definedName>
    <definedName name="nindvl1p" localSheetId="23">#REF!</definedName>
    <definedName name="nindvl1p">#REF!</definedName>
    <definedName name="nindvl3p" localSheetId="25">#REF!</definedName>
    <definedName name="nindvl3p" localSheetId="26">#REF!</definedName>
    <definedName name="nindvl3p" localSheetId="15">#REF!</definedName>
    <definedName name="nindvl3p" localSheetId="23">#REF!</definedName>
    <definedName name="nindvl3p">#REF!</definedName>
    <definedName name="ning1p" localSheetId="25">#REF!</definedName>
    <definedName name="ning1p" localSheetId="26">#REF!</definedName>
    <definedName name="ning1p" localSheetId="15">#REF!</definedName>
    <definedName name="ning1p" localSheetId="23">#REF!</definedName>
    <definedName name="ning1p">#REF!</definedName>
    <definedName name="ningnc1p" localSheetId="25">#REF!</definedName>
    <definedName name="ningnc1p" localSheetId="26">#REF!</definedName>
    <definedName name="ningnc1p">#REF!</definedName>
    <definedName name="ningvl1p" localSheetId="25">#REF!</definedName>
    <definedName name="ningvl1p" localSheetId="26">#REF!</definedName>
    <definedName name="ningvl1p">#REF!</definedName>
    <definedName name="ninnc" localSheetId="25">'[83]lam-moi'!#REF!</definedName>
    <definedName name="ninnc" localSheetId="26">'[83]lam-moi'!#REF!</definedName>
    <definedName name="ninnc" localSheetId="15">'[850]lam-moi'!#REF!</definedName>
    <definedName name="ninnc" localSheetId="24">'[83]lam-moi'!#REF!</definedName>
    <definedName name="ninnc">'[83]lam-moi'!#REF!</definedName>
    <definedName name="ninnc3p" localSheetId="25">#REF!</definedName>
    <definedName name="ninnc3p" localSheetId="26">#REF!</definedName>
    <definedName name="ninnc3p" localSheetId="15">#REF!</definedName>
    <definedName name="ninnc3p" localSheetId="23">#REF!</definedName>
    <definedName name="ninnc3p">#REF!</definedName>
    <definedName name="nint1p" localSheetId="25">#REF!</definedName>
    <definedName name="nint1p" localSheetId="26">#REF!</definedName>
    <definedName name="nint1p" localSheetId="15">#REF!</definedName>
    <definedName name="nint1p" localSheetId="23">#REF!</definedName>
    <definedName name="nint1p">#REF!</definedName>
    <definedName name="nintnc1p" localSheetId="25">#REF!</definedName>
    <definedName name="nintnc1p" localSheetId="26">#REF!</definedName>
    <definedName name="nintnc1p" localSheetId="15">#REF!</definedName>
    <definedName name="nintnc1p" localSheetId="23">#REF!</definedName>
    <definedName name="nintnc1p">#REF!</definedName>
    <definedName name="nintvl1p" localSheetId="25">#REF!</definedName>
    <definedName name="nintvl1p" localSheetId="26">#REF!</definedName>
    <definedName name="nintvl1p">#REF!</definedName>
    <definedName name="ninvl" localSheetId="25">'[83]lam-moi'!#REF!</definedName>
    <definedName name="ninvl" localSheetId="26">'[83]lam-moi'!#REF!</definedName>
    <definedName name="ninvl" localSheetId="15">'[850]lam-moi'!#REF!</definedName>
    <definedName name="ninvl" localSheetId="24">'[83]lam-moi'!#REF!</definedName>
    <definedName name="ninvl">'[83]lam-moi'!#REF!</definedName>
    <definedName name="ninvl3p" localSheetId="25">#REF!</definedName>
    <definedName name="ninvl3p" localSheetId="26">#REF!</definedName>
    <definedName name="ninvl3p" localSheetId="15">#REF!</definedName>
    <definedName name="ninvl3p" localSheetId="23">#REF!</definedName>
    <definedName name="ninvl3p">#REF!</definedName>
    <definedName name="njks">#N/A</definedName>
    <definedName name="nju" localSheetId="25">'[6]BAG-2'!#REF!</definedName>
    <definedName name="nju" localSheetId="26">'[6]BAG-2'!#REF!</definedName>
    <definedName name="nju" localSheetId="24">'[6]BAG-2'!#REF!</definedName>
    <definedName name="nju" localSheetId="23">'[6]BAG-2'!#REF!</definedName>
    <definedName name="nju">'[6]BAG-2'!#REF!</definedName>
    <definedName name="nk">[682]REKAP!$H$22</definedName>
    <definedName name="nkeramik">[306]harsat!$H$36</definedName>
    <definedName name="nl" localSheetId="25">#REF!</definedName>
    <definedName name="nl" localSheetId="26">#REF!</definedName>
    <definedName name="nl" localSheetId="15">#REF!</definedName>
    <definedName name="nl" localSheetId="24">#REF!</definedName>
    <definedName name="nl" localSheetId="23">#REF!</definedName>
    <definedName name="nl">#REF!</definedName>
    <definedName name="NL12nc" localSheetId="25">'[83]#REF'!#REF!</definedName>
    <definedName name="NL12nc" localSheetId="26">'[83]#REF'!#REF!</definedName>
    <definedName name="NL12nc" localSheetId="15">'[850]#REF'!#REF!</definedName>
    <definedName name="NL12nc" localSheetId="24">'[83]#REF'!#REF!</definedName>
    <definedName name="NL12nc" localSheetId="23">'[83]#REF'!#REF!</definedName>
    <definedName name="NL12nc">'[83]#REF'!#REF!</definedName>
    <definedName name="NL12vl" localSheetId="25">'[83]#REF'!#REF!</definedName>
    <definedName name="NL12vl" localSheetId="26">'[83]#REF'!#REF!</definedName>
    <definedName name="NL12vl" localSheetId="15">'[850]#REF'!#REF!</definedName>
    <definedName name="NL12vl" localSheetId="24">'[83]#REF'!#REF!</definedName>
    <definedName name="NL12vl">'[83]#REF'!#REF!</definedName>
    <definedName name="nl1p" localSheetId="25">#REF!</definedName>
    <definedName name="nl1p" localSheetId="26">#REF!</definedName>
    <definedName name="nl1p" localSheetId="15">#REF!</definedName>
    <definedName name="nl1p" localSheetId="23">#REF!</definedName>
    <definedName name="nl1p">#REF!</definedName>
    <definedName name="nl3p" localSheetId="25">#REF!</definedName>
    <definedName name="nl3p" localSheetId="26">#REF!</definedName>
    <definedName name="nl3p" localSheetId="15">#REF!</definedName>
    <definedName name="nl3p" localSheetId="23">#REF!</definedName>
    <definedName name="nl3p">#REF!</definedName>
    <definedName name="NLA">[391]Ten!$E$122</definedName>
    <definedName name="nlg">5000</definedName>
    <definedName name="nlht" localSheetId="15">'[850]THPDMoi  (2)'!#REF!</definedName>
    <definedName name="nlht">'[83]THPDMoi  (2)'!#REF!</definedName>
    <definedName name="nlmtc" localSheetId="15">'[850]t-h HA THE'!#REF!</definedName>
    <definedName name="nlmtc">'[83]t-h HA THE'!#REF!</definedName>
    <definedName name="nlnc" localSheetId="15">'[850]lam-moi'!#REF!</definedName>
    <definedName name="nlnc">'[83]lam-moi'!#REF!</definedName>
    <definedName name="nlnc3p" localSheetId="25">#REF!</definedName>
    <definedName name="nlnc3p" localSheetId="26">#REF!</definedName>
    <definedName name="nlnc3p" localSheetId="15">#REF!</definedName>
    <definedName name="nlnc3p" localSheetId="23">#REF!</definedName>
    <definedName name="nlnc3p">#REF!</definedName>
    <definedName name="nlnc3pha" localSheetId="25">#REF!</definedName>
    <definedName name="nlnc3pha" localSheetId="26">#REF!</definedName>
    <definedName name="nlnc3pha" localSheetId="15">#REF!</definedName>
    <definedName name="nlnc3pha" localSheetId="23">#REF!</definedName>
    <definedName name="nlnc3pha">#REF!</definedName>
    <definedName name="NLTK1p" localSheetId="25">#REF!</definedName>
    <definedName name="NLTK1p" localSheetId="26">#REF!</definedName>
    <definedName name="NLTK1p" localSheetId="15">#REF!</definedName>
    <definedName name="NLTK1p" localSheetId="23">#REF!</definedName>
    <definedName name="NLTK1p">#REF!</definedName>
    <definedName name="nlvl" localSheetId="25">'[83]lam-moi'!#REF!</definedName>
    <definedName name="nlvl" localSheetId="26">'[83]lam-moi'!#REF!</definedName>
    <definedName name="nlvl" localSheetId="15">'[850]lam-moi'!#REF!</definedName>
    <definedName name="nlvl" localSheetId="23">'[83]lam-moi'!#REF!</definedName>
    <definedName name="nlvl">'[83]lam-moi'!#REF!</definedName>
    <definedName name="nlvl1">[177]chitiet!$G$302</definedName>
    <definedName name="nlvl3p" localSheetId="25">#REF!</definedName>
    <definedName name="nlvl3p" localSheetId="26">#REF!</definedName>
    <definedName name="nlvl3p" localSheetId="15">#REF!</definedName>
    <definedName name="nlvl3p" localSheetId="23">#REF!</definedName>
    <definedName name="nlvl3p">#REF!</definedName>
    <definedName name="nn" localSheetId="15">[950]Olah!$A$1:$CA$118</definedName>
    <definedName name="nn" localSheetId="10">[683]Olah!$A$1:$CA$118</definedName>
    <definedName name="nn" localSheetId="1">[683]Olah!$A$1:$CA$118</definedName>
    <definedName name="nn">[684]Olah!$A$1:$CA$118</definedName>
    <definedName name="nn1p" localSheetId="25">#REF!</definedName>
    <definedName name="nn1p" localSheetId="26">#REF!</definedName>
    <definedName name="nn1p" localSheetId="15">#REF!</definedName>
    <definedName name="nn1p" localSheetId="24">#REF!</definedName>
    <definedName name="nn1p" localSheetId="23">#REF!</definedName>
    <definedName name="nn1p">#REF!</definedName>
    <definedName name="nn3p" localSheetId="25">#REF!</definedName>
    <definedName name="nn3p" localSheetId="26">#REF!</definedName>
    <definedName name="nn3p" localSheetId="15">#REF!</definedName>
    <definedName name="nn3p" localSheetId="23">#REF!</definedName>
    <definedName name="nn3p">#REF!</definedName>
    <definedName name="NNEWHC" localSheetId="25">#REF!</definedName>
    <definedName name="NNEWHC" localSheetId="26">#REF!</definedName>
    <definedName name="NNEWHC" localSheetId="15">#REF!</definedName>
    <definedName name="NNEWHC" localSheetId="23">#REF!</definedName>
    <definedName name="NNEWHC">#REF!</definedName>
    <definedName name="NNEWHC9" localSheetId="25">#REF!</definedName>
    <definedName name="NNEWHC9" localSheetId="26">#REF!</definedName>
    <definedName name="NNEWHC9">#REF!</definedName>
    <definedName name="nnnc" localSheetId="25">'[83]lam-moi'!#REF!</definedName>
    <definedName name="nnnc" localSheetId="26">'[83]lam-moi'!#REF!</definedName>
    <definedName name="nnnc" localSheetId="15">'[850]lam-moi'!#REF!</definedName>
    <definedName name="nnnc" localSheetId="24">'[83]lam-moi'!#REF!</definedName>
    <definedName name="nnnc">'[83]lam-moi'!#REF!</definedName>
    <definedName name="nnnc3p" localSheetId="25">#REF!</definedName>
    <definedName name="nnnc3p" localSheetId="26">#REF!</definedName>
    <definedName name="nnnc3p" localSheetId="15">#REF!</definedName>
    <definedName name="nnnc3p" localSheetId="23">#REF!</definedName>
    <definedName name="nnnc3p">#REF!</definedName>
    <definedName name="nnnnnn" localSheetId="25" hidden="1">{"EVA",#N/A,FALSE,"EVA";"WACC",#N/A,FALSE,"WACC"}</definedName>
    <definedName name="nnnnnn" localSheetId="26" hidden="1">{"EVA",#N/A,FALSE,"EVA";"WACC",#N/A,FALSE,"WACC"}</definedName>
    <definedName name="nnnnnn" localSheetId="15" hidden="1">{"EVA",#N/A,FALSE,"EVA";"WACC",#N/A,FALSE,"WACC"}</definedName>
    <definedName name="nnnnnn" localSheetId="24" hidden="1">{"EVA",#N/A,FALSE,"EVA";"WACC",#N/A,FALSE,"WACC"}</definedName>
    <definedName name="nnnnnn" localSheetId="23" hidden="1">{"EVA",#N/A,FALSE,"EVA";"WACC",#N/A,FALSE,"WACC"}</definedName>
    <definedName name="nnnnnn" hidden="1">{"EVA",#N/A,FALSE,"EVA";"WACC",#N/A,FALSE,"WACC"}</definedName>
    <definedName name="nnvl" localSheetId="15">'[850]lam-moi'!#REF!</definedName>
    <definedName name="nnvl">'[83]lam-moi'!#REF!</definedName>
    <definedName name="nnvl3p" localSheetId="25">#REF!</definedName>
    <definedName name="nnvl3p" localSheetId="26">#REF!</definedName>
    <definedName name="nnvl3p" localSheetId="15">#REF!</definedName>
    <definedName name="nnvl3p" localSheetId="23">#REF!</definedName>
    <definedName name="nnvl3p">#REF!</definedName>
    <definedName name="no" localSheetId="25">{"Book1","4.09 FLORA DAN FAUNA.xls","4.22 PERLENGKAPAN SEKOLAH.xls"}</definedName>
    <definedName name="no" localSheetId="26">{"Book1","4.09 FLORA DAN FAUNA.xls","4.22 PERLENGKAPAN SEKOLAH.xls"}</definedName>
    <definedName name="no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5">{"Book1","4.09 FLORA DAN FAUNA.xls","4.22 PERLENGKAPAN SEKOLAH.xls"}</definedName>
    <definedName name="no" localSheetId="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24">{"Book1","4.09 FLORA DAN FAUNA.xls","4.22 PERLENGKAPAN SEKOLAH.xls"}</definedName>
    <definedName name="no" localSheetId="4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21">{"Book1","4.09 FLORA DAN FAUNA.xls","4.22 PERLENGKAPAN SEKOLAH.xls"}</definedName>
    <definedName name="no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23">{"Book1","4.09 FLORA DAN FAUNA.xls","4.22 PERLENGKAPAN SEKOLAH.xls"}</definedName>
    <definedName name="no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 localSheetId="16">{"Book1","4.09 FLORA DAN FAUNA.xls","4.22 PERLENGKAPAN SEKOLAH.xls"}</definedName>
    <definedName name="no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no">{"Book1","4.09 FLORA DAN FAUNA.xls","4.22 PERLENGKAPAN SEKOLAH.xls"}</definedName>
    <definedName name="NO.19">#REF!</definedName>
    <definedName name="NO.20" localSheetId="25">#REF!</definedName>
    <definedName name="NO.20" localSheetId="26">#REF!</definedName>
    <definedName name="NO.20" localSheetId="24">#REF!</definedName>
    <definedName name="NO.20">#REF!</definedName>
    <definedName name="nock_genteng_beton" localSheetId="25">#REF!</definedName>
    <definedName name="nock_genteng_beton" localSheetId="26">#REF!</definedName>
    <definedName name="nock_genteng_beton" localSheetId="40">#REF!</definedName>
    <definedName name="nock_genteng_beton" localSheetId="21">#REF!</definedName>
    <definedName name="nock_genteng_beton" localSheetId="16">#REF!</definedName>
    <definedName name="nock_genteng_beton">#REF!</definedName>
    <definedName name="NODAYS" localSheetId="25">'[437]Profit Loss'!#REF!</definedName>
    <definedName name="NODAYS" localSheetId="26">'[437]Profit Loss'!#REF!</definedName>
    <definedName name="NODAYS" localSheetId="24">'[437]Profit Loss'!#REF!</definedName>
    <definedName name="NODAYS">'[437]Profit Loss'!#REF!</definedName>
    <definedName name="noestate" localSheetId="25">#REF!</definedName>
    <definedName name="noestate" localSheetId="26">#REF!</definedName>
    <definedName name="noestate" localSheetId="15">#REF!</definedName>
    <definedName name="noestate" localSheetId="40">#REF!</definedName>
    <definedName name="noestate" localSheetId="21">#REF!</definedName>
    <definedName name="noestate" localSheetId="16">#REF!</definedName>
    <definedName name="noestate">#REF!</definedName>
    <definedName name="NOI" localSheetId="25">#REF!</definedName>
    <definedName name="NOI" localSheetId="26">#REF!</definedName>
    <definedName name="NOI" localSheetId="15">#REF!</definedName>
    <definedName name="NOI" localSheetId="40">#REF!</definedName>
    <definedName name="NOI" localSheetId="21">#REF!</definedName>
    <definedName name="NOI" localSheetId="16">#REF!</definedName>
    <definedName name="NOI">#REF!</definedName>
    <definedName name="NOIFS" localSheetId="25">#REF!</definedName>
    <definedName name="NOIFS" localSheetId="26">#REF!</definedName>
    <definedName name="NOIFS" localSheetId="15">#REF!</definedName>
    <definedName name="NOIFS" localSheetId="40">#REF!</definedName>
    <definedName name="NOIFS" localSheetId="21">#REF!</definedName>
    <definedName name="NOIFS" localSheetId="16">#REF!</definedName>
    <definedName name="NOIFS">#REF!</definedName>
    <definedName name="NOIP" localSheetId="25">#REF!</definedName>
    <definedName name="NOIP" localSheetId="26">#REF!</definedName>
    <definedName name="NOIP" localSheetId="15">#REF!</definedName>
    <definedName name="NOIP" localSheetId="40">#REF!</definedName>
    <definedName name="NOIP" localSheetId="21">#REF!</definedName>
    <definedName name="NOIP" localSheetId="16">#REF!</definedName>
    <definedName name="NOIP">#REF!</definedName>
    <definedName name="NOIT" localSheetId="25">#REF!</definedName>
    <definedName name="NOIT" localSheetId="26">#REF!</definedName>
    <definedName name="NOIT" localSheetId="15">#REF!</definedName>
    <definedName name="NOIT" localSheetId="40">#REF!</definedName>
    <definedName name="NOIT" localSheetId="21">#REF!</definedName>
    <definedName name="NOIT" localSheetId="16">#REF!</definedName>
    <definedName name="NOIT">#REF!</definedName>
    <definedName name="NokGentengMetal">'[303]Analisa Harga Satuan'!$G$2637</definedName>
    <definedName name="nokstel" localSheetId="25">#REF!</definedName>
    <definedName name="nokstel" localSheetId="26">#REF!</definedName>
    <definedName name="nokstel" localSheetId="15">#REF!</definedName>
    <definedName name="nokstel" localSheetId="24">#REF!</definedName>
    <definedName name="nokstel" localSheetId="23">#REF!</definedName>
    <definedName name="nokstel">#REF!</definedName>
    <definedName name="NOL" localSheetId="25">#REF!</definedName>
    <definedName name="NOL" localSheetId="26">#REF!</definedName>
    <definedName name="NOL" localSheetId="15">#REF!</definedName>
    <definedName name="NOL" localSheetId="23">#REF!</definedName>
    <definedName name="NOL">#REF!</definedName>
    <definedName name="NOMER" localSheetId="25">#REF!</definedName>
    <definedName name="NOMER" localSheetId="26">#REF!</definedName>
    <definedName name="NOMER" localSheetId="15">#REF!</definedName>
    <definedName name="NOMER" localSheetId="10">#REF!</definedName>
    <definedName name="NOMER" localSheetId="40">#REF!</definedName>
    <definedName name="NOMER" localSheetId="21">#REF!</definedName>
    <definedName name="NOMER" localSheetId="1">#REF!</definedName>
    <definedName name="NOMER" localSheetId="16">#REF!</definedName>
    <definedName name="NOMER">#REF!</definedName>
    <definedName name="NOMFS" localSheetId="25">#REF!</definedName>
    <definedName name="NOMFS" localSheetId="26">#REF!</definedName>
    <definedName name="NOMFS" localSheetId="15">#REF!</definedName>
    <definedName name="NOMFS" localSheetId="40">#REF!</definedName>
    <definedName name="NOMFS" localSheetId="21">#REF!</definedName>
    <definedName name="NOMFS" localSheetId="16">#REF!</definedName>
    <definedName name="NOMFS">#REF!</definedName>
    <definedName name="NOMP" localSheetId="25">#REF!</definedName>
    <definedName name="NOMP" localSheetId="26">#REF!</definedName>
    <definedName name="NOMP" localSheetId="15">#REF!</definedName>
    <definedName name="NOMP" localSheetId="40">#REF!</definedName>
    <definedName name="NOMP" localSheetId="21">#REF!</definedName>
    <definedName name="NOMP" localSheetId="16">#REF!</definedName>
    <definedName name="NOMP">#REF!</definedName>
    <definedName name="NOMT" localSheetId="25">#REF!</definedName>
    <definedName name="NOMT" localSheetId="26">#REF!</definedName>
    <definedName name="NOMT" localSheetId="15">#REF!</definedName>
    <definedName name="NOMT" localSheetId="40">#REF!</definedName>
    <definedName name="NOMT" localSheetId="21">#REF!</definedName>
    <definedName name="NOMT" localSheetId="16">#REF!</definedName>
    <definedName name="NOMT">#REF!</definedName>
    <definedName name="Nontan2">#N/A</definedName>
    <definedName name="NOPAKAI" localSheetId="25">#REF!</definedName>
    <definedName name="NOPAKAI" localSheetId="26">#REF!</definedName>
    <definedName name="NOPAKAI" localSheetId="15">#REF!</definedName>
    <definedName name="NOPAKAI" localSheetId="10">#REF!</definedName>
    <definedName name="NOPAKAI" localSheetId="40">#REF!</definedName>
    <definedName name="NOPAKAI" localSheetId="21">#REF!</definedName>
    <definedName name="NOPAKAI" localSheetId="1">#REF!</definedName>
    <definedName name="NOPAKAI" localSheetId="16">#REF!</definedName>
    <definedName name="NOPAKAI">#REF!</definedName>
    <definedName name="NOPAT_fore" localSheetId="25">#REF!</definedName>
    <definedName name="NOPAT_fore" localSheetId="26">#REF!</definedName>
    <definedName name="NOPAT_fore">#REF!</definedName>
    <definedName name="NOPAT_margin_fore" localSheetId="25">#REF!</definedName>
    <definedName name="NOPAT_margin_fore" localSheetId="26">#REF!</definedName>
    <definedName name="NOPAT_margin_fore">#REF!</definedName>
    <definedName name="NOPBT_fore" localSheetId="25">#REF!</definedName>
    <definedName name="NOPBT_fore" localSheetId="26">#REF!</definedName>
    <definedName name="NOPBT_fore">#REF!</definedName>
    <definedName name="Nopember" localSheetId="25">'[239]peb''03'!#REF!</definedName>
    <definedName name="Nopember" localSheetId="26">'[239]peb''03'!#REF!</definedName>
    <definedName name="Nopember" localSheetId="10">'[239]peb''03'!#REF!</definedName>
    <definedName name="Nopember" localSheetId="24">'[239]peb''03'!#REF!</definedName>
    <definedName name="Nopember" localSheetId="21">'[239]peb''03'!#REF!</definedName>
    <definedName name="Nopember" localSheetId="1">'[239]peb''03'!#REF!</definedName>
    <definedName name="Nopember" localSheetId="16">'[239]peb''03'!#REF!</definedName>
    <definedName name="Nopember">'[239]peb''03'!#REF!</definedName>
    <definedName name="NOR" localSheetId="25">#REF!</definedName>
    <definedName name="NOR" localSheetId="26">#REF!</definedName>
    <definedName name="NOR" localSheetId="15">#REF!</definedName>
    <definedName name="NOR" localSheetId="10">#REF!</definedName>
    <definedName name="NOR" localSheetId="40">#REF!</definedName>
    <definedName name="NOR" localSheetId="21">#REF!</definedName>
    <definedName name="NOR" localSheetId="1">#REF!</definedName>
    <definedName name="NOR" localSheetId="16">#REF!</definedName>
    <definedName name="NOR">#REF!</definedName>
    <definedName name="Norm_forecast_11_15" localSheetId="25">#REF!</definedName>
    <definedName name="Norm_forecast_11_15" localSheetId="26">#REF!</definedName>
    <definedName name="Norm_forecast_11_15">#REF!</definedName>
    <definedName name="Norm_forecast_16_25" localSheetId="25">#REF!</definedName>
    <definedName name="Norm_forecast_16_25" localSheetId="26">#REF!</definedName>
    <definedName name="Norm_forecast_16_25">#REF!</definedName>
    <definedName name="Norm_forecast_4_5" localSheetId="25">#REF!</definedName>
    <definedName name="Norm_forecast_4_5" localSheetId="26">#REF!</definedName>
    <definedName name="Norm_forecast_4_5">#REF!</definedName>
    <definedName name="Norm_forecast_6_10" localSheetId="25">#REF!</definedName>
    <definedName name="Norm_forecast_6_10" localSheetId="26">#REF!</definedName>
    <definedName name="Norm_forecast_6_10">#REF!</definedName>
    <definedName name="NORMAHI" localSheetId="15">[951]NORMA!$A$68:$L$72</definedName>
    <definedName name="NORMAHI">[685]NORMA!$A$68:$L$72</definedName>
    <definedName name="NORMAHITAMULU" localSheetId="15">[951]NORMA!$A$36:$L$40</definedName>
    <definedName name="NORMAHITAMULU">[685]NORMA!$A$36:$L$40</definedName>
    <definedName name="NORMAIAB" localSheetId="15">[951]NORMA!$A$83:$L$88</definedName>
    <definedName name="NORMAIAB">[685]NORMA!$A$83:$L$88</definedName>
    <definedName name="NORMAL" localSheetId="25">#REF!</definedName>
    <definedName name="NORMAL" localSheetId="26">#REF!</definedName>
    <definedName name="NORMAL" localSheetId="24">#REF!</definedName>
    <definedName name="NORMAL" localSheetId="23">#REF!</definedName>
    <definedName name="NORMAL">#REF!</definedName>
    <definedName name="normal1" localSheetId="25">#REF!</definedName>
    <definedName name="normal1" localSheetId="26">#REF!</definedName>
    <definedName name="normal1" localSheetId="24">#REF!</definedName>
    <definedName name="normal1">#REF!</definedName>
    <definedName name="NormeRégimes" localSheetId="25">#REF!</definedName>
    <definedName name="NormeRégimes" localSheetId="26">#REF!</definedName>
    <definedName name="NormeRégimes">#REF!</definedName>
    <definedName name="nosing" localSheetId="25">#REF!</definedName>
    <definedName name="nosing" localSheetId="26">#REF!</definedName>
    <definedName name="nosing" localSheetId="15">#REF!</definedName>
    <definedName name="nosing" localSheetId="40">#REF!</definedName>
    <definedName name="nosing" localSheetId="21">#REF!</definedName>
    <definedName name="nosing" localSheetId="16">#REF!</definedName>
    <definedName name="nosing">#REF!</definedName>
    <definedName name="NOTE" localSheetId="25">[20]Input!#REF!</definedName>
    <definedName name="NOTE" localSheetId="26">[20]Input!#REF!</definedName>
    <definedName name="NOTE" localSheetId="10">[20]Input!#REF!</definedName>
    <definedName name="NOTE" localSheetId="24">[20]Input!#REF!</definedName>
    <definedName name="NOTE" localSheetId="21">[20]Input!#REF!</definedName>
    <definedName name="NOTE" localSheetId="1">[20]Input!#REF!</definedName>
    <definedName name="NOTE" localSheetId="16">[20]Input!#REF!</definedName>
    <definedName name="NOTE">[20]Input!#REF!</definedName>
    <definedName name="note1">[10]Input!#REF!</definedName>
    <definedName name="NOTESPAYABLE">[233]WBS!#REF!</definedName>
    <definedName name="nov" localSheetId="25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26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15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24" hidden="1">{"Valuation - Letter",#N/A,TRUE,"Valuation Summary";"Financial Statements - Letter",#N/A,TRUE,"Results";"Results - Letter",#N/A,TRUE,"Results";"Ratios - Letter",#N/A,TRUE,"Results";"P2 Summary - Letter",#N/A,TRUE,"Results"}</definedName>
    <definedName name="nov" localSheetId="23" hidden="1">{"Valuation - Letter",#N/A,TRUE,"Valuation Summary";"Financial Statements - Letter",#N/A,TRUE,"Results";"Results - Letter",#N/A,TRUE,"Results";"Ratios - Letter",#N/A,TRUE,"Results";"P2 Summary - Letter",#N/A,TRUE,"Results"}</definedName>
    <definedName name="nov" hidden="1">{"Valuation - Letter",#N/A,TRUE,"Valuation Summary";"Financial Statements - Letter",#N/A,TRUE,"Results";"Results - Letter",#N/A,TRUE,"Results";"Ratios - Letter",#N/A,TRUE,"Results";"P2 Summary - Letter",#N/A,TRUE,"Results"}</definedName>
    <definedName name="November" localSheetId="10">'[288]may''03'!#REF!</definedName>
    <definedName name="November" localSheetId="21">'[288]may''03'!#REF!</definedName>
    <definedName name="November" localSheetId="1">'[288]may''03'!#REF!</definedName>
    <definedName name="November">'[288]may''03'!#REF!</definedName>
    <definedName name="np">'[158]Detail-PARENT'!#REF!</definedName>
    <definedName name="NPB.10">'[290]Analisa Bangunan'!$F$636</definedName>
    <definedName name="NPB.3">'[290]Analisa Bangunan'!$F$195</definedName>
    <definedName name="NPB.4">'[290]Analisa Bangunan'!$F$258</definedName>
    <definedName name="NPB.5">'[290]Analisa Bangunan'!$F$321</definedName>
    <definedName name="NPB.6">'[290]Analisa Bangunan'!$F$384</definedName>
    <definedName name="NPB.7">'[290]Analisa Bangunan'!$F$447</definedName>
    <definedName name="NPB.8">'[290]Analisa Bangunan'!$F$510</definedName>
    <definedName name="NPB.9">'[290]Analisa Bangunan'!$F$573</definedName>
    <definedName name="NPV" localSheetId="25">#REF!</definedName>
    <definedName name="NPV" localSheetId="26">#REF!</definedName>
    <definedName name="NPV" localSheetId="10">#REF!</definedName>
    <definedName name="NPV" localSheetId="21">#REF!</definedName>
    <definedName name="NPV" localSheetId="23">#REF!</definedName>
    <definedName name="NPV" localSheetId="1">#REF!</definedName>
    <definedName name="NPV" localSheetId="16">#REF!</definedName>
    <definedName name="NPV">#REF!</definedName>
    <definedName name="NPV_1" localSheetId="25">[565]Asumsi!#REF!</definedName>
    <definedName name="NPV_1" localSheetId="26">[565]Asumsi!#REF!</definedName>
    <definedName name="NPV_1" localSheetId="15">[929]Asumsi!#REF!</definedName>
    <definedName name="NPV_1" localSheetId="24">[565]Asumsi!#REF!</definedName>
    <definedName name="NPV_1">[565]Asumsi!#REF!</definedName>
    <definedName name="NPV_10" localSheetId="25">[565]Asumsi!#REF!</definedName>
    <definedName name="NPV_10" localSheetId="26">[565]Asumsi!#REF!</definedName>
    <definedName name="NPV_10" localSheetId="15">[929]Asumsi!#REF!</definedName>
    <definedName name="NPV_10" localSheetId="24">[565]Asumsi!#REF!</definedName>
    <definedName name="NPV_10">[565]Asumsi!#REF!</definedName>
    <definedName name="NPV_11" localSheetId="25">[565]Asumsi!#REF!</definedName>
    <definedName name="NPV_11" localSheetId="26">[565]Asumsi!#REF!</definedName>
    <definedName name="NPV_11" localSheetId="15">[929]Asumsi!#REF!</definedName>
    <definedName name="NPV_11" localSheetId="24">[565]Asumsi!#REF!</definedName>
    <definedName name="NPV_11">[565]Asumsi!#REF!</definedName>
    <definedName name="NPV_12" localSheetId="25">[565]Asumsi!#REF!</definedName>
    <definedName name="NPV_12" localSheetId="26">[565]Asumsi!#REF!</definedName>
    <definedName name="NPV_12" localSheetId="15">[929]Asumsi!#REF!</definedName>
    <definedName name="NPV_12" localSheetId="24">[565]Asumsi!#REF!</definedName>
    <definedName name="NPV_12">[565]Asumsi!#REF!</definedName>
    <definedName name="NPV_3" localSheetId="25">[565]Asumsi!#REF!</definedName>
    <definedName name="NPV_3" localSheetId="26">[565]Asumsi!#REF!</definedName>
    <definedName name="NPV_3" localSheetId="15">[929]Asumsi!#REF!</definedName>
    <definedName name="NPV_3">[565]Asumsi!#REF!</definedName>
    <definedName name="NPWP" localSheetId="25">#REF!</definedName>
    <definedName name="NPWP" localSheetId="26">#REF!</definedName>
    <definedName name="NPWP" localSheetId="15">#REF!</definedName>
    <definedName name="NPWP" localSheetId="40">#REF!</definedName>
    <definedName name="NPWP" localSheetId="21">#REF!</definedName>
    <definedName name="NPWP" localSheetId="16">#REF!</definedName>
    <definedName name="NPWP">#REF!</definedName>
    <definedName name="npwp01" localSheetId="25">#REF!</definedName>
    <definedName name="npwp01" localSheetId="26">#REF!</definedName>
    <definedName name="npwp01" localSheetId="15">#REF!</definedName>
    <definedName name="npwp01" localSheetId="40">#REF!</definedName>
    <definedName name="npwp01" localSheetId="21">#REF!</definedName>
    <definedName name="npwp01" localSheetId="16">#REF!</definedName>
    <definedName name="npwp01">#REF!</definedName>
    <definedName name="npwp02" localSheetId="25">#REF!</definedName>
    <definedName name="npwp02" localSheetId="26">#REF!</definedName>
    <definedName name="npwp02" localSheetId="15">#REF!</definedName>
    <definedName name="npwp02" localSheetId="40">#REF!</definedName>
    <definedName name="npwp02" localSheetId="21">#REF!</definedName>
    <definedName name="npwp02" localSheetId="16">#REF!</definedName>
    <definedName name="npwp02">#REF!</definedName>
    <definedName name="npwp03" localSheetId="25">#REF!</definedName>
    <definedName name="npwp03" localSheetId="26">#REF!</definedName>
    <definedName name="npwp03" localSheetId="15">#REF!</definedName>
    <definedName name="npwp03" localSheetId="40">#REF!</definedName>
    <definedName name="npwp03" localSheetId="21">#REF!</definedName>
    <definedName name="npwp03" localSheetId="16">#REF!</definedName>
    <definedName name="npwp03">#REF!</definedName>
    <definedName name="npwp04" localSheetId="25">#REF!</definedName>
    <definedName name="npwp04" localSheetId="26">#REF!</definedName>
    <definedName name="npwp04" localSheetId="15">#REF!</definedName>
    <definedName name="npwp04" localSheetId="40">#REF!</definedName>
    <definedName name="npwp04" localSheetId="21">#REF!</definedName>
    <definedName name="npwp04" localSheetId="16">#REF!</definedName>
    <definedName name="npwp04">#REF!</definedName>
    <definedName name="npwp05" localSheetId="25">#REF!</definedName>
    <definedName name="npwp05" localSheetId="26">#REF!</definedName>
    <definedName name="npwp05" localSheetId="15">#REF!</definedName>
    <definedName name="npwp05" localSheetId="40">#REF!</definedName>
    <definedName name="npwp05" localSheetId="21">#REF!</definedName>
    <definedName name="npwp05" localSheetId="16">#REF!</definedName>
    <definedName name="npwp05">#REF!</definedName>
    <definedName name="npwp06" localSheetId="25">#REF!</definedName>
    <definedName name="npwp06" localSheetId="26">#REF!</definedName>
    <definedName name="npwp06" localSheetId="15">#REF!</definedName>
    <definedName name="npwp06" localSheetId="40">#REF!</definedName>
    <definedName name="npwp06" localSheetId="21">#REF!</definedName>
    <definedName name="npwp06" localSheetId="16">#REF!</definedName>
    <definedName name="npwp06">#REF!</definedName>
    <definedName name="npwp07" localSheetId="25">#REF!</definedName>
    <definedName name="npwp07" localSheetId="26">#REF!</definedName>
    <definedName name="npwp07" localSheetId="15">#REF!</definedName>
    <definedName name="npwp07" localSheetId="40">#REF!</definedName>
    <definedName name="npwp07" localSheetId="21">#REF!</definedName>
    <definedName name="npwp07" localSheetId="16">#REF!</definedName>
    <definedName name="npwp07">#REF!</definedName>
    <definedName name="npwp08" localSheetId="25">#REF!</definedName>
    <definedName name="npwp08" localSheetId="26">#REF!</definedName>
    <definedName name="npwp08" localSheetId="15">#REF!</definedName>
    <definedName name="npwp08" localSheetId="40">#REF!</definedName>
    <definedName name="npwp08" localSheetId="21">#REF!</definedName>
    <definedName name="npwp08" localSheetId="16">#REF!</definedName>
    <definedName name="npwp08">#REF!</definedName>
    <definedName name="npwp09" localSheetId="25">#REF!</definedName>
    <definedName name="npwp09" localSheetId="26">#REF!</definedName>
    <definedName name="npwp09" localSheetId="15">#REF!</definedName>
    <definedName name="npwp09" localSheetId="40">#REF!</definedName>
    <definedName name="npwp09" localSheetId="21">#REF!</definedName>
    <definedName name="npwp09" localSheetId="16">#REF!</definedName>
    <definedName name="npwp09">#REF!</definedName>
    <definedName name="NRC" localSheetId="25">#REF!</definedName>
    <definedName name="NRC" localSheetId="26">#REF!</definedName>
    <definedName name="NRC" localSheetId="15">#REF!</definedName>
    <definedName name="NRC" localSheetId="10">#REF!</definedName>
    <definedName name="NRC" localSheetId="40">#REF!</definedName>
    <definedName name="NRC" localSheetId="21">#REF!</definedName>
    <definedName name="NRC" localSheetId="1">#REF!</definedName>
    <definedName name="NRC" localSheetId="16">#REF!</definedName>
    <definedName name="NRC">#REF!</definedName>
    <definedName name="NRC_1" localSheetId="25">#REF!</definedName>
    <definedName name="NRC_1" localSheetId="26">#REF!</definedName>
    <definedName name="NRC_1" localSheetId="15">#REF!</definedName>
    <definedName name="NRC_1" localSheetId="10">#REF!</definedName>
    <definedName name="NRC_1" localSheetId="40">#REF!</definedName>
    <definedName name="NRC_1" localSheetId="21">#REF!</definedName>
    <definedName name="NRC_1" localSheetId="1">#REF!</definedName>
    <definedName name="NRC_1" localSheetId="16">#REF!</definedName>
    <definedName name="NRC_1">#REF!</definedName>
    <definedName name="NRC_10" localSheetId="25">#REF!</definedName>
    <definedName name="NRC_10" localSheetId="26">#REF!</definedName>
    <definedName name="NRC_10" localSheetId="15">#REF!</definedName>
    <definedName name="NRC_10" localSheetId="40">#REF!</definedName>
    <definedName name="NRC_10" localSheetId="21">#REF!</definedName>
    <definedName name="NRC_10" localSheetId="16">#REF!</definedName>
    <definedName name="NRC_10">#REF!</definedName>
    <definedName name="NRC_11" localSheetId="25">#REF!</definedName>
    <definedName name="NRC_11" localSheetId="26">#REF!</definedName>
    <definedName name="NRC_11" localSheetId="15">#REF!</definedName>
    <definedName name="NRC_11" localSheetId="40">#REF!</definedName>
    <definedName name="NRC_11" localSheetId="21">#REF!</definedName>
    <definedName name="NRC_11" localSheetId="16">#REF!</definedName>
    <definedName name="NRC_11">#REF!</definedName>
    <definedName name="NRC_12" localSheetId="25">#REF!</definedName>
    <definedName name="NRC_12" localSheetId="26">#REF!</definedName>
    <definedName name="NRC_12" localSheetId="15">#REF!</definedName>
    <definedName name="NRC_12" localSheetId="40">#REF!</definedName>
    <definedName name="NRC_12" localSheetId="21">#REF!</definedName>
    <definedName name="NRC_12" localSheetId="16">#REF!</definedName>
    <definedName name="NRC_12">#REF!</definedName>
    <definedName name="NRC_4" localSheetId="25">#REF!</definedName>
    <definedName name="NRC_4" localSheetId="26">#REF!</definedName>
    <definedName name="NRC_4" localSheetId="10">#REF!</definedName>
    <definedName name="NRC_4" localSheetId="21">#REF!</definedName>
    <definedName name="NRC_4" localSheetId="1">#REF!</definedName>
    <definedName name="NRC_4" localSheetId="16">#REF!</definedName>
    <definedName name="NRC_4">#REF!</definedName>
    <definedName name="NRC_5" localSheetId="25">#REF!</definedName>
    <definedName name="NRC_5" localSheetId="26">#REF!</definedName>
    <definedName name="NRC_5" localSheetId="10">#REF!</definedName>
    <definedName name="NRC_5" localSheetId="21">#REF!</definedName>
    <definedName name="NRC_5" localSheetId="1">#REF!</definedName>
    <definedName name="NRC_5" localSheetId="16">#REF!</definedName>
    <definedName name="NRC_5">#REF!</definedName>
    <definedName name="NRC_6" localSheetId="25">#REF!</definedName>
    <definedName name="NRC_6" localSheetId="26">#REF!</definedName>
    <definedName name="NRC_6" localSheetId="15">#REF!</definedName>
    <definedName name="NRC_6" localSheetId="40">#REF!</definedName>
    <definedName name="NRC_6" localSheetId="21">#REF!</definedName>
    <definedName name="NRC_6" localSheetId="16">#REF!</definedName>
    <definedName name="NRC_6">#REF!</definedName>
    <definedName name="ns" localSheetId="25">#REF!</definedName>
    <definedName name="ns" localSheetId="26">#REF!</definedName>
    <definedName name="ns">#REF!</definedName>
    <definedName name="nskey" localSheetId="25">#REF!</definedName>
    <definedName name="nskey" localSheetId="26">#REF!</definedName>
    <definedName name="nskey">#REF!</definedName>
    <definedName name="nskey1" localSheetId="25">#REF!</definedName>
    <definedName name="nskey1" localSheetId="26">#REF!</definedName>
    <definedName name="nskey1">#REF!</definedName>
    <definedName name="NTA" localSheetId="25">#REF!</definedName>
    <definedName name="NTA" localSheetId="26">#REF!</definedName>
    <definedName name="NTA">#REF!</definedName>
    <definedName name="Num_Pmt_Per_Year" localSheetId="25">#REF!</definedName>
    <definedName name="Num_Pmt_Per_Year" localSheetId="26">#REF!</definedName>
    <definedName name="Num_Pmt_Per_Year" localSheetId="15">#REF!</definedName>
    <definedName name="Num_Pmt_Per_Year" localSheetId="10">#REF!</definedName>
    <definedName name="Num_Pmt_Per_Year" localSheetId="40">#REF!</definedName>
    <definedName name="Num_Pmt_Per_Year" localSheetId="21">#REF!</definedName>
    <definedName name="Num_Pmt_Per_Year" localSheetId="1">#REF!</definedName>
    <definedName name="Num_Pmt_Per_Year" localSheetId="16">#REF!</definedName>
    <definedName name="Num_Pmt_Per_Year">#REF!</definedName>
    <definedName name="Num_Pmt_Per_Year_1" localSheetId="25">#REF!</definedName>
    <definedName name="Num_Pmt_Per_Year_1" localSheetId="26">#REF!</definedName>
    <definedName name="Num_Pmt_Per_Year_1" localSheetId="15">#REF!</definedName>
    <definedName name="Num_Pmt_Per_Year_1" localSheetId="40">#REF!</definedName>
    <definedName name="Num_Pmt_Per_Year_1" localSheetId="21">#REF!</definedName>
    <definedName name="Num_Pmt_Per_Year_1" localSheetId="16">#REF!</definedName>
    <definedName name="Num_Pmt_Per_Year_1">#REF!</definedName>
    <definedName name="Num_Pmt_Per_Year_10" localSheetId="25">#REF!</definedName>
    <definedName name="Num_Pmt_Per_Year_10" localSheetId="26">#REF!</definedName>
    <definedName name="Num_Pmt_Per_Year_10" localSheetId="15">#REF!</definedName>
    <definedName name="Num_Pmt_Per_Year_10" localSheetId="40">#REF!</definedName>
    <definedName name="Num_Pmt_Per_Year_10" localSheetId="21">#REF!</definedName>
    <definedName name="Num_Pmt_Per_Year_10" localSheetId="16">#REF!</definedName>
    <definedName name="Num_Pmt_Per_Year_10">#REF!</definedName>
    <definedName name="Num_Pmt_Per_Year_11" localSheetId="25">#REF!</definedName>
    <definedName name="Num_Pmt_Per_Year_11" localSheetId="26">#REF!</definedName>
    <definedName name="Num_Pmt_Per_Year_11" localSheetId="15">#REF!</definedName>
    <definedName name="Num_Pmt_Per_Year_11" localSheetId="40">#REF!</definedName>
    <definedName name="Num_Pmt_Per_Year_11" localSheetId="21">#REF!</definedName>
    <definedName name="Num_Pmt_Per_Year_11" localSheetId="16">#REF!</definedName>
    <definedName name="Num_Pmt_Per_Year_11">#REF!</definedName>
    <definedName name="Num_Pmt_Per_Year_12" localSheetId="25">#REF!</definedName>
    <definedName name="Num_Pmt_Per_Year_12" localSheetId="26">#REF!</definedName>
    <definedName name="Num_Pmt_Per_Year_12" localSheetId="15">#REF!</definedName>
    <definedName name="Num_Pmt_Per_Year_12" localSheetId="40">#REF!</definedName>
    <definedName name="Num_Pmt_Per_Year_12" localSheetId="21">#REF!</definedName>
    <definedName name="Num_Pmt_Per_Year_12" localSheetId="16">#REF!</definedName>
    <definedName name="Num_Pmt_Per_Year_12">#REF!</definedName>
    <definedName name="Num_Pmt_Per_Year_2" localSheetId="25">#REF!</definedName>
    <definedName name="Num_Pmt_Per_Year_2" localSheetId="26">#REF!</definedName>
    <definedName name="Num_Pmt_Per_Year_2" localSheetId="15">#REF!</definedName>
    <definedName name="Num_Pmt_Per_Year_2" localSheetId="40">#REF!</definedName>
    <definedName name="Num_Pmt_Per_Year_2" localSheetId="21">#REF!</definedName>
    <definedName name="Num_Pmt_Per_Year_2" localSheetId="16">#REF!</definedName>
    <definedName name="Num_Pmt_Per_Year_2">#REF!</definedName>
    <definedName name="Num_Pmt_Per_Year_3" localSheetId="25">#REF!</definedName>
    <definedName name="Num_Pmt_Per_Year_3" localSheetId="26">#REF!</definedName>
    <definedName name="Num_Pmt_Per_Year_3" localSheetId="15">#REF!</definedName>
    <definedName name="Num_Pmt_Per_Year_3" localSheetId="40">#REF!</definedName>
    <definedName name="Num_Pmt_Per_Year_3" localSheetId="21">#REF!</definedName>
    <definedName name="Num_Pmt_Per_Year_3" localSheetId="16">#REF!</definedName>
    <definedName name="Num_Pmt_Per_Year_3">#REF!</definedName>
    <definedName name="Num_Pmt_Per_Year_4" localSheetId="25">#REF!</definedName>
    <definedName name="Num_Pmt_Per_Year_4" localSheetId="26">#REF!</definedName>
    <definedName name="Num_Pmt_Per_Year_4">#REF!</definedName>
    <definedName name="Num_Pmt_Per_Year_5" localSheetId="25">#REF!</definedName>
    <definedName name="Num_Pmt_Per_Year_5" localSheetId="26">#REF!</definedName>
    <definedName name="Num_Pmt_Per_Year_5">#REF!</definedName>
    <definedName name="Num_Pmt_Per_Year_6" localSheetId="25">#REF!</definedName>
    <definedName name="Num_Pmt_Per_Year_6" localSheetId="26">#REF!</definedName>
    <definedName name="Num_Pmt_Per_Year_6" localSheetId="15">#REF!</definedName>
    <definedName name="Num_Pmt_Per_Year_6" localSheetId="40">#REF!</definedName>
    <definedName name="Num_Pmt_Per_Year_6" localSheetId="21">#REF!</definedName>
    <definedName name="Num_Pmt_Per_Year_6" localSheetId="16">#REF!</definedName>
    <definedName name="Num_Pmt_Per_Year_6">#REF!</definedName>
    <definedName name="Number_of_Payments" localSheetId="25">MATCH(0.01,'1.Lingkup'!End_Bal,-1)+1</definedName>
    <definedName name="Number_of_Payments" localSheetId="26">MATCH(0.01,'2.Lingkup (2)'!End_Bal,-1)+1</definedName>
    <definedName name="Number_of_Payments" localSheetId="15">MATCH(0.01,'Analisa Ruko-Rukan'!End_Bal,-1)+1</definedName>
    <definedName name="Number_of_Payments" localSheetId="10">#N/A</definedName>
    <definedName name="Number_of_Payments" localSheetId="24">MATCH(0.01,End_Bal,-1)+1</definedName>
    <definedName name="Number_of_Payments" localSheetId="40">MATCH(0.01,'EXP TIME'!End_Bal,-1)+1</definedName>
    <definedName name="Number_of_Payments" localSheetId="21">MATCH(0.01,'Foto dan Layout'!End_Bal,-1)+1</definedName>
    <definedName name="Number_of_Payments" localSheetId="23">MATCH(0.01,End_Bal,-1)+1</definedName>
    <definedName name="Number_of_Payments" localSheetId="1">#N/A</definedName>
    <definedName name="Number_of_Payments" localSheetId="20">MATCH(0.01,Resume!End_Bal,-1)+1</definedName>
    <definedName name="Number_of_Payments" localSheetId="16">MATCH(0.01,'Sarana Pelengkap (SP)'!End_Bal,-1)+1</definedName>
    <definedName name="Number_of_Payments">MATCH(0.01,End_Bal,-1)+1</definedName>
    <definedName name="Number_of_Payments_1" localSheetId="25">MATCH(0.01,'1.Lingkup'!End_Bal_1,-1)+1</definedName>
    <definedName name="Number_of_Payments_1" localSheetId="26">MATCH(0.01,'2.Lingkup (2)'!End_Bal_1,-1)+1</definedName>
    <definedName name="Number_of_Payments_1" localSheetId="15">MATCH(0.01,'Analisa Ruko-Rukan'!End_Bal_1,-1)+1</definedName>
    <definedName name="Number_of_Payments_1" localSheetId="24">MATCH(0.01,End_Bal_1,-1)+1</definedName>
    <definedName name="Number_of_Payments_1" localSheetId="40">MATCH(0.01,'EXP TIME'!End_Bal_1,-1)+1</definedName>
    <definedName name="Number_of_Payments_1" localSheetId="21">MATCH(0.01,'Foto dan Layout'!End_Bal_1,-1)+1</definedName>
    <definedName name="Number_of_Payments_1" localSheetId="23">MATCH(0.01,End_Bal_1,-1)+1</definedName>
    <definedName name="Number_of_Payments_1" localSheetId="16">MATCH(0.01,'Sarana Pelengkap (SP)'!End_Bal_1,-1)+1</definedName>
    <definedName name="Number_of_Payments_1">MATCH(0.01,End_Bal_1,-1)+1</definedName>
    <definedName name="Number_of_Payments_10" localSheetId="25">MATCH(0.01,'1.Lingkup'!End_Bal_10,-1)+1</definedName>
    <definedName name="Number_of_Payments_10" localSheetId="26">MATCH(0.01,'2.Lingkup (2)'!End_Bal_10,-1)+1</definedName>
    <definedName name="Number_of_Payments_10" localSheetId="15">MATCH(0.01,'Analisa Ruko-Rukan'!End_Bal_10,-1)+1</definedName>
    <definedName name="Number_of_Payments_10" localSheetId="24">MATCH(0.01,End_Bal_10,-1)+1</definedName>
    <definedName name="Number_of_Payments_10" localSheetId="40">MATCH(0.01,'EXP TIME'!End_Bal_10,-1)+1</definedName>
    <definedName name="Number_of_Payments_10" localSheetId="21">MATCH(0.01,'Foto dan Layout'!End_Bal_10,-1)+1</definedName>
    <definedName name="Number_of_Payments_10" localSheetId="23">MATCH(0.01,End_Bal_10,-1)+1</definedName>
    <definedName name="Number_of_Payments_10" localSheetId="16">MATCH(0.01,'Sarana Pelengkap (SP)'!End_Bal_10,-1)+1</definedName>
    <definedName name="Number_of_Payments_10">MATCH(0.01,End_Bal_10,-1)+1</definedName>
    <definedName name="Number_of_Payments_11" localSheetId="25">MATCH(0.01,'1.Lingkup'!End_Bal_11,-1)+1</definedName>
    <definedName name="Number_of_Payments_11" localSheetId="26">MATCH(0.01,'2.Lingkup (2)'!End_Bal_11,-1)+1</definedName>
    <definedName name="Number_of_Payments_11" localSheetId="15">MATCH(0.01,'Analisa Ruko-Rukan'!End_Bal_11,-1)+1</definedName>
    <definedName name="Number_of_Payments_11" localSheetId="24">MATCH(0.01,End_Bal_11,-1)+1</definedName>
    <definedName name="Number_of_Payments_11" localSheetId="40">MATCH(0.01,'EXP TIME'!End_Bal_11,-1)+1</definedName>
    <definedName name="Number_of_Payments_11" localSheetId="21">MATCH(0.01,'Foto dan Layout'!End_Bal_11,-1)+1</definedName>
    <definedName name="Number_of_Payments_11" localSheetId="23">MATCH(0.01,End_Bal_11,-1)+1</definedName>
    <definedName name="Number_of_Payments_11" localSheetId="16">MATCH(0.01,'Sarana Pelengkap (SP)'!End_Bal_11,-1)+1</definedName>
    <definedName name="Number_of_Payments_11">MATCH(0.01,End_Bal_11,-1)+1</definedName>
    <definedName name="Number_of_Payments_12" localSheetId="25">MATCH(0.01,'1.Lingkup'!End_Bal_12,-1)+1</definedName>
    <definedName name="Number_of_Payments_12" localSheetId="26">MATCH(0.01,'2.Lingkup (2)'!End_Bal_12,-1)+1</definedName>
    <definedName name="Number_of_Payments_12" localSheetId="15">MATCH(0.01,'Analisa Ruko-Rukan'!End_Bal_12,-1)+1</definedName>
    <definedName name="Number_of_Payments_12" localSheetId="24">MATCH(0.01,End_Bal_12,-1)+1</definedName>
    <definedName name="Number_of_Payments_12" localSheetId="40">MATCH(0.01,'EXP TIME'!End_Bal_12,-1)+1</definedName>
    <definedName name="Number_of_Payments_12" localSheetId="21">MATCH(0.01,'Foto dan Layout'!End_Bal_12,-1)+1</definedName>
    <definedName name="Number_of_Payments_12" localSheetId="23">MATCH(0.01,End_Bal_12,-1)+1</definedName>
    <definedName name="Number_of_Payments_12" localSheetId="16">MATCH(0.01,'Sarana Pelengkap (SP)'!End_Bal_12,-1)+1</definedName>
    <definedName name="Number_of_Payments_12">MATCH(0.01,End_Bal_12,-1)+1</definedName>
    <definedName name="Number_of_Payments_2">#N/A</definedName>
    <definedName name="Number_of_Payments_3" localSheetId="25">MATCH(0.01,'1.Lingkup'!End_Bal_3,-1)+1</definedName>
    <definedName name="Number_of_Payments_3" localSheetId="26">MATCH(0.01,'2.Lingkup (2)'!End_Bal_3,-1)+1</definedName>
    <definedName name="Number_of_Payments_3" localSheetId="15">MATCH(0.01,'Analisa Ruko-Rukan'!End_Bal_3,-1)+1</definedName>
    <definedName name="Number_of_Payments_3" localSheetId="24">MATCH(0.01,End_Bal_3,-1)+1</definedName>
    <definedName name="Number_of_Payments_3" localSheetId="40">MATCH(0.01,'EXP TIME'!End_Bal_3,-1)+1</definedName>
    <definedName name="Number_of_Payments_3" localSheetId="21">MATCH(0.01,'Foto dan Layout'!End_Bal_3,-1)+1</definedName>
    <definedName name="Number_of_Payments_3" localSheetId="23">MATCH(0.01,End_Bal_3,-1)+1</definedName>
    <definedName name="Number_of_Payments_3" localSheetId="16">MATCH(0.01,'Sarana Pelengkap (SP)'!End_Bal_3,-1)+1</definedName>
    <definedName name="Number_of_Payments_3">MATCH(0.01,End_Bal_3,-1)+1</definedName>
    <definedName name="Number_of_Payments_4">#N/A</definedName>
    <definedName name="Number_of_Payments_5">#N/A</definedName>
    <definedName name="Number_of_Payments_6" localSheetId="25">MATCH(0.01,'1.Lingkup'!End_Bal_6,-1)+1</definedName>
    <definedName name="Number_of_Payments_6" localSheetId="26">MATCH(0.01,'2.Lingkup (2)'!End_Bal_6,-1)+1</definedName>
    <definedName name="Number_of_Payments_6" localSheetId="15">MATCH(0.01,'Analisa Ruko-Rukan'!End_Bal_6,-1)+1</definedName>
    <definedName name="Number_of_Payments_6" localSheetId="24">MATCH(0.01,End_Bal_6,-1)+1</definedName>
    <definedName name="Number_of_Payments_6" localSheetId="40">MATCH(0.01,'EXP TIME'!End_Bal_6,-1)+1</definedName>
    <definedName name="Number_of_Payments_6" localSheetId="21">MATCH(0.01,'Foto dan Layout'!End_Bal_6,-1)+1</definedName>
    <definedName name="Number_of_Payments_6" localSheetId="23">MATCH(0.01,End_Bal_6,-1)+1</definedName>
    <definedName name="Number_of_Payments_6" localSheetId="16">MATCH(0.01,'Sarana Pelengkap (SP)'!End_Bal_6,-1)+1</definedName>
    <definedName name="Number_of_Payments_6">MATCH(0.01,End_Bal_6,-1)+1</definedName>
    <definedName name="nuoc">[424]gvl!$N$38</definedName>
    <definedName name="NURSE_CALL">[392]price!$B$322:$Q$332</definedName>
    <definedName name="Nusagolfres">#N/A</definedName>
    <definedName name="nx" localSheetId="15">'[850]THPDMoi  (2)'!#REF!</definedName>
    <definedName name="nx">'[83]THPDMoi  (2)'!#REF!</definedName>
    <definedName name="nxmtc" localSheetId="15">'[850]t-h HA THE'!#REF!</definedName>
    <definedName name="nxmtc">'[83]t-h HA THE'!#REF!</definedName>
    <definedName name="NYA1C" localSheetId="25">#REF!</definedName>
    <definedName name="NYA1C" localSheetId="26">#REF!</definedName>
    <definedName name="NYA1C" localSheetId="15">#REF!</definedName>
    <definedName name="NYA1C" localSheetId="40">#REF!</definedName>
    <definedName name="NYA1C" localSheetId="21">#REF!</definedName>
    <definedName name="NYA1C" localSheetId="16">#REF!</definedName>
    <definedName name="NYA1C">#REF!</definedName>
    <definedName name="nyfgby3x6lt" localSheetId="25">#REF!</definedName>
    <definedName name="nyfgby3x6lt" localSheetId="26">#REF!</definedName>
    <definedName name="nyfgby3x6lt" localSheetId="15">#REF!</definedName>
    <definedName name="nyfgby3x6lt" localSheetId="40">#REF!</definedName>
    <definedName name="nyfgby3x6lt" localSheetId="21">#REF!</definedName>
    <definedName name="nyfgby3x6lt" localSheetId="16">#REF!</definedName>
    <definedName name="nyfgby3x6lt">#REF!</definedName>
    <definedName name="nyfgby410" localSheetId="25">#REF!</definedName>
    <definedName name="nyfgby410" localSheetId="26">#REF!</definedName>
    <definedName name="nyfgby410" localSheetId="15">#REF!</definedName>
    <definedName name="nyfgby410" localSheetId="40">#REF!</definedName>
    <definedName name="nyfgby410" localSheetId="21">#REF!</definedName>
    <definedName name="nyfgby410" localSheetId="16">#REF!</definedName>
    <definedName name="nyfgby410">#REF!</definedName>
    <definedName name="nyfgby4x6lt" localSheetId="25">#REF!</definedName>
    <definedName name="nyfgby4x6lt" localSheetId="26">#REF!</definedName>
    <definedName name="nyfgby4x6lt" localSheetId="15">#REF!</definedName>
    <definedName name="nyfgby4x6lt" localSheetId="40">#REF!</definedName>
    <definedName name="nyfgby4x6lt" localSheetId="21">#REF!</definedName>
    <definedName name="nyfgby4x6lt" localSheetId="16">#REF!</definedName>
    <definedName name="nyfgby4x6lt">#REF!</definedName>
    <definedName name="nyfgby4x95" localSheetId="25">#REF!</definedName>
    <definedName name="nyfgby4x95" localSheetId="26">#REF!</definedName>
    <definedName name="nyfgby4x95" localSheetId="15">#REF!</definedName>
    <definedName name="nyfgby4x95" localSheetId="40">#REF!</definedName>
    <definedName name="nyfgby4x95" localSheetId="21">#REF!</definedName>
    <definedName name="nyfgby4x95" localSheetId="16">#REF!</definedName>
    <definedName name="nyfgby4x95">#REF!</definedName>
    <definedName name="nyfgby5x6lt" localSheetId="25">#REF!</definedName>
    <definedName name="nyfgby5x6lt" localSheetId="26">#REF!</definedName>
    <definedName name="nyfgby5x6lt" localSheetId="15">#REF!</definedName>
    <definedName name="nyfgby5x6lt" localSheetId="40">#REF!</definedName>
    <definedName name="nyfgby5x6lt" localSheetId="21">#REF!</definedName>
    <definedName name="nyfgby5x6lt" localSheetId="16">#REF!</definedName>
    <definedName name="nyfgby5x6lt">#REF!</definedName>
    <definedName name="NYM2C" localSheetId="25">#REF!</definedName>
    <definedName name="NYM2C" localSheetId="26">#REF!</definedName>
    <definedName name="NYM2C" localSheetId="15">#REF!</definedName>
    <definedName name="NYM2C" localSheetId="40">#REF!</definedName>
    <definedName name="NYM2C" localSheetId="21">#REF!</definedName>
    <definedName name="NYM2C" localSheetId="16">#REF!</definedName>
    <definedName name="NYM2C">#REF!</definedName>
    <definedName name="nym32.5" localSheetId="25">#REF!</definedName>
    <definedName name="nym32.5" localSheetId="26">#REF!</definedName>
    <definedName name="nym32.5" localSheetId="15">#REF!</definedName>
    <definedName name="nym32.5" localSheetId="40">#REF!</definedName>
    <definedName name="nym32.5" localSheetId="21">#REF!</definedName>
    <definedName name="nym32.5" localSheetId="16">#REF!</definedName>
    <definedName name="nym32.5">#REF!</definedName>
    <definedName name="nym3x2.5flt" localSheetId="25">#REF!</definedName>
    <definedName name="nym3x2.5flt" localSheetId="26">#REF!</definedName>
    <definedName name="nym3x2.5flt" localSheetId="15">#REF!</definedName>
    <definedName name="nym3x2.5flt" localSheetId="40">#REF!</definedName>
    <definedName name="nym3x2.5flt" localSheetId="21">#REF!</definedName>
    <definedName name="nym3x2.5flt" localSheetId="16">#REF!</definedName>
    <definedName name="nym3x2.5flt">#REF!</definedName>
    <definedName name="nym42.5" localSheetId="25">#REF!</definedName>
    <definedName name="nym42.5" localSheetId="26">#REF!</definedName>
    <definedName name="nym42.5" localSheetId="15">#REF!</definedName>
    <definedName name="nym42.5" localSheetId="40">#REF!</definedName>
    <definedName name="nym42.5" localSheetId="21">#REF!</definedName>
    <definedName name="nym42.5" localSheetId="16">#REF!</definedName>
    <definedName name="nym42.5">#REF!</definedName>
    <definedName name="nymhy" localSheetId="25">#REF!</definedName>
    <definedName name="nymhy" localSheetId="26">#REF!</definedName>
    <definedName name="nymhy" localSheetId="15">#REF!</definedName>
    <definedName name="nymhy" localSheetId="40">#REF!</definedName>
    <definedName name="nymhy" localSheetId="21">#REF!</definedName>
    <definedName name="nymhy" localSheetId="16">#REF!</definedName>
    <definedName name="nymhy">#REF!</definedName>
    <definedName name="nyy11x1x500" localSheetId="25">#REF!</definedName>
    <definedName name="nyy11x1x500" localSheetId="26">#REF!</definedName>
    <definedName name="nyy11x1x500" localSheetId="15">#REF!</definedName>
    <definedName name="nyy11x1x500" localSheetId="40">#REF!</definedName>
    <definedName name="nyy11x1x500" localSheetId="21">#REF!</definedName>
    <definedName name="nyy11x1x500" localSheetId="16">#REF!</definedName>
    <definedName name="nyy11x1x500">#REF!</definedName>
    <definedName name="nyy14x1x500" localSheetId="25">#REF!</definedName>
    <definedName name="nyy14x1x500" localSheetId="26">#REF!</definedName>
    <definedName name="nyy14x1x500" localSheetId="15">#REF!</definedName>
    <definedName name="nyy14x1x500" localSheetId="40">#REF!</definedName>
    <definedName name="nyy14x1x500" localSheetId="21">#REF!</definedName>
    <definedName name="nyy14x1x500" localSheetId="16">#REF!</definedName>
    <definedName name="nyy14x1x500">#REF!</definedName>
    <definedName name="nyy16x1x500" localSheetId="25">#REF!</definedName>
    <definedName name="nyy16x1x500" localSheetId="26">#REF!</definedName>
    <definedName name="nyy16x1x500" localSheetId="15">#REF!</definedName>
    <definedName name="nyy16x1x500" localSheetId="40">#REF!</definedName>
    <definedName name="nyy16x1x500" localSheetId="21">#REF!</definedName>
    <definedName name="nyy16x1x500" localSheetId="16">#REF!</definedName>
    <definedName name="nyy16x1x500">#REF!</definedName>
    <definedName name="nyy18x1x500" localSheetId="25">#REF!</definedName>
    <definedName name="nyy18x1x500" localSheetId="26">#REF!</definedName>
    <definedName name="nyy18x1x500" localSheetId="15">#REF!</definedName>
    <definedName name="nyy18x1x500" localSheetId="40">#REF!</definedName>
    <definedName name="nyy18x1x500" localSheetId="21">#REF!</definedName>
    <definedName name="nyy18x1x500" localSheetId="16">#REF!</definedName>
    <definedName name="nyy18x1x500">#REF!</definedName>
    <definedName name="nyy21x1x500" localSheetId="25">#REF!</definedName>
    <definedName name="nyy21x1x500" localSheetId="26">#REF!</definedName>
    <definedName name="nyy21x1x500" localSheetId="15">#REF!</definedName>
    <definedName name="nyy21x1x500" localSheetId="40">#REF!</definedName>
    <definedName name="nyy21x1x500" localSheetId="21">#REF!</definedName>
    <definedName name="nyy21x1x500" localSheetId="16">#REF!</definedName>
    <definedName name="nyy21x1x500">#REF!</definedName>
    <definedName name="nyy2415070" localSheetId="25">#REF!</definedName>
    <definedName name="nyy2415070" localSheetId="26">#REF!</definedName>
    <definedName name="nyy2415070" localSheetId="15">#REF!</definedName>
    <definedName name="nyy2415070" localSheetId="40">#REF!</definedName>
    <definedName name="nyy2415070" localSheetId="21">#REF!</definedName>
    <definedName name="nyy2415070" localSheetId="16">#REF!</definedName>
    <definedName name="nyy2415070">#REF!</definedName>
    <definedName name="nyy25x1x500" localSheetId="25">#REF!</definedName>
    <definedName name="nyy25x1x500" localSheetId="26">#REF!</definedName>
    <definedName name="nyy25x1x500" localSheetId="15">#REF!</definedName>
    <definedName name="nyy25x1x500" localSheetId="40">#REF!</definedName>
    <definedName name="nyy25x1x500" localSheetId="21">#REF!</definedName>
    <definedName name="nyy25x1x500" localSheetId="16">#REF!</definedName>
    <definedName name="nyy25x1x500">#REF!</definedName>
    <definedName name="nyy2x4x16" localSheetId="25">#REF!</definedName>
    <definedName name="nyy2x4x16" localSheetId="26">#REF!</definedName>
    <definedName name="nyy2x4x16" localSheetId="15">#REF!</definedName>
    <definedName name="nyy2x4x16" localSheetId="40">#REF!</definedName>
    <definedName name="nyy2x4x16" localSheetId="21">#REF!</definedName>
    <definedName name="nyy2x4x16" localSheetId="16">#REF!</definedName>
    <definedName name="nyy2x4x16">#REF!</definedName>
    <definedName name="nyy32.5" localSheetId="25">#REF!</definedName>
    <definedName name="nyy32.5" localSheetId="26">#REF!</definedName>
    <definedName name="nyy32.5" localSheetId="15">#REF!</definedName>
    <definedName name="nyy32.5" localSheetId="40">#REF!</definedName>
    <definedName name="nyy32.5" localSheetId="21">#REF!</definedName>
    <definedName name="nyy32.5" localSheetId="16">#REF!</definedName>
    <definedName name="nyy32.5">#REF!</definedName>
    <definedName name="nyy3x6" localSheetId="25">#REF!</definedName>
    <definedName name="nyy3x6" localSheetId="26">#REF!</definedName>
    <definedName name="nyy3x6" localSheetId="15">#REF!</definedName>
    <definedName name="nyy3x6" localSheetId="40">#REF!</definedName>
    <definedName name="nyy3x6" localSheetId="21">#REF!</definedName>
    <definedName name="nyy3x6" localSheetId="16">#REF!</definedName>
    <definedName name="nyy3x6">#REF!</definedName>
    <definedName name="nyy42.5" localSheetId="25">#REF!</definedName>
    <definedName name="nyy42.5" localSheetId="26">#REF!</definedName>
    <definedName name="nyy42.5" localSheetId="15">#REF!</definedName>
    <definedName name="nyy42.5" localSheetId="40">#REF!</definedName>
    <definedName name="nyy42.5" localSheetId="21">#REF!</definedName>
    <definedName name="nyy42.5" localSheetId="16">#REF!</definedName>
    <definedName name="nyy42.5">#REF!</definedName>
    <definedName name="nyy42115070" localSheetId="25">#REF!</definedName>
    <definedName name="nyy42115070" localSheetId="26">#REF!</definedName>
    <definedName name="nyy42115070" localSheetId="15">#REF!</definedName>
    <definedName name="nyy42115070" localSheetId="40">#REF!</definedName>
    <definedName name="nyy42115070" localSheetId="21">#REF!</definedName>
    <definedName name="nyy42115070" localSheetId="16">#REF!</definedName>
    <definedName name="nyy42115070">#REF!</definedName>
    <definedName name="nyy4212470" localSheetId="25">#REF!</definedName>
    <definedName name="nyy4212470" localSheetId="26">#REF!</definedName>
    <definedName name="nyy4212470" localSheetId="15">#REF!</definedName>
    <definedName name="nyy4212470" localSheetId="40">#REF!</definedName>
    <definedName name="nyy4212470" localSheetId="21">#REF!</definedName>
    <definedName name="nyy4212470" localSheetId="16">#REF!</definedName>
    <definedName name="nyy4212470">#REF!</definedName>
    <definedName name="nyy4x10" localSheetId="25">#REF!</definedName>
    <definedName name="nyy4x10" localSheetId="26">#REF!</definedName>
    <definedName name="nyy4x10" localSheetId="15">#REF!</definedName>
    <definedName name="nyy4x10" localSheetId="40">#REF!</definedName>
    <definedName name="nyy4x10" localSheetId="21">#REF!</definedName>
    <definedName name="nyy4x10" localSheetId="16">#REF!</definedName>
    <definedName name="nyy4x10">#REF!</definedName>
    <definedName name="nyy4x120" localSheetId="25">#REF!</definedName>
    <definedName name="nyy4x120" localSheetId="26">#REF!</definedName>
    <definedName name="nyy4x120" localSheetId="15">#REF!</definedName>
    <definedName name="nyy4x120" localSheetId="40">#REF!</definedName>
    <definedName name="nyy4x120" localSheetId="21">#REF!</definedName>
    <definedName name="nyy4x120" localSheetId="16">#REF!</definedName>
    <definedName name="nyy4x120">#REF!</definedName>
    <definedName name="nyy4x16" localSheetId="25">#REF!</definedName>
    <definedName name="nyy4x16" localSheetId="26">#REF!</definedName>
    <definedName name="nyy4x16" localSheetId="15">#REF!</definedName>
    <definedName name="nyy4x16" localSheetId="40">#REF!</definedName>
    <definedName name="nyy4x16" localSheetId="21">#REF!</definedName>
    <definedName name="nyy4x16" localSheetId="16">#REF!</definedName>
    <definedName name="nyy4x16">#REF!</definedName>
    <definedName name="nyy4x185" localSheetId="25">#REF!</definedName>
    <definedName name="nyy4x185" localSheetId="26">#REF!</definedName>
    <definedName name="nyy4x185" localSheetId="15">#REF!</definedName>
    <definedName name="nyy4x185" localSheetId="40">#REF!</definedName>
    <definedName name="nyy4x185" localSheetId="21">#REF!</definedName>
    <definedName name="nyy4x185" localSheetId="16">#REF!</definedName>
    <definedName name="nyy4x185">#REF!</definedName>
    <definedName name="nyy4x1x300" localSheetId="25">#REF!</definedName>
    <definedName name="nyy4x1x300" localSheetId="26">#REF!</definedName>
    <definedName name="nyy4x1x300" localSheetId="15">#REF!</definedName>
    <definedName name="nyy4x1x300" localSheetId="40">#REF!</definedName>
    <definedName name="nyy4x1x300" localSheetId="21">#REF!</definedName>
    <definedName name="nyy4x1x300" localSheetId="16">#REF!</definedName>
    <definedName name="nyy4x1x300">#REF!</definedName>
    <definedName name="nyy4x1x400" localSheetId="25">#REF!</definedName>
    <definedName name="nyy4x1x400" localSheetId="26">#REF!</definedName>
    <definedName name="nyy4x1x400" localSheetId="15">#REF!</definedName>
    <definedName name="nyy4x1x400" localSheetId="40">#REF!</definedName>
    <definedName name="nyy4x1x400" localSheetId="21">#REF!</definedName>
    <definedName name="nyy4x1x400" localSheetId="16">#REF!</definedName>
    <definedName name="nyy4x1x400">#REF!</definedName>
    <definedName name="nyy4x1x500" localSheetId="25">#REF!</definedName>
    <definedName name="nyy4x1x500" localSheetId="26">#REF!</definedName>
    <definedName name="nyy4x1x500" localSheetId="15">#REF!</definedName>
    <definedName name="nyy4x1x500" localSheetId="40">#REF!</definedName>
    <definedName name="nyy4x1x500" localSheetId="21">#REF!</definedName>
    <definedName name="nyy4x1x500" localSheetId="16">#REF!</definedName>
    <definedName name="nyy4x1x500">#REF!</definedName>
    <definedName name="nyy4x25" localSheetId="25">#REF!</definedName>
    <definedName name="nyy4x25" localSheetId="26">#REF!</definedName>
    <definedName name="nyy4x25" localSheetId="15">#REF!</definedName>
    <definedName name="nyy4x25" localSheetId="40">#REF!</definedName>
    <definedName name="nyy4x25" localSheetId="21">#REF!</definedName>
    <definedName name="nyy4x25" localSheetId="16">#REF!</definedName>
    <definedName name="nyy4x25">#REF!</definedName>
    <definedName name="nyy4x50" localSheetId="25">#REF!</definedName>
    <definedName name="nyy4x50" localSheetId="26">#REF!</definedName>
    <definedName name="nyy4x50" localSheetId="15">#REF!</definedName>
    <definedName name="nyy4x50" localSheetId="40">#REF!</definedName>
    <definedName name="nyy4x50" localSheetId="21">#REF!</definedName>
    <definedName name="nyy4x50" localSheetId="16">#REF!</definedName>
    <definedName name="nyy4x50">#REF!</definedName>
    <definedName name="nyy4x70" localSheetId="25">#REF!</definedName>
    <definedName name="nyy4x70" localSheetId="26">#REF!</definedName>
    <definedName name="nyy4x70" localSheetId="15">#REF!</definedName>
    <definedName name="nyy4x70" localSheetId="40">#REF!</definedName>
    <definedName name="nyy4x70" localSheetId="21">#REF!</definedName>
    <definedName name="nyy4x70" localSheetId="16">#REF!</definedName>
    <definedName name="nyy4x70">#REF!</definedName>
    <definedName name="nyy4x95" localSheetId="25">#REF!</definedName>
    <definedName name="nyy4x95" localSheetId="26">#REF!</definedName>
    <definedName name="nyy4x95" localSheetId="15">#REF!</definedName>
    <definedName name="nyy4x95" localSheetId="40">#REF!</definedName>
    <definedName name="nyy4x95" localSheetId="21">#REF!</definedName>
    <definedName name="nyy4x95" localSheetId="16">#REF!</definedName>
    <definedName name="nyy4x95">#REF!</definedName>
    <definedName name="nyy5x4" localSheetId="25">#REF!</definedName>
    <definedName name="nyy5x4" localSheetId="26">#REF!</definedName>
    <definedName name="nyy5x4" localSheetId="15">#REF!</definedName>
    <definedName name="nyy5x4" localSheetId="40">#REF!</definedName>
    <definedName name="nyy5x4" localSheetId="21">#REF!</definedName>
    <definedName name="nyy5x4" localSheetId="16">#REF!</definedName>
    <definedName name="nyy5x4">#REF!</definedName>
    <definedName name="nyy5x6" localSheetId="25">#REF!</definedName>
    <definedName name="nyy5x6" localSheetId="26">#REF!</definedName>
    <definedName name="nyy5x6" localSheetId="15">#REF!</definedName>
    <definedName name="nyy5x6" localSheetId="40">#REF!</definedName>
    <definedName name="nyy5x6" localSheetId="21">#REF!</definedName>
    <definedName name="nyy5x6" localSheetId="16">#REF!</definedName>
    <definedName name="nyy5x6">#REF!</definedName>
    <definedName name="nyy7x1x300" localSheetId="25">#REF!</definedName>
    <definedName name="nyy7x1x300" localSheetId="26">#REF!</definedName>
    <definedName name="nyy7x1x300" localSheetId="15">#REF!</definedName>
    <definedName name="nyy7x1x300" localSheetId="40">#REF!</definedName>
    <definedName name="nyy7x1x300" localSheetId="21">#REF!</definedName>
    <definedName name="nyy7x1x300" localSheetId="16">#REF!</definedName>
    <definedName name="nyy7x1x300">#REF!</definedName>
    <definedName name="nyy7x1x500" localSheetId="25">#REF!</definedName>
    <definedName name="nyy7x1x500" localSheetId="26">#REF!</definedName>
    <definedName name="nyy7x1x500" localSheetId="15">#REF!</definedName>
    <definedName name="nyy7x1x500" localSheetId="40">#REF!</definedName>
    <definedName name="nyy7x1x500" localSheetId="21">#REF!</definedName>
    <definedName name="nyy7x1x500" localSheetId="16">#REF!</definedName>
    <definedName name="nyy7x1x500">#REF!</definedName>
    <definedName name="O">'[269]Harsat Upah'!$E$27</definedName>
    <definedName name="O_12">'[686]ANALISA PEK.UMUM'!$F$2347</definedName>
    <definedName name="O_15">'[686]ANALISA PEK.UMUM'!$F$2373</definedName>
    <definedName name="O_1a" localSheetId="25">#REF!</definedName>
    <definedName name="O_1a" localSheetId="26">#REF!</definedName>
    <definedName name="O_1a" localSheetId="10">#REF!</definedName>
    <definedName name="O_1a" localSheetId="21">#REF!</definedName>
    <definedName name="O_1a" localSheetId="1">#REF!</definedName>
    <definedName name="O_1a" localSheetId="16">#REF!</definedName>
    <definedName name="O_1a">#REF!</definedName>
    <definedName name="O_5">'[686]ANALISA PEK.UMUM'!$F$2275</definedName>
    <definedName name="O_8">'[686]ANALISA PEK.UMUM'!$F$2306</definedName>
    <definedName name="O_9">'[686]ANALISA PEK.UMUM'!$F$2317</definedName>
    <definedName name="O1A" localSheetId="25">#REF!</definedName>
    <definedName name="O1A" localSheetId="26">#REF!</definedName>
    <definedName name="O1A" localSheetId="15">#REF!</definedName>
    <definedName name="O1A" localSheetId="24">#REF!</definedName>
    <definedName name="O1A" localSheetId="23">#REF!</definedName>
    <definedName name="O1A">#REF!</definedName>
    <definedName name="obby" localSheetId="25">#REF!</definedName>
    <definedName name="obby" localSheetId="26">#REF!</definedName>
    <definedName name="obby" localSheetId="15">#REF!</definedName>
    <definedName name="obby" localSheetId="23">#REF!</definedName>
    <definedName name="obby">#REF!</definedName>
    <definedName name="obi" localSheetId="25" hidden="1">#REF!</definedName>
    <definedName name="obi" localSheetId="26" hidden="1">#REF!</definedName>
    <definedName name="obi" localSheetId="15" hidden="1">#REF!</definedName>
    <definedName name="obi" localSheetId="23" hidden="1">#REF!</definedName>
    <definedName name="obi" hidden="1">#REF!</definedName>
    <definedName name="OBM" localSheetId="25">#REF!</definedName>
    <definedName name="OBM" localSheetId="26">#REF!</definedName>
    <definedName name="OBM">#REF!</definedName>
    <definedName name="oc" localSheetId="25" hidden="1">{#N/A,#N/A,FALSE,"Chi tiÆt"}</definedName>
    <definedName name="oc" localSheetId="26" hidden="1">{#N/A,#N/A,FALSE,"Chi tiÆt"}</definedName>
    <definedName name="oc" localSheetId="14" hidden="1">{#N/A,#N/A,FALSE,"Chi tiÆt"}</definedName>
    <definedName name="oc" localSheetId="17" hidden="1">{#N/A,#N/A,FALSE,"Chi tiÆt"}</definedName>
    <definedName name="oc" localSheetId="15" hidden="1">{#N/A,#N/A,FALSE,"Chi tiÆt"}</definedName>
    <definedName name="oc" localSheetId="10" hidden="1">{#N/A,#N/A,FALSE,"Chi tiÆt"}</definedName>
    <definedName name="oc" localSheetId="24" hidden="1">{#N/A,#N/A,FALSE,"Chi tiÆt"}</definedName>
    <definedName name="oc" localSheetId="4" hidden="1">{#N/A,#N/A,FALSE,"Chi tiÆt"}</definedName>
    <definedName name="oc" localSheetId="5" hidden="1">{#N/A,#N/A,FALSE,"Chi tiÆt"}</definedName>
    <definedName name="oc" localSheetId="23" hidden="1">{#N/A,#N/A,FALSE,"Chi tiÆt"}</definedName>
    <definedName name="oc" localSheetId="1" hidden="1">{#N/A,#N/A,FALSE,"Chi tiÆt"}</definedName>
    <definedName name="oc" localSheetId="0" hidden="1">{#N/A,#N/A,FALSE,"Chi tiÆt"}</definedName>
    <definedName name="oc" localSheetId="16" hidden="1">{#N/A,#N/A,FALSE,"Chi tiÆt"}</definedName>
    <definedName name="oc" localSheetId="3" hidden="1">{#N/A,#N/A,FALSE,"Chi tiÆt"}</definedName>
    <definedName name="oc" hidden="1">{#N/A,#N/A,FALSE,"Chi tiÆt"}</definedName>
    <definedName name="OCC">[21]Financials!$Y$12:$AC$12</definedName>
    <definedName name="OCCROOMS">[4]Admin!#REF!</definedName>
    <definedName name="OCCUPY">[4]Admin!#REF!</definedName>
    <definedName name="OCFTIT" localSheetId="25">#REF!</definedName>
    <definedName name="OCFTIT" localSheetId="26">#REF!</definedName>
    <definedName name="OCFTIT" localSheetId="24">#REF!</definedName>
    <definedName name="OCFTIT">#REF!</definedName>
    <definedName name="October" localSheetId="15">'[288]may''03'!#REF!</definedName>
    <definedName name="October" localSheetId="10">'[288]may''03'!#REF!</definedName>
    <definedName name="October" localSheetId="21">'[288]may''03'!#REF!</definedName>
    <definedName name="October" localSheetId="1">'[288]may''03'!#REF!</definedName>
    <definedName name="October" localSheetId="16">'[288]may''03'!#REF!</definedName>
    <definedName name="October">'[288]may''03'!#REF!</definedName>
    <definedName name="odifjc">#N/A</definedName>
    <definedName name="OE" localSheetId="15">'[864]Nilai Tkns Nursery'!#REF!</definedName>
    <definedName name="OE">'[156]Nilai Tkns Nursery'!#REF!</definedName>
    <definedName name="oexp_summ_12" localSheetId="25">#REF!</definedName>
    <definedName name="oexp_summ_12" localSheetId="26">#REF!</definedName>
    <definedName name="oexp_summ_12" localSheetId="15">#REF!</definedName>
    <definedName name="oexp_summ_12" localSheetId="24">#REF!</definedName>
    <definedName name="oexp_summ_12" localSheetId="23">#REF!</definedName>
    <definedName name="oexp_summ_12">#REF!</definedName>
    <definedName name="oexp_summ_17" localSheetId="25">#REF!</definedName>
    <definedName name="oexp_summ_17" localSheetId="26">#REF!</definedName>
    <definedName name="oexp_summ_17" localSheetId="15">#REF!</definedName>
    <definedName name="oexp_summ_17" localSheetId="23">#REF!</definedName>
    <definedName name="oexp_summ_17">#REF!</definedName>
    <definedName name="OF">#N/A</definedName>
    <definedName name="of09irw0" localSheetId="25" hidden="1">{#N/A,#N/A,FALSE,"Aging Summary";#N/A,#N/A,FALSE,"Ratio Analysis";#N/A,#N/A,FALSE,"Test 120 Day Accts";#N/A,#N/A,FALSE,"Tickmarks"}</definedName>
    <definedName name="of09irw0" localSheetId="26" hidden="1">{#N/A,#N/A,FALSE,"Aging Summary";#N/A,#N/A,FALSE,"Ratio Analysis";#N/A,#N/A,FALSE,"Test 120 Day Accts";#N/A,#N/A,FALSE,"Tickmarks"}</definedName>
    <definedName name="of09irw0" localSheetId="15" hidden="1">{#N/A,#N/A,FALSE,"Aging Summary";#N/A,#N/A,FALSE,"Ratio Analysis";#N/A,#N/A,FALSE,"Test 120 Day Accts";#N/A,#N/A,FALSE,"Tickmarks"}</definedName>
    <definedName name="of09irw0" localSheetId="24" hidden="1">{#N/A,#N/A,FALSE,"Aging Summary";#N/A,#N/A,FALSE,"Ratio Analysis";#N/A,#N/A,FALSE,"Test 120 Day Accts";#N/A,#N/A,FALSE,"Tickmarks"}</definedName>
    <definedName name="of09irw0" localSheetId="23" hidden="1">{#N/A,#N/A,FALSE,"Aging Summary";#N/A,#N/A,FALSE,"Ratio Analysis";#N/A,#N/A,FALSE,"Test 120 Day Accts";#N/A,#N/A,FALSE,"Tickmarks"}</definedName>
    <definedName name="of09irw0" hidden="1">{#N/A,#N/A,FALSE,"Aging Summary";#N/A,#N/A,FALSE,"Ratio Analysis";#N/A,#N/A,FALSE,"Test 120 Day Accts";#N/A,#N/A,FALSE,"Tickmarks"}</definedName>
    <definedName name="Off_B_S_Income_fore">#REF!</definedName>
    <definedName name="Off_B_S_Income_growth_fore" localSheetId="25">#REF!</definedName>
    <definedName name="Off_B_S_Income_growth_fore" localSheetId="26">#REF!</definedName>
    <definedName name="Off_B_S_Income_growth_fore" localSheetId="24">#REF!</definedName>
    <definedName name="Off_B_S_Income_growth_fore">#REF!</definedName>
    <definedName name="Off_data" localSheetId="25">#REF!</definedName>
    <definedName name="Off_data" localSheetId="26">#REF!</definedName>
    <definedName name="Off_data" localSheetId="15">#REF!</definedName>
    <definedName name="Off_data" localSheetId="40">#REF!</definedName>
    <definedName name="Off_data" localSheetId="21">#REF!</definedName>
    <definedName name="Off_data" localSheetId="16">#REF!</definedName>
    <definedName name="Off_data">#REF!</definedName>
    <definedName name="Off_data2" localSheetId="25">#REF!</definedName>
    <definedName name="Off_data2" localSheetId="26">#REF!</definedName>
    <definedName name="Off_data2" localSheetId="15">#REF!</definedName>
    <definedName name="Off_data2" localSheetId="40">#REF!</definedName>
    <definedName name="Off_data2" localSheetId="21">#REF!</definedName>
    <definedName name="Off_data2" localSheetId="16">#REF!</definedName>
    <definedName name="Off_data2">#REF!</definedName>
    <definedName name="Off_data3" localSheetId="25">#REF!</definedName>
    <definedName name="Off_data3" localSheetId="26">#REF!</definedName>
    <definedName name="Off_data3" localSheetId="15">#REF!</definedName>
    <definedName name="Off_data3" localSheetId="40">#REF!</definedName>
    <definedName name="Off_data3" localSheetId="21">#REF!</definedName>
    <definedName name="Off_data3" localSheetId="16">#REF!</definedName>
    <definedName name="Off_data3">#REF!</definedName>
    <definedName name="Off_data4" localSheetId="25">#REF!</definedName>
    <definedName name="Off_data4" localSheetId="26">#REF!</definedName>
    <definedName name="Off_data4" localSheetId="15">#REF!</definedName>
    <definedName name="Off_data4" localSheetId="40">#REF!</definedName>
    <definedName name="Off_data4" localSheetId="21">#REF!</definedName>
    <definedName name="Off_data4" localSheetId="16">#REF!</definedName>
    <definedName name="Off_data4">#REF!</definedName>
    <definedName name="Off_data5" localSheetId="25">#REF!</definedName>
    <definedName name="Off_data5" localSheetId="26">#REF!</definedName>
    <definedName name="Off_data5" localSheetId="15">#REF!</definedName>
    <definedName name="Off_data5" localSheetId="40">#REF!</definedName>
    <definedName name="Off_data5" localSheetId="21">#REF!</definedName>
    <definedName name="Off_data5" localSheetId="16">#REF!</definedName>
    <definedName name="Off_data5">#REF!</definedName>
    <definedName name="Officefurniturebaseprice" localSheetId="25">[380]Capex!#REF!</definedName>
    <definedName name="Officefurniturebaseprice" localSheetId="26">[380]Capex!#REF!</definedName>
    <definedName name="Officefurniturebaseprice" localSheetId="24">[380]Capex!#REF!</definedName>
    <definedName name="Officefurniturebaseprice">[380]Capex!#REF!</definedName>
    <definedName name="officephone" localSheetId="25">#REF!</definedName>
    <definedName name="officephone" localSheetId="26">#REF!</definedName>
    <definedName name="officephone" localSheetId="15">#REF!</definedName>
    <definedName name="officephone" localSheetId="40">#REF!</definedName>
    <definedName name="officephone" localSheetId="21">#REF!</definedName>
    <definedName name="officephone" localSheetId="16">#REF!</definedName>
    <definedName name="officephone">#REF!</definedName>
    <definedName name="OFFICER" localSheetId="25">#REF!</definedName>
    <definedName name="OFFICER" localSheetId="26">#REF!</definedName>
    <definedName name="OFFICER" localSheetId="15">#REF!</definedName>
    <definedName name="OFFICER" localSheetId="40">#REF!</definedName>
    <definedName name="OFFICER" localSheetId="21">#REF!</definedName>
    <definedName name="OFFICER" localSheetId="16">#REF!</definedName>
    <definedName name="OFFICER">#REF!</definedName>
    <definedName name="offset" localSheetId="25">#REF!</definedName>
    <definedName name="offset" localSheetId="26">#REF!</definedName>
    <definedName name="offset" localSheetId="15">#REF!</definedName>
    <definedName name="offset" localSheetId="40">#REF!</definedName>
    <definedName name="offset" localSheetId="21">#REF!</definedName>
    <definedName name="offset" localSheetId="16">#REF!</definedName>
    <definedName name="offset">#REF!</definedName>
    <definedName name="ofset" localSheetId="25">#REF!</definedName>
    <definedName name="ofset" localSheetId="26">#REF!</definedName>
    <definedName name="ofset" localSheetId="15">#REF!</definedName>
    <definedName name="ofset" localSheetId="21">#REF!</definedName>
    <definedName name="ofset" localSheetId="16">#REF!</definedName>
    <definedName name="ofset">#REF!</definedName>
    <definedName name="oh">2%</definedName>
    <definedName name="OHTOT" localSheetId="25">#REF!</definedName>
    <definedName name="OHTOT" localSheetId="26">#REF!</definedName>
    <definedName name="OHTOT" localSheetId="24">#REF!</definedName>
    <definedName name="OHTOT">#REF!</definedName>
    <definedName name="oiksl" localSheetId="25">#REF!</definedName>
    <definedName name="oiksl" localSheetId="26">#REF!</definedName>
    <definedName name="oiksl" localSheetId="24">#REF!</definedName>
    <definedName name="oiksl">#REF!</definedName>
    <definedName name="OilDevExpd">[413]EngineOil!$35:$35</definedName>
    <definedName name="OilExplExpd">[413]EngineOil!$75:$75</definedName>
    <definedName name="oilgas">[687]MasterReff!$AZ$27:$AZ$28</definedName>
    <definedName name="OilProdTotOpex">[413]Input!$32:$32</definedName>
    <definedName name="OilPSCTax">[413]PSC!$62:$62</definedName>
    <definedName name="OilPSCTotCostRecExclICA">[413]PSC!$64:$64</definedName>
    <definedName name="OilPSCTotShareGOI">[413]PSC!$53:$53</definedName>
    <definedName name="ok" localSheetId="25">#REF!</definedName>
    <definedName name="ok" localSheetId="26">#REF!</definedName>
    <definedName name="ok" localSheetId="15">#REF!</definedName>
    <definedName name="ok" localSheetId="10">#REF!</definedName>
    <definedName name="ok" localSheetId="40">#REF!</definedName>
    <definedName name="ok" localSheetId="21">#REF!</definedName>
    <definedName name="ok" localSheetId="1">#REF!</definedName>
    <definedName name="ok" localSheetId="16">#REF!</definedName>
    <definedName name="ok">#REF!</definedName>
    <definedName name="oke" hidden="1">'[688]HARGA MATERIAL'!$G$27:$X$33</definedName>
    <definedName name="Oker" localSheetId="15">[253]BAHAN!#REF!</definedName>
    <definedName name="Oker" localSheetId="10">[253]BAHAN!#REF!</definedName>
    <definedName name="Oker" localSheetId="21">[253]BAHAN!#REF!</definedName>
    <definedName name="Oker" localSheetId="1">[253]BAHAN!#REF!</definedName>
    <definedName name="Oker" localSheetId="16">[253]BAHAN!#REF!</definedName>
    <definedName name="Oker">[253]BAHAN!#REF!</definedName>
    <definedName name="Oker_Putih" localSheetId="10">[253]BAHAN!#REF!</definedName>
    <definedName name="Oker_Putih" localSheetId="21">[253]BAHAN!#REF!</definedName>
    <definedName name="Oker_Putih" localSheetId="1">[253]BAHAN!#REF!</definedName>
    <definedName name="Oker_Putih" localSheetId="16">[253]BAHAN!#REF!</definedName>
    <definedName name="Oker_Putih">[253]BAHAN!#REF!</definedName>
    <definedName name="okmds" localSheetId="25">#REF!</definedName>
    <definedName name="okmds" localSheetId="26">#REF!</definedName>
    <definedName name="okmds" localSheetId="15">#REF!</definedName>
    <definedName name="okmds" localSheetId="24">#REF!</definedName>
    <definedName name="okmds" localSheetId="23">#REF!</definedName>
    <definedName name="okmds">#REF!</definedName>
    <definedName name="oksigen">'[240]Harga Satuan'!$I$240</definedName>
    <definedName name="Oktober" localSheetId="15">'[239]peb''03'!#REF!</definedName>
    <definedName name="Oktober" localSheetId="10">'[239]peb''03'!#REF!</definedName>
    <definedName name="Oktober" localSheetId="21">'[239]peb''03'!#REF!</definedName>
    <definedName name="Oktober" localSheetId="1">'[239]peb''03'!#REF!</definedName>
    <definedName name="Oktober" localSheetId="16">'[239]peb''03'!#REF!</definedName>
    <definedName name="Oktober">'[239]peb''03'!#REF!</definedName>
    <definedName name="olah_ytd05" localSheetId="25">#REF!</definedName>
    <definedName name="olah_ytd05" localSheetId="26">#REF!</definedName>
    <definedName name="olah_ytd05" localSheetId="15">#REF!</definedName>
    <definedName name="olah_ytd05" localSheetId="24">#REF!</definedName>
    <definedName name="olah_ytd05" localSheetId="23">#REF!</definedName>
    <definedName name="olah_ytd05">#REF!</definedName>
    <definedName name="olah_ytd06" localSheetId="25">#REF!</definedName>
    <definedName name="olah_ytd06" localSheetId="26">#REF!</definedName>
    <definedName name="olah_ytd06" localSheetId="15">#REF!</definedName>
    <definedName name="olah_ytd06" localSheetId="23">#REF!</definedName>
    <definedName name="olah_ytd06">#REF!</definedName>
    <definedName name="old" localSheetId="25">#REF!</definedName>
    <definedName name="old" localSheetId="26">#REF!</definedName>
    <definedName name="old" localSheetId="15">#REF!</definedName>
    <definedName name="old" localSheetId="40">#REF!</definedName>
    <definedName name="old" localSheetId="21">#REF!</definedName>
    <definedName name="old" localSheetId="16">#REF!</definedName>
    <definedName name="old">#REF!</definedName>
    <definedName name="oldCoverDate">[689]Sheet01S!$B$1</definedName>
    <definedName name="oli" localSheetId="15">[204]BAHAN!#REF!</definedName>
    <definedName name="oli" localSheetId="10">[204]BAHAN!#REF!</definedName>
    <definedName name="oli" localSheetId="21">[204]BAHAN!#REF!</definedName>
    <definedName name="oli" localSheetId="1">[204]BAHAN!#REF!</definedName>
    <definedName name="oli" localSheetId="16">[204]BAHAN!#REF!</definedName>
    <definedName name="oli">[204]BAHAN!#REF!</definedName>
    <definedName name="oli_gardan" localSheetId="10">[204]BAHAN!#REF!</definedName>
    <definedName name="oli_gardan" localSheetId="21">[204]BAHAN!#REF!</definedName>
    <definedName name="oli_gardan" localSheetId="1">[204]BAHAN!#REF!</definedName>
    <definedName name="oli_gardan" localSheetId="16">[204]BAHAN!#REF!</definedName>
    <definedName name="oli_gardan">[204]BAHAN!#REF!</definedName>
    <definedName name="Oli_Mesran_40_SAE" localSheetId="10">[201]BAHAN!#REF!</definedName>
    <definedName name="Oli_Mesran_40_SAE" localSheetId="21">[201]BAHAN!#REF!</definedName>
    <definedName name="Oli_Mesran_40_SAE" localSheetId="1">[201]BAHAN!#REF!</definedName>
    <definedName name="Oli_Mesran_40_SAE" localSheetId="16">[201]BAHAN!#REF!</definedName>
    <definedName name="Oli_Mesran_40_SAE">[201]BAHAN!#REF!</definedName>
    <definedName name="olie10" localSheetId="25">#REF!</definedName>
    <definedName name="olie10" localSheetId="26">#REF!</definedName>
    <definedName name="olie10" localSheetId="15">#REF!</definedName>
    <definedName name="olie10" localSheetId="24">#REF!</definedName>
    <definedName name="olie10" localSheetId="23">#REF!</definedName>
    <definedName name="olie10">#REF!</definedName>
    <definedName name="oliepelumasmesin">'[240]Harga Satuan'!$I$249</definedName>
    <definedName name="oliesae3040" localSheetId="15">'[317]Harga Satuan'!$I$203</definedName>
    <definedName name="oliesae3040" localSheetId="10">'[316]Harga Satuan'!$I$203</definedName>
    <definedName name="oliesae3040" localSheetId="1">'[316]Harga Satuan'!$I$203</definedName>
    <definedName name="oliesae3040" localSheetId="16">'[317]Harga Satuan'!$I$203</definedName>
    <definedName name="oliesae3040">'[318]Harga Satuan'!$I$203</definedName>
    <definedName name="oliesae40">'[240]Harga Satuan'!$I$214</definedName>
    <definedName name="OMC" localSheetId="2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7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4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4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5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2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0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16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localSheetId="3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C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OMP_ExcelExport">#REF!</definedName>
    <definedName name="Ongkos_grevel">[204]DATA!$G$14</definedName>
    <definedName name="Onkos_bowplank">[204]DATA!$G$13</definedName>
    <definedName name="Onkos_Pasang_gudang">[251]DATA!$G$15</definedName>
    <definedName name="oo">#N/A</definedName>
    <definedName name="ooo" localSheetId="25">#REF!</definedName>
    <definedName name="ooo" localSheetId="26">#REF!</definedName>
    <definedName name="ooo" localSheetId="15">#REF!</definedName>
    <definedName name="ooo" localSheetId="10">#N/A</definedName>
    <definedName name="ooo" localSheetId="24">#REF!</definedName>
    <definedName name="ooo" localSheetId="40">#REF!</definedName>
    <definedName name="ooo" localSheetId="21">#REF!</definedName>
    <definedName name="ooo" localSheetId="1">#N/A</definedName>
    <definedName name="ooo" localSheetId="16">#REF!</definedName>
    <definedName name="ooo">#REF!</definedName>
    <definedName name="op" localSheetId="25">#REF!</definedName>
    <definedName name="op" localSheetId="26">#REF!</definedName>
    <definedName name="op" localSheetId="15">#REF!</definedName>
    <definedName name="op" localSheetId="23">#REF!</definedName>
    <definedName name="op">#REF!</definedName>
    <definedName name="OPCTIT" localSheetId="25">'[168]Operating Cycle'!#REF!</definedName>
    <definedName name="OPCTIT" localSheetId="26">'[168]Operating Cycle'!#REF!</definedName>
    <definedName name="OPCTIT" localSheetId="15">'[168]Operating Cycle'!#REF!</definedName>
    <definedName name="OPCTIT" localSheetId="23">'[168]Operating Cycle'!#REF!</definedName>
    <definedName name="OPCTIT">'[168]Operating Cycle'!#REF!</definedName>
    <definedName name="Open_Year">YEAR([690]Inputs!$F$86)</definedName>
    <definedName name="Opening_Stock___Heifers" localSheetId="25">#REF!</definedName>
    <definedName name="Opening_Stock___Heifers" localSheetId="26">#REF!</definedName>
    <definedName name="Opening_Stock___Heifers" localSheetId="15">#REF!</definedName>
    <definedName name="Opening_Stock___Heifers" localSheetId="24">#REF!</definedName>
    <definedName name="Opening_Stock___Heifers" localSheetId="23">#REF!</definedName>
    <definedName name="Opening_Stock___Heifers">#REF!</definedName>
    <definedName name="Opening_Stock___Steers" localSheetId="25">#REF!</definedName>
    <definedName name="Opening_Stock___Steers" localSheetId="26">#REF!</definedName>
    <definedName name="Opening_Stock___Steers" localSheetId="15">#REF!</definedName>
    <definedName name="Opening_Stock___Steers" localSheetId="23">#REF!</definedName>
    <definedName name="Opening_Stock___Steers">#REF!</definedName>
    <definedName name="operasi" localSheetId="25">#REF!</definedName>
    <definedName name="operasi" localSheetId="26">#REF!</definedName>
    <definedName name="operasi" localSheetId="10">#REF!</definedName>
    <definedName name="operasi" localSheetId="21">#REF!</definedName>
    <definedName name="operasi" localSheetId="1">#REF!</definedName>
    <definedName name="operasi" localSheetId="16">#REF!</definedName>
    <definedName name="operasi">#REF!</definedName>
    <definedName name="OPERATING_EQUIPMENT" localSheetId="25">#REF!</definedName>
    <definedName name="OPERATING_EQUIPMENT" localSheetId="26">#REF!</definedName>
    <definedName name="OPERATING_EQUIPMENT" localSheetId="15">#REF!</definedName>
    <definedName name="OPERATING_EQUIPMENT" localSheetId="40">#REF!</definedName>
    <definedName name="OPERATING_EQUIPMENT" localSheetId="21">#REF!</definedName>
    <definedName name="OPERATING_EQUIPMENT" localSheetId="16">#REF!</definedName>
    <definedName name="OPERATING_EQUIPMENT">#REF!</definedName>
    <definedName name="Operating_income_fore" localSheetId="25">#REF!</definedName>
    <definedName name="Operating_income_fore" localSheetId="26">#REF!</definedName>
    <definedName name="Operating_income_fore">#REF!</definedName>
    <definedName name="Operating_Lease_Expense_fore" localSheetId="25">#REF!</definedName>
    <definedName name="Operating_Lease_Expense_fore" localSheetId="26">#REF!</definedName>
    <definedName name="Operating_Lease_Expense_fore">#REF!</definedName>
    <definedName name="operating_profit_inf" localSheetId="25">#REF!</definedName>
    <definedName name="operating_profit_inf" localSheetId="26">#REF!</definedName>
    <definedName name="operating_profit_inf">#REF!</definedName>
    <definedName name="operating_profit_tel" localSheetId="25">#REF!</definedName>
    <definedName name="operating_profit_tel" localSheetId="26">#REF!</definedName>
    <definedName name="operating_profit_tel">#REF!</definedName>
    <definedName name="operating_profit01_BBI" localSheetId="25">#REF!</definedName>
    <definedName name="operating_profit01_BBI" localSheetId="26">#REF!</definedName>
    <definedName name="operating_profit01_BBI">#REF!</definedName>
    <definedName name="operating_profit01_BC" localSheetId="25">#REF!</definedName>
    <definedName name="operating_profit01_BC" localSheetId="26">#REF!</definedName>
    <definedName name="operating_profit01_BC">#REF!</definedName>
    <definedName name="operating_profit01_BCMI" localSheetId="25">#REF!</definedName>
    <definedName name="operating_profit01_BCMI" localSheetId="26">#REF!</definedName>
    <definedName name="operating_profit01_BCMI">#REF!</definedName>
    <definedName name="operating_profit01_BE" localSheetId="25">#REF!</definedName>
    <definedName name="operating_profit01_BE" localSheetId="26">#REF!</definedName>
    <definedName name="operating_profit01_BE">#REF!</definedName>
    <definedName name="operating_profit01_BPI" localSheetId="25">#REF!</definedName>
    <definedName name="operating_profit01_BPI" localSheetId="26">#REF!</definedName>
    <definedName name="operating_profit01_BPI">#REF!</definedName>
    <definedName name="operating_profit01_BTJ" localSheetId="25">#REF!</definedName>
    <definedName name="operating_profit01_BTJ" localSheetId="26">#REF!</definedName>
    <definedName name="operating_profit01_BTJ">#REF!</definedName>
    <definedName name="operating_profit01_Buztel" localSheetId="25">#REF!</definedName>
    <definedName name="operating_profit01_Buztel" localSheetId="26">#REF!</definedName>
    <definedName name="operating_profit01_Buztel">#REF!</definedName>
    <definedName name="operating_profit01_LINKS" localSheetId="25">#REF!</definedName>
    <definedName name="operating_profit01_LINKS" localSheetId="26">#REF!</definedName>
    <definedName name="operating_profit01_LINKS">#REF!</definedName>
    <definedName name="operating_profit01_mkn" localSheetId="25">#REF!</definedName>
    <definedName name="operating_profit01_mkn" localSheetId="26">#REF!</definedName>
    <definedName name="operating_profit01_mkn">#REF!</definedName>
    <definedName name="operating_profit01_rti" localSheetId="25">#REF!</definedName>
    <definedName name="operating_profit01_rti" localSheetId="26">#REF!</definedName>
    <definedName name="operating_profit01_rti">#REF!</definedName>
    <definedName name="operating_profit01_SEAPI" localSheetId="25">#REF!</definedName>
    <definedName name="operating_profit01_SEAPI" localSheetId="26">#REF!</definedName>
    <definedName name="operating_profit01_SEAPI">#REF!</definedName>
    <definedName name="operating_profit01_spij" localSheetId="25">#REF!</definedName>
    <definedName name="operating_profit01_spij" localSheetId="26">#REF!</definedName>
    <definedName name="operating_profit01_spij">#REF!</definedName>
    <definedName name="operating_profit01_TB" localSheetId="25">#REF!</definedName>
    <definedName name="operating_profit01_TB" localSheetId="26">#REF!</definedName>
    <definedName name="operating_profit01_TB">#REF!</definedName>
    <definedName name="OPERATING_PROFIT02_BB_CONSOL" localSheetId="25">#REF!</definedName>
    <definedName name="OPERATING_PROFIT02_BB_CONSOL" localSheetId="26">#REF!</definedName>
    <definedName name="OPERATING_PROFIT02_BB_CONSOL">#REF!</definedName>
    <definedName name="OPERATING_PROFIT02_BBI" localSheetId="25">#REF!</definedName>
    <definedName name="OPERATING_PROFIT02_BBI" localSheetId="26">#REF!</definedName>
    <definedName name="OPERATING_PROFIT02_BBI">#REF!</definedName>
    <definedName name="OPERATING_PROFIT02_BBT" localSheetId="25">#REF!</definedName>
    <definedName name="OPERATING_PROFIT02_BBT" localSheetId="26">#REF!</definedName>
    <definedName name="OPERATING_PROFIT02_BBT">#REF!</definedName>
    <definedName name="OPERATING_PROFIT02_BCC" localSheetId="25">#REF!</definedName>
    <definedName name="OPERATING_PROFIT02_BCC" localSheetId="26">#REF!</definedName>
    <definedName name="OPERATING_PROFIT02_BCC">#REF!</definedName>
    <definedName name="OPERATING_PROFIT02_BCCENTRAL" localSheetId="25">#REF!</definedName>
    <definedName name="OPERATING_PROFIT02_BCCENTRAL" localSheetId="26">#REF!</definedName>
    <definedName name="OPERATING_PROFIT02_BCCENTRAL">#REF!</definedName>
    <definedName name="OPERATING_PROFIT02_BCMI" localSheetId="25">#REF!</definedName>
    <definedName name="OPERATING_PROFIT02_BCMI" localSheetId="26">#REF!</definedName>
    <definedName name="OPERATING_PROFIT02_BCMI">#REF!</definedName>
    <definedName name="OPERATING_PROFIT02_BPI" localSheetId="25">#REF!</definedName>
    <definedName name="OPERATING_PROFIT02_BPI" localSheetId="26">#REF!</definedName>
    <definedName name="OPERATING_PROFIT02_BPI">#REF!</definedName>
    <definedName name="OPERATING_PROFIT02_BTJ" localSheetId="25">#REF!</definedName>
    <definedName name="OPERATING_PROFIT02_BTJ" localSheetId="26">#REF!</definedName>
    <definedName name="OPERATING_PROFIT02_BTJ">#REF!</definedName>
    <definedName name="OPERATING_PROFIT02_BUZTEL" localSheetId="25">#REF!</definedName>
    <definedName name="OPERATING_PROFIT02_BUZTEL" localSheetId="26">#REF!</definedName>
    <definedName name="OPERATING_PROFIT02_BUZTEL">#REF!</definedName>
    <definedName name="OPERATING_PROFIT02_LINK" localSheetId="25">#REF!</definedName>
    <definedName name="OPERATING_PROFIT02_LINK" localSheetId="26">#REF!</definedName>
    <definedName name="OPERATING_PROFIT02_LINK">#REF!</definedName>
    <definedName name="OPERATING_PROFIT02_MKN" localSheetId="25">#REF!</definedName>
    <definedName name="OPERATING_PROFIT02_MKN" localSheetId="26">#REF!</definedName>
    <definedName name="OPERATING_PROFIT02_MKN">#REF!</definedName>
    <definedName name="OPERATING_PROFIT02_PARENT" localSheetId="25">#REF!</definedName>
    <definedName name="OPERATING_PROFIT02_PARENT" localSheetId="26">#REF!</definedName>
    <definedName name="OPERATING_PROFIT02_PARENT">#REF!</definedName>
    <definedName name="OPERATING_PROFIT02_RTI" localSheetId="25">#REF!</definedName>
    <definedName name="OPERATING_PROFIT02_RTI" localSheetId="26">#REF!</definedName>
    <definedName name="OPERATING_PROFIT02_RTI">#REF!</definedName>
    <definedName name="OPERATING_PROFIT02_SEAPI" localSheetId="25">#REF!</definedName>
    <definedName name="OPERATING_PROFIT02_SEAPI" localSheetId="26">#REF!</definedName>
    <definedName name="OPERATING_PROFIT02_SEAPI">#REF!</definedName>
    <definedName name="operating_profit02_spij" localSheetId="25">#REF!</definedName>
    <definedName name="operating_profit02_spij" localSheetId="26">#REF!</definedName>
    <definedName name="operating_profit02_spij">#REF!</definedName>
    <definedName name="OPERATING_PROFIT02_TB" localSheetId="25">#REF!</definedName>
    <definedName name="OPERATING_PROFIT02_TB" localSheetId="26">#REF!</definedName>
    <definedName name="OPERATING_PROFIT02_TB">#REF!</definedName>
    <definedName name="OPERATING_PROFIT02LE_BB_CONSOL" localSheetId="25">#REF!</definedName>
    <definedName name="OPERATING_PROFIT02LE_BB_CONSOL" localSheetId="26">#REF!</definedName>
    <definedName name="OPERATING_PROFIT02LE_BB_CONSOL">#REF!</definedName>
    <definedName name="OPERATING_PROFIT02LE_BBI" localSheetId="25">#REF!</definedName>
    <definedName name="OPERATING_PROFIT02LE_BBI" localSheetId="26">#REF!</definedName>
    <definedName name="OPERATING_PROFIT02LE_BBI">#REF!</definedName>
    <definedName name="OPERATING_PROFIT02LE_BBT" localSheetId="25">#REF!</definedName>
    <definedName name="OPERATING_PROFIT02LE_BBT" localSheetId="26">#REF!</definedName>
    <definedName name="OPERATING_PROFIT02LE_BBT">#REF!</definedName>
    <definedName name="OPERATING_PROFIT02LE_BCC" localSheetId="25">#REF!</definedName>
    <definedName name="OPERATING_PROFIT02LE_BCC" localSheetId="26">#REF!</definedName>
    <definedName name="OPERATING_PROFIT02LE_BCC">#REF!</definedName>
    <definedName name="OPERATING_PROFIT02LE_BCCENTRAL" localSheetId="25">#REF!</definedName>
    <definedName name="OPERATING_PROFIT02LE_BCCENTRAL" localSheetId="26">#REF!</definedName>
    <definedName name="OPERATING_PROFIT02LE_BCCENTRAL">#REF!</definedName>
    <definedName name="OPERATING_PROFIT02LE_BCMI" localSheetId="25">#REF!</definedName>
    <definedName name="OPERATING_PROFIT02LE_BCMI" localSheetId="26">#REF!</definedName>
    <definedName name="OPERATING_PROFIT02LE_BCMI">#REF!</definedName>
    <definedName name="OPERATING_PROFIT02LE_BPI" localSheetId="25">#REF!</definedName>
    <definedName name="OPERATING_PROFIT02LE_BPI" localSheetId="26">#REF!</definedName>
    <definedName name="OPERATING_PROFIT02LE_BPI">#REF!</definedName>
    <definedName name="OPERATING_PROFIT02LE_BTJ" localSheetId="25">#REF!</definedName>
    <definedName name="OPERATING_PROFIT02LE_BTJ" localSheetId="26">#REF!</definedName>
    <definedName name="OPERATING_PROFIT02LE_BTJ">#REF!</definedName>
    <definedName name="OPERATING_PROFIT02LE_BUZTEL" localSheetId="25">#REF!</definedName>
    <definedName name="OPERATING_PROFIT02LE_BUZTEL" localSheetId="26">#REF!</definedName>
    <definedName name="OPERATING_PROFIT02LE_BUZTEL">#REF!</definedName>
    <definedName name="OPERATING_PROFIT02LE_LINK" localSheetId="25">#REF!</definedName>
    <definedName name="OPERATING_PROFIT02LE_LINK" localSheetId="26">#REF!</definedName>
    <definedName name="OPERATING_PROFIT02LE_LINK">#REF!</definedName>
    <definedName name="OPERATING_PROFIT02LE_MKN" localSheetId="25">#REF!</definedName>
    <definedName name="OPERATING_PROFIT02LE_MKN" localSheetId="26">#REF!</definedName>
    <definedName name="OPERATING_PROFIT02LE_MKN">#REF!</definedName>
    <definedName name="OPERATING_PROFIT02LE_Parent" localSheetId="25">#REF!</definedName>
    <definedName name="OPERATING_PROFIT02LE_Parent" localSheetId="26">#REF!</definedName>
    <definedName name="OPERATING_PROFIT02LE_Parent">#REF!</definedName>
    <definedName name="OPERATING_PROFIT02LE_RTI" localSheetId="25">#REF!</definedName>
    <definedName name="OPERATING_PROFIT02LE_RTI" localSheetId="26">#REF!</definedName>
    <definedName name="OPERATING_PROFIT02LE_RTI">#REF!</definedName>
    <definedName name="OPERATING_PROFIT02LE_SEAPI" localSheetId="25">#REF!</definedName>
    <definedName name="OPERATING_PROFIT02LE_SEAPI" localSheetId="26">#REF!</definedName>
    <definedName name="OPERATING_PROFIT02LE_SEAPI">#REF!</definedName>
    <definedName name="operating_profit02LE_spij" localSheetId="25">#REF!</definedName>
    <definedName name="operating_profit02LE_spij" localSheetId="26">#REF!</definedName>
    <definedName name="operating_profit02LE_spij">#REF!</definedName>
    <definedName name="OPERATING_PROFIT02LE_TB" localSheetId="25">#REF!</definedName>
    <definedName name="OPERATING_PROFIT02LE_TB" localSheetId="26">#REF!</definedName>
    <definedName name="OPERATING_PROFIT02LE_TB">#REF!</definedName>
    <definedName name="OPERATING_PROFIT03_BB_CONSOL" localSheetId="25">#REF!</definedName>
    <definedName name="OPERATING_PROFIT03_BB_CONSOL" localSheetId="26">#REF!</definedName>
    <definedName name="OPERATING_PROFIT03_BB_CONSOL">#REF!</definedName>
    <definedName name="OPERATING_PROFIT03_BBI" localSheetId="25">#REF!</definedName>
    <definedName name="OPERATING_PROFIT03_BBI" localSheetId="26">#REF!</definedName>
    <definedName name="OPERATING_PROFIT03_BBI">#REF!</definedName>
    <definedName name="OPERATING_PROFIT03_BBT" localSheetId="25">#REF!</definedName>
    <definedName name="OPERATING_PROFIT03_BBT" localSheetId="26">#REF!</definedName>
    <definedName name="OPERATING_PROFIT03_BBT">#REF!</definedName>
    <definedName name="OPERATING_PROFIT03_BCC" localSheetId="25">#REF!</definedName>
    <definedName name="OPERATING_PROFIT03_BCC" localSheetId="26">#REF!</definedName>
    <definedName name="OPERATING_PROFIT03_BCC">#REF!</definedName>
    <definedName name="OPERATING_PROFIT03_BCCENTRAL" localSheetId="25">#REF!</definedName>
    <definedName name="OPERATING_PROFIT03_BCCENTRAL" localSheetId="26">#REF!</definedName>
    <definedName name="OPERATING_PROFIT03_BCCENTRAL">#REF!</definedName>
    <definedName name="OPERATING_PROFIT03_BCMI" localSheetId="25">#REF!</definedName>
    <definedName name="OPERATING_PROFIT03_BCMI" localSheetId="26">#REF!</definedName>
    <definedName name="OPERATING_PROFIT03_BCMI">#REF!</definedName>
    <definedName name="OPERATING_PROFIT03_BHC" localSheetId="25">#REF!</definedName>
    <definedName name="OPERATING_PROFIT03_BHC" localSheetId="26">#REF!</definedName>
    <definedName name="OPERATING_PROFIT03_BHC">#REF!</definedName>
    <definedName name="OPERATING_PROFIT03_BPC" localSheetId="25">#REF!</definedName>
    <definedName name="OPERATING_PROFIT03_BPC" localSheetId="26">#REF!</definedName>
    <definedName name="OPERATING_PROFIT03_BPC">#REF!</definedName>
    <definedName name="OPERATING_PROFIT03_BPI" localSheetId="25">#REF!</definedName>
    <definedName name="OPERATING_PROFIT03_BPI" localSheetId="26">#REF!</definedName>
    <definedName name="OPERATING_PROFIT03_BPI">#REF!</definedName>
    <definedName name="OPERATING_PROFIT03_BTJ" localSheetId="25">#REF!</definedName>
    <definedName name="OPERATING_PROFIT03_BTJ" localSheetId="26">#REF!</definedName>
    <definedName name="OPERATING_PROFIT03_BTJ">#REF!</definedName>
    <definedName name="OPERATING_PROFIT03_BUZTEL" localSheetId="25">#REF!</definedName>
    <definedName name="OPERATING_PROFIT03_BUZTEL" localSheetId="26">#REF!</definedName>
    <definedName name="OPERATING_PROFIT03_BUZTEL">#REF!</definedName>
    <definedName name="OPERATING_PROFIT03_MKN" localSheetId="25">#REF!</definedName>
    <definedName name="OPERATING_PROFIT03_MKN" localSheetId="26">#REF!</definedName>
    <definedName name="OPERATING_PROFIT03_MKN">#REF!</definedName>
    <definedName name="OPERATING_PROFIT03_MPS" localSheetId="25">#REF!</definedName>
    <definedName name="OPERATING_PROFIT03_MPS" localSheetId="26">#REF!</definedName>
    <definedName name="OPERATING_PROFIT03_MPS">#REF!</definedName>
    <definedName name="OPERATING_PROFIT03_Parent" localSheetId="25">#REF!</definedName>
    <definedName name="OPERATING_PROFIT03_Parent" localSheetId="26">#REF!</definedName>
    <definedName name="OPERATING_PROFIT03_Parent">#REF!</definedName>
    <definedName name="OPERATING_PROFIT03_RTI" localSheetId="25">#REF!</definedName>
    <definedName name="OPERATING_PROFIT03_RTI" localSheetId="26">#REF!</definedName>
    <definedName name="OPERATING_PROFIT03_RTI">#REF!</definedName>
    <definedName name="OPERATING_PROFIT03_SEAPI" localSheetId="25">#REF!</definedName>
    <definedName name="OPERATING_PROFIT03_SEAPI" localSheetId="26">#REF!</definedName>
    <definedName name="OPERATING_PROFIT03_SEAPI">#REF!</definedName>
    <definedName name="operating_profit03_spij" localSheetId="25">#REF!</definedName>
    <definedName name="operating_profit03_spij" localSheetId="26">#REF!</definedName>
    <definedName name="operating_profit03_spij">#REF!</definedName>
    <definedName name="OPERATING_PROFIT03_TB" localSheetId="25">#REF!</definedName>
    <definedName name="OPERATING_PROFIT03_TB" localSheetId="26">#REF!</definedName>
    <definedName name="OPERATING_PROFIT03_TB">#REF!</definedName>
    <definedName name="OperatingValue" localSheetId="25">#REF!</definedName>
    <definedName name="OperatingValue" localSheetId="26">#REF!</definedName>
    <definedName name="OperatingValue" localSheetId="15">#REF!</definedName>
    <definedName name="OperatingValue" localSheetId="40">#REF!</definedName>
    <definedName name="OperatingValue" localSheetId="21">#REF!</definedName>
    <definedName name="OperatingValue" localSheetId="16">#REF!</definedName>
    <definedName name="OperatingValue">#REF!</definedName>
    <definedName name="OperatingValue_1" localSheetId="25">#REF!</definedName>
    <definedName name="OperatingValue_1" localSheetId="26">#REF!</definedName>
    <definedName name="OperatingValue_1" localSheetId="15">#REF!</definedName>
    <definedName name="OperatingValue_1" localSheetId="40">#REF!</definedName>
    <definedName name="OperatingValue_1" localSheetId="21">#REF!</definedName>
    <definedName name="OperatingValue_1" localSheetId="16">#REF!</definedName>
    <definedName name="OperatingValue_1">#REF!</definedName>
    <definedName name="OperatingValue_10" localSheetId="25">#REF!</definedName>
    <definedName name="OperatingValue_10" localSheetId="26">#REF!</definedName>
    <definedName name="OperatingValue_10" localSheetId="15">#REF!</definedName>
    <definedName name="OperatingValue_10" localSheetId="40">#REF!</definedName>
    <definedName name="OperatingValue_10" localSheetId="21">#REF!</definedName>
    <definedName name="OperatingValue_10" localSheetId="16">#REF!</definedName>
    <definedName name="OperatingValue_10">#REF!</definedName>
    <definedName name="OperatingValue_11" localSheetId="25">#REF!</definedName>
    <definedName name="OperatingValue_11" localSheetId="26">#REF!</definedName>
    <definedName name="OperatingValue_11" localSheetId="15">#REF!</definedName>
    <definedName name="OperatingValue_11" localSheetId="40">#REF!</definedName>
    <definedName name="OperatingValue_11" localSheetId="21">#REF!</definedName>
    <definedName name="OperatingValue_11" localSheetId="16">#REF!</definedName>
    <definedName name="OperatingValue_11">#REF!</definedName>
    <definedName name="OperatingValue_12" localSheetId="25">#REF!</definedName>
    <definedName name="OperatingValue_12" localSheetId="26">#REF!</definedName>
    <definedName name="OperatingValue_12" localSheetId="15">#REF!</definedName>
    <definedName name="OperatingValue_12" localSheetId="40">#REF!</definedName>
    <definedName name="OperatingValue_12" localSheetId="21">#REF!</definedName>
    <definedName name="OperatingValue_12" localSheetId="16">#REF!</definedName>
    <definedName name="OperatingValue_12">#REF!</definedName>
    <definedName name="OperatingValue_3" localSheetId="25">#REF!</definedName>
    <definedName name="OperatingValue_3" localSheetId="26">#REF!</definedName>
    <definedName name="OperatingValue_3" localSheetId="15">#REF!</definedName>
    <definedName name="OperatingValue_3" localSheetId="40">#REF!</definedName>
    <definedName name="OperatingValue_3" localSheetId="21">#REF!</definedName>
    <definedName name="OperatingValue_3" localSheetId="16">#REF!</definedName>
    <definedName name="OperatingValue_3">#REF!</definedName>
    <definedName name="OperatingValue_4" localSheetId="25">#REF!</definedName>
    <definedName name="OperatingValue_4" localSheetId="26">#REF!</definedName>
    <definedName name="OperatingValue_4">#REF!</definedName>
    <definedName name="OperatingValue_5" localSheetId="25">#REF!</definedName>
    <definedName name="OperatingValue_5" localSheetId="26">#REF!</definedName>
    <definedName name="OperatingValue_5">#REF!</definedName>
    <definedName name="OperatingValue2" localSheetId="25">#REF!</definedName>
    <definedName name="OperatingValue2" localSheetId="26">#REF!</definedName>
    <definedName name="OperatingValue2">#REF!</definedName>
    <definedName name="operation" localSheetId="25">#REF!</definedName>
    <definedName name="operation" localSheetId="26">#REF!</definedName>
    <definedName name="operation" localSheetId="10">#REF!</definedName>
    <definedName name="operation" localSheetId="21">#REF!</definedName>
    <definedName name="operation" localSheetId="1">#REF!</definedName>
    <definedName name="operation" localSheetId="16">#REF!</definedName>
    <definedName name="operation">#REF!</definedName>
    <definedName name="operator" localSheetId="25">#REF!</definedName>
    <definedName name="operator" localSheetId="26">#REF!</definedName>
    <definedName name="operator" localSheetId="15">#REF!</definedName>
    <definedName name="operator" localSheetId="40">#REF!</definedName>
    <definedName name="operator" localSheetId="21">#REF!</definedName>
    <definedName name="operator" localSheetId="16">#REF!</definedName>
    <definedName name="operator">#REF!</definedName>
    <definedName name="OPERATOR_ALAT_BESAR" localSheetId="25">#REF!</definedName>
    <definedName name="OPERATOR_ALAT_BESAR" localSheetId="26">#REF!</definedName>
    <definedName name="OPERATOR_ALAT_BESAR" localSheetId="15">#REF!</definedName>
    <definedName name="OPERATOR_ALAT_BESAR" localSheetId="40">#REF!</definedName>
    <definedName name="OPERATOR_ALAT_BESAR" localSheetId="21">#REF!</definedName>
    <definedName name="OPERATOR_ALAT_BESAR" localSheetId="16">#REF!</definedName>
    <definedName name="OPERATOR_ALAT_BESAR">#REF!</definedName>
    <definedName name="operatormasinis">'[240]Harga Satuan'!$I$22</definedName>
    <definedName name="OperSuppliesEquip" localSheetId="25">#REF!</definedName>
    <definedName name="OperSuppliesEquip" localSheetId="26">#REF!</definedName>
    <definedName name="OperSuppliesEquip" localSheetId="15">#REF!</definedName>
    <definedName name="OperSuppliesEquip" localSheetId="40">#REF!</definedName>
    <definedName name="OperSuppliesEquip" localSheetId="21">#REF!</definedName>
    <definedName name="OperSuppliesEquip" localSheetId="16">#REF!</definedName>
    <definedName name="OperSuppliesEquip">#REF!</definedName>
    <definedName name="OPIK" localSheetId="25" hidden="1">#REF!</definedName>
    <definedName name="OPIK" localSheetId="26" hidden="1">#REF!</definedName>
    <definedName name="OPIK" localSheetId="15" hidden="1">#REF!</definedName>
    <definedName name="OPIK" localSheetId="40" hidden="1">#REF!</definedName>
    <definedName name="OPIK" localSheetId="21" hidden="1">#REF!</definedName>
    <definedName name="OPIK" localSheetId="16" hidden="1">#REF!</definedName>
    <definedName name="OPIK" hidden="1">#REF!</definedName>
    <definedName name="opini" localSheetId="25" hidden="1">{#N/A,#N/A,FALSE,"Aging Summary";#N/A,#N/A,FALSE,"Ratio Analysis";#N/A,#N/A,FALSE,"Test 120 Day Accts";#N/A,#N/A,FALSE,"Tickmarks"}</definedName>
    <definedName name="opini" localSheetId="26" hidden="1">{#N/A,#N/A,FALSE,"Aging Summary";#N/A,#N/A,FALSE,"Ratio Analysis";#N/A,#N/A,FALSE,"Test 120 Day Accts";#N/A,#N/A,FALSE,"Tickmarks"}</definedName>
    <definedName name="opini" localSheetId="15" hidden="1">{#N/A,#N/A,FALSE,"Aging Summary";#N/A,#N/A,FALSE,"Ratio Analysis";#N/A,#N/A,FALSE,"Test 120 Day Accts";#N/A,#N/A,FALSE,"Tickmarks"}</definedName>
    <definedName name="opini" localSheetId="24" hidden="1">{#N/A,#N/A,FALSE,"Aging Summary";#N/A,#N/A,FALSE,"Ratio Analysis";#N/A,#N/A,FALSE,"Test 120 Day Accts";#N/A,#N/A,FALSE,"Tickmarks"}</definedName>
    <definedName name="opini" localSheetId="23" hidden="1">{#N/A,#N/A,FALSE,"Aging Summary";#N/A,#N/A,FALSE,"Ratio Analysis";#N/A,#N/A,FALSE,"Test 120 Day Accts";#N/A,#N/A,FALSE,"Tickmarks"}</definedName>
    <definedName name="opini" hidden="1">{#N/A,#N/A,FALSE,"Aging Summary";#N/A,#N/A,FALSE,"Ratio Analysis";#N/A,#N/A,FALSE,"Test 120 Day Accts";#N/A,#N/A,FALSE,"Tickmarks"}</definedName>
    <definedName name="OPR" localSheetId="25">#REF!</definedName>
    <definedName name="OPR" localSheetId="26">#REF!</definedName>
    <definedName name="OPR" localSheetId="10">#REF!</definedName>
    <definedName name="OPR" localSheetId="21">#REF!</definedName>
    <definedName name="OPR" localSheetId="1">#REF!</definedName>
    <definedName name="OPR" localSheetId="16">#REF!</definedName>
    <definedName name="OPR">#REF!</definedName>
    <definedName name="OprCF" localSheetId="25">#REF!</definedName>
    <definedName name="OprCF" localSheetId="26">#REF!</definedName>
    <definedName name="OprCF">#REF!</definedName>
    <definedName name="OprExp" localSheetId="25">#REF!</definedName>
    <definedName name="OprExp" localSheetId="26">#REF!</definedName>
    <definedName name="OprExp">#REF!</definedName>
    <definedName name="OptAllocationClassification">'[691]Input-Expected Case'!$AA$39</definedName>
    <definedName name="OptAmendment">'[692]Input-Expected Case'!$AA$27</definedName>
    <definedName name="Optik" localSheetId="25">#REF!</definedName>
    <definedName name="Optik" localSheetId="26">#REF!</definedName>
    <definedName name="Optik" localSheetId="10">#REF!</definedName>
    <definedName name="Optik" localSheetId="21">#REF!</definedName>
    <definedName name="Optik" localSheetId="1">#REF!</definedName>
    <definedName name="Optik" localSheetId="16">#REF!</definedName>
    <definedName name="Optik">#REF!</definedName>
    <definedName name="OPTIMIS" localSheetId="25">#REF!</definedName>
    <definedName name="OPTIMIS" localSheetId="26">#REF!</definedName>
    <definedName name="OPTIMIS" localSheetId="10">#REF!</definedName>
    <definedName name="OPTIMIS" localSheetId="21">#REF!</definedName>
    <definedName name="OPTIMIS" localSheetId="1">#REF!</definedName>
    <definedName name="OPTIMIS" localSheetId="16">#REF!</definedName>
    <definedName name="OPTIMIS">#REF!</definedName>
    <definedName name="OPTIMIS_1" localSheetId="25">#REF!</definedName>
    <definedName name="OPTIMIS_1" localSheetId="26">#REF!</definedName>
    <definedName name="OPTIMIS_1" localSheetId="10">#REF!</definedName>
    <definedName name="OPTIMIS_1" localSheetId="21">#REF!</definedName>
    <definedName name="OPTIMIS_1" localSheetId="1">#REF!</definedName>
    <definedName name="OPTIMIS_1" localSheetId="16">#REF!</definedName>
    <definedName name="OPTIMIS_1">#REF!</definedName>
    <definedName name="OPTIMIS_4" localSheetId="25">#REF!</definedName>
    <definedName name="OPTIMIS_4" localSheetId="26">#REF!</definedName>
    <definedName name="OPTIMIS_4" localSheetId="10">#REF!</definedName>
    <definedName name="OPTIMIS_4" localSheetId="21">#REF!</definedName>
    <definedName name="OPTIMIS_4" localSheetId="1">#REF!</definedName>
    <definedName name="OPTIMIS_4" localSheetId="16">#REF!</definedName>
    <definedName name="OPTIMIS_4">#REF!</definedName>
    <definedName name="OPTIMIS_5" localSheetId="25">#REF!</definedName>
    <definedName name="OPTIMIS_5" localSheetId="26">#REF!</definedName>
    <definedName name="OPTIMIS_5" localSheetId="10">#REF!</definedName>
    <definedName name="OPTIMIS_5" localSheetId="21">#REF!</definedName>
    <definedName name="OPTIMIS_5" localSheetId="1">#REF!</definedName>
    <definedName name="OPTIMIS_5" localSheetId="16">#REF!</definedName>
    <definedName name="OPTIMIS_5">#REF!</definedName>
    <definedName name="OptProjectType">'[691]Input-Expected Case'!$AA$30</definedName>
    <definedName name="OptTerminalValue">'[691]Input-Expected Case'!$AA$153</definedName>
    <definedName name="OptTotalFundsRequested">'[692]Input-Expected Case'!$AA$44</definedName>
    <definedName name="opu">[693]Valuation!$I$53</definedName>
    <definedName name="OpUSDbal" localSheetId="25">#REF!</definedName>
    <definedName name="OpUSDbal" localSheetId="26">#REF!</definedName>
    <definedName name="OpUSDbal" localSheetId="15">#REF!</definedName>
    <definedName name="OpUSDbal" localSheetId="40">#REF!</definedName>
    <definedName name="OpUSDbal" localSheetId="21">#REF!</definedName>
    <definedName name="OpUSDbal" localSheetId="16">#REF!</definedName>
    <definedName name="OpUSDbal">#REF!</definedName>
    <definedName name="opv">[694]Sheet1!$I$53</definedName>
    <definedName name="OPYPH" localSheetId="25">#REF!</definedName>
    <definedName name="OPYPH" localSheetId="26">#REF!</definedName>
    <definedName name="OPYPH" localSheetId="15">#REF!</definedName>
    <definedName name="OPYPH" localSheetId="24">#REF!</definedName>
    <definedName name="OPYPH" localSheetId="23">#REF!</definedName>
    <definedName name="OPYPH">#REF!</definedName>
    <definedName name="or" localSheetId="25">[695]WBS!#REF!</definedName>
    <definedName name="or" localSheetId="26">[695]WBS!#REF!</definedName>
    <definedName name="or" localSheetId="24">[695]WBS!#REF!</definedName>
    <definedName name="or" localSheetId="23">[695]WBS!#REF!</definedName>
    <definedName name="or">[695]WBS!#REF!</definedName>
    <definedName name="OrderTable" localSheetId="25" hidden="1">#REF!</definedName>
    <definedName name="OrderTable" localSheetId="26" hidden="1">#REF!</definedName>
    <definedName name="OrderTable" localSheetId="15" hidden="1">#REF!</definedName>
    <definedName name="OrderTable" localSheetId="10" hidden="1">#REF!</definedName>
    <definedName name="OrderTable" localSheetId="21" hidden="1">#REF!</definedName>
    <definedName name="OrderTable" localSheetId="5" hidden="1">#REF!</definedName>
    <definedName name="OrderTable" localSheetId="1" hidden="1">#REF!</definedName>
    <definedName name="OrderTable" localSheetId="2" hidden="1">#REF!</definedName>
    <definedName name="OrderTable" localSheetId="16" hidden="1">#REF!</definedName>
    <definedName name="OrderTable" hidden="1">#REF!</definedName>
    <definedName name="ornamenpuncak">'[252]Harga Satuan'!$G$72</definedName>
    <definedName name="OS" localSheetId="25">#REF!</definedName>
    <definedName name="OS" localSheetId="26">#REF!</definedName>
    <definedName name="OS" localSheetId="15">#REF!</definedName>
    <definedName name="OS" localSheetId="24">#REF!</definedName>
    <definedName name="OS" localSheetId="23">#REF!</definedName>
    <definedName name="OS">#REF!</definedName>
    <definedName name="osc" localSheetId="25">'[83]THPDMoi  (2)'!#REF!</definedName>
    <definedName name="osc" localSheetId="26">'[83]THPDMoi  (2)'!#REF!</definedName>
    <definedName name="osc" localSheetId="15">'[850]THPDMoi  (2)'!#REF!</definedName>
    <definedName name="osc" localSheetId="24">'[83]THPDMoi  (2)'!#REF!</definedName>
    <definedName name="osc" localSheetId="23">'[83]THPDMoi  (2)'!#REF!</definedName>
    <definedName name="osc">'[83]THPDMoi  (2)'!#REF!</definedName>
    <definedName name="osp" localSheetId="25">#REF!</definedName>
    <definedName name="osp" localSheetId="26">#REF!</definedName>
    <definedName name="osp" localSheetId="15">#REF!</definedName>
    <definedName name="osp" localSheetId="40">#REF!</definedName>
    <definedName name="osp" localSheetId="21">#REF!</definedName>
    <definedName name="osp" localSheetId="16">#REF!</definedName>
    <definedName name="osp">#REF!</definedName>
    <definedName name="ostindo" localSheetId="25">#REF!</definedName>
    <definedName name="ostindo" localSheetId="26">#REF!</definedName>
    <definedName name="ostindo">#REF!</definedName>
    <definedName name="ot" localSheetId="25">#REF!</definedName>
    <definedName name="ot" localSheetId="26">#REF!</definedName>
    <definedName name="ot" localSheetId="15">#REF!</definedName>
    <definedName name="ot" localSheetId="40">#REF!</definedName>
    <definedName name="ot" localSheetId="21">#REF!</definedName>
    <definedName name="ot" localSheetId="16">#REF!</definedName>
    <definedName name="ot">#REF!</definedName>
    <definedName name="OTHADVANCEFORINVESTMENT" localSheetId="25">#REF!</definedName>
    <definedName name="OTHADVANCEFORINVESTMENT" localSheetId="26">#REF!</definedName>
    <definedName name="OTHADVANCEFORINVESTMENT">#REF!</definedName>
    <definedName name="OTHADVANCEFORPURCHASE" localSheetId="25">#REF!</definedName>
    <definedName name="OTHADVANCEFORPURCHASE" localSheetId="26">#REF!</definedName>
    <definedName name="OTHADVANCEFORPURCHASE">#REF!</definedName>
    <definedName name="OTHASSETNOTUSED" localSheetId="25">[233]WBS!#REF!</definedName>
    <definedName name="OTHASSETNOTUSED" localSheetId="26">[233]WBS!#REF!</definedName>
    <definedName name="OTHASSETNOTUSED" localSheetId="24">[233]WBS!#REF!</definedName>
    <definedName name="OTHASSETNOTUSED">[233]WBS!#REF!</definedName>
    <definedName name="OTHBANKGUARANTEE" localSheetId="25">#REF!</definedName>
    <definedName name="OTHBANKGUARANTEE" localSheetId="26">#REF!</definedName>
    <definedName name="OTHBANKGUARANTEE" localSheetId="15">#REF!</definedName>
    <definedName name="OTHBANKGUARANTEE" localSheetId="24">#REF!</definedName>
    <definedName name="OTHBANKGUARANTEE" localSheetId="23">#REF!</definedName>
    <definedName name="OTHBANKGUARANTEE">#REF!</definedName>
    <definedName name="OTHBONDSINGKINGFUND" localSheetId="25">#REF!</definedName>
    <definedName name="OTHBONDSINGKINGFUND" localSheetId="26">#REF!</definedName>
    <definedName name="OTHBONDSINGKINGFUND" localSheetId="15">#REF!</definedName>
    <definedName name="OTHBONDSINGKINGFUND" localSheetId="23">#REF!</definedName>
    <definedName name="OTHBONDSINGKINGFUND">#REF!</definedName>
    <definedName name="OTHBUSINESSDEVELPMENTPROJECT" localSheetId="25">[233]WBS!#REF!</definedName>
    <definedName name="OTHBUSINESSDEVELPMENTPROJECT" localSheetId="26">[233]WBS!#REF!</definedName>
    <definedName name="OTHBUSINESSDEVELPMENTPROJECT" localSheetId="15">[233]WBS!#REF!</definedName>
    <definedName name="OTHBUSINESSDEVELPMENTPROJECT" localSheetId="23">[233]WBS!#REF!</definedName>
    <definedName name="OTHBUSINESSDEVELPMENTPROJECT">[233]WBS!#REF!</definedName>
    <definedName name="OTHDEFCHARGE" localSheetId="25">#REF!</definedName>
    <definedName name="OTHDEFCHARGE" localSheetId="26">#REF!</definedName>
    <definedName name="OTHDEFCHARGE" localSheetId="15">#REF!</definedName>
    <definedName name="OTHDEFCHARGE" localSheetId="24">#REF!</definedName>
    <definedName name="OTHDEFCHARGE" localSheetId="23">#REF!</definedName>
    <definedName name="OTHDEFCHARGE">#REF!</definedName>
    <definedName name="OTHDEFERREDPROJECT" localSheetId="25">[233]WBS!#REF!</definedName>
    <definedName name="OTHDEFERREDPROJECT" localSheetId="26">[233]WBS!#REF!</definedName>
    <definedName name="OTHDEFERREDPROJECT" localSheetId="15">[233]WBS!#REF!</definedName>
    <definedName name="OTHDEFERREDPROJECT" localSheetId="24">[233]WBS!#REF!</definedName>
    <definedName name="OTHDEFERREDPROJECT" localSheetId="23">[233]WBS!#REF!</definedName>
    <definedName name="OTHDEFERREDPROJECT">[233]WBS!#REF!</definedName>
    <definedName name="OTHDEPOSITRECEIVABLE" localSheetId="25">#REF!</definedName>
    <definedName name="OTHDEPOSITRECEIVABLE" localSheetId="26">#REF!</definedName>
    <definedName name="OTHDEPOSITRECEIVABLE" localSheetId="15">#REF!</definedName>
    <definedName name="OTHDEPOSITRECEIVABLE" localSheetId="24">#REF!</definedName>
    <definedName name="OTHDEPOSITRECEIVABLE" localSheetId="23">#REF!</definedName>
    <definedName name="OTHDEPOSITRECEIVABLE">#REF!</definedName>
    <definedName name="OTHDUEFROMPLASMAPROJECT" localSheetId="25">[233]WBS!#REF!</definedName>
    <definedName name="OTHDUEFROMPLASMAPROJECT" localSheetId="26">[233]WBS!#REF!</definedName>
    <definedName name="OTHDUEFROMPLASMAPROJECT" localSheetId="15">[233]WBS!#REF!</definedName>
    <definedName name="OTHDUEFROMPLASMAPROJECT" localSheetId="24">[233]WBS!#REF!</definedName>
    <definedName name="OTHDUEFROMPLASMAPROJECT" localSheetId="23">[233]WBS!#REF!</definedName>
    <definedName name="OTHDUEFROMPLASMAPROJECT">[233]WBS!#REF!</definedName>
    <definedName name="other" localSheetId="25">[625]labor1!#REF!</definedName>
    <definedName name="other" localSheetId="26">[625]labor1!#REF!</definedName>
    <definedName name="other" localSheetId="15">[625]labor1!#REF!</definedName>
    <definedName name="other" localSheetId="23">[625]labor1!#REF!</definedName>
    <definedName name="other">[625]labor1!#REF!</definedName>
    <definedName name="Other_asset_turns_fore" localSheetId="25">#REF!</definedName>
    <definedName name="Other_asset_turns_fore" localSheetId="26">#REF!</definedName>
    <definedName name="Other_asset_turns_fore" localSheetId="15">#REF!</definedName>
    <definedName name="Other_asset_turns_fore" localSheetId="23">#REF!</definedName>
    <definedName name="Other_asset_turns_fore">#REF!</definedName>
    <definedName name="Other_current_assets_growth_fore" localSheetId="25">#REF!</definedName>
    <definedName name="Other_current_assets_growth_fore" localSheetId="26">#REF!</definedName>
    <definedName name="Other_current_assets_growth_fore" localSheetId="15">#REF!</definedName>
    <definedName name="Other_current_assets_growth_fore" localSheetId="23">#REF!</definedName>
    <definedName name="Other_current_assets_growth_fore">#REF!</definedName>
    <definedName name="Other_current_liabilities_growth_fore" localSheetId="25">#REF!</definedName>
    <definedName name="Other_current_liabilities_growth_fore" localSheetId="26">#REF!</definedName>
    <definedName name="Other_current_liabilities_growth_fore" localSheetId="15">#REF!</definedName>
    <definedName name="Other_current_liabilities_growth_fore" localSheetId="23">#REF!</definedName>
    <definedName name="Other_current_liabilities_growth_fore">#REF!</definedName>
    <definedName name="Other_Expenses_fore" localSheetId="25">#REF!</definedName>
    <definedName name="Other_Expenses_fore" localSheetId="26">#REF!</definedName>
    <definedName name="Other_Expenses_fore">#REF!</definedName>
    <definedName name="Other_expenses_gains_fore" localSheetId="25">#REF!</definedName>
    <definedName name="Other_expenses_gains_fore" localSheetId="26">#REF!</definedName>
    <definedName name="Other_expenses_gains_fore">#REF!</definedName>
    <definedName name="Other_expenses_growth_fore" localSheetId="25">#REF!</definedName>
    <definedName name="Other_expenses_growth_fore" localSheetId="26">#REF!</definedName>
    <definedName name="Other_expenses_growth_fore">#REF!</definedName>
    <definedName name="Other_fixed_asset_turns_fore" localSheetId="25">#REF!</definedName>
    <definedName name="Other_fixed_asset_turns_fore" localSheetId="26">#REF!</definedName>
    <definedName name="Other_fixed_asset_turns_fore">#REF!</definedName>
    <definedName name="Other_fixed_assets_growth_fore" localSheetId="25">#REF!</definedName>
    <definedName name="Other_fixed_assets_growth_fore" localSheetId="26">#REF!</definedName>
    <definedName name="Other_fixed_assets_growth_fore">#REF!</definedName>
    <definedName name="Other_growth_fore" localSheetId="25">#REF!</definedName>
    <definedName name="Other_growth_fore" localSheetId="26">#REF!</definedName>
    <definedName name="Other_growth_fore">#REF!</definedName>
    <definedName name="Other_inc_exp_fore" localSheetId="25">#REF!</definedName>
    <definedName name="Other_inc_exp_fore" localSheetId="26">#REF!</definedName>
    <definedName name="Other_inc_exp_fore">#REF!</definedName>
    <definedName name="Other_income_growth_fore" localSheetId="25">#REF!</definedName>
    <definedName name="Other_income_growth_fore" localSheetId="26">#REF!</definedName>
    <definedName name="Other_income_growth_fore">#REF!</definedName>
    <definedName name="Other_liabilities_growth_fore" localSheetId="25">#REF!</definedName>
    <definedName name="Other_liabilities_growth_fore" localSheetId="26">#REF!</definedName>
    <definedName name="Other_liabilities_growth_fore">#REF!</definedName>
    <definedName name="OtherAssets" localSheetId="25">[267]LEADSCHEDULE!#REF!</definedName>
    <definedName name="OtherAssets" localSheetId="26">[267]LEADSCHEDULE!#REF!</definedName>
    <definedName name="OtherAssets" localSheetId="24">[267]LEADSCHEDULE!#REF!</definedName>
    <definedName name="OtherAssets">[267]LEADSCHEDULE!#REF!</definedName>
    <definedName name="OtherCapitalHutang" localSheetId="25">#REF!</definedName>
    <definedName name="OtherCapitalHutang" localSheetId="26">#REF!</definedName>
    <definedName name="OtherCapitalHutang" localSheetId="15">#REF!</definedName>
    <definedName name="OtherCapitalHutang" localSheetId="24">#REF!</definedName>
    <definedName name="OtherCapitalHutang" localSheetId="23">#REF!</definedName>
    <definedName name="OtherCapitalHutang">#REF!</definedName>
    <definedName name="otherexp" localSheetId="25">'[158]Detail-PARENT'!#REF!</definedName>
    <definedName name="otherexp" localSheetId="26">'[158]Detail-PARENT'!#REF!</definedName>
    <definedName name="otherexp" localSheetId="24">'[158]Detail-PARENT'!#REF!</definedName>
    <definedName name="otherexp" localSheetId="23">'[158]Detail-PARENT'!#REF!</definedName>
    <definedName name="otherexp">'[158]Detail-PARENT'!#REF!</definedName>
    <definedName name="otherexp2">'[179]Detail-PARENT'!$AT$1622</definedName>
    <definedName name="otherexpenses" localSheetId="25">#REF!</definedName>
    <definedName name="otherexpenses" localSheetId="26">#REF!</definedName>
    <definedName name="otherexpenses" localSheetId="15">#REF!</definedName>
    <definedName name="otherexpenses" localSheetId="40">#REF!</definedName>
    <definedName name="otherexpenses" localSheetId="21">#REF!</definedName>
    <definedName name="otherexpenses" localSheetId="16">#REF!</definedName>
    <definedName name="otherexpenses">#REF!</definedName>
    <definedName name="OtherExpJkt" localSheetId="25">#REF!</definedName>
    <definedName name="OtherExpJkt" localSheetId="26">#REF!</definedName>
    <definedName name="OtherExpJkt">#REF!</definedName>
    <definedName name="OtherExpOthers" localSheetId="25">#REF!</definedName>
    <definedName name="OtherExpOthers" localSheetId="26">#REF!</definedName>
    <definedName name="OtherExpOthers">#REF!</definedName>
    <definedName name="otherincomes" localSheetId="25">#REF!</definedName>
    <definedName name="otherincomes" localSheetId="26">#REF!</definedName>
    <definedName name="otherincomes" localSheetId="15">#REF!</definedName>
    <definedName name="otherincomes" localSheetId="40">#REF!</definedName>
    <definedName name="otherincomes" localSheetId="21">#REF!</definedName>
    <definedName name="otherincomes" localSheetId="16">#REF!</definedName>
    <definedName name="otherincomes">#REF!</definedName>
    <definedName name="Othermachinerybaseprice" localSheetId="25">[380]Capex!#REF!</definedName>
    <definedName name="Othermachinerybaseprice" localSheetId="26">[380]Capex!#REF!</definedName>
    <definedName name="Othermachinerybaseprice" localSheetId="24">[380]Capex!#REF!</definedName>
    <definedName name="Othermachinerybaseprice">[380]Capex!#REF!</definedName>
    <definedName name="OtherPayables" localSheetId="25">[267]LEADSCHEDULE!#REF!</definedName>
    <definedName name="OtherPayables" localSheetId="26">[267]LEADSCHEDULE!#REF!</definedName>
    <definedName name="OtherPayables" localSheetId="24">[267]LEADSCHEDULE!#REF!</definedName>
    <definedName name="OtherPayables">[267]LEADSCHEDULE!#REF!</definedName>
    <definedName name="others" localSheetId="25">#REF!</definedName>
    <definedName name="others" localSheetId="26">#REF!</definedName>
    <definedName name="others" localSheetId="15">#REF!</definedName>
    <definedName name="others" localSheetId="10">#REF!</definedName>
    <definedName name="others" localSheetId="40">#REF!</definedName>
    <definedName name="others" localSheetId="21">#REF!</definedName>
    <definedName name="others" localSheetId="1">#REF!</definedName>
    <definedName name="others" localSheetId="16">#REF!</definedName>
    <definedName name="others">#REF!</definedName>
    <definedName name="othertype" localSheetId="25">#REF!</definedName>
    <definedName name="othertype" localSheetId="26">#REF!</definedName>
    <definedName name="othertype" localSheetId="15">#REF!</definedName>
    <definedName name="othertype" localSheetId="40">#REF!</definedName>
    <definedName name="othertype" localSheetId="21">#REF!</definedName>
    <definedName name="othertype" localSheetId="16">#REF!</definedName>
    <definedName name="othertype">#REF!</definedName>
    <definedName name="OTHGUARANTEELC" localSheetId="25">[233]WBS!#REF!</definedName>
    <definedName name="OTHGUARANTEELC" localSheetId="26">[233]WBS!#REF!</definedName>
    <definedName name="OTHGUARANTEELC" localSheetId="24">[233]WBS!#REF!</definedName>
    <definedName name="OTHGUARANTEELC">[233]WBS!#REF!</definedName>
    <definedName name="OTHLOANTOEMPLOYEE" localSheetId="25">[233]WBS!#REF!</definedName>
    <definedName name="OTHLOANTOEMPLOYEE" localSheetId="26">[233]WBS!#REF!</definedName>
    <definedName name="OTHLOANTOEMPLOYEE" localSheetId="24">[233]WBS!#REF!</definedName>
    <definedName name="OTHLOANTOEMPLOYEE">[233]WBS!#REF!</definedName>
    <definedName name="OTHOTHER" localSheetId="25">[233]WBS!#REF!</definedName>
    <definedName name="OTHOTHER" localSheetId="26">[233]WBS!#REF!</definedName>
    <definedName name="OTHOTHER" localSheetId="24">[233]WBS!#REF!</definedName>
    <definedName name="OTHOTHER">[233]WBS!#REF!</definedName>
    <definedName name="OTHPREOPERATINGEXPENSE" localSheetId="25">#REF!</definedName>
    <definedName name="OTHPREOPERATINGEXPENSE" localSheetId="26">#REF!</definedName>
    <definedName name="OTHPREOPERATINGEXPENSE" localSheetId="15">#REF!</definedName>
    <definedName name="OTHPREOPERATINGEXPENSE" localSheetId="24">#REF!</definedName>
    <definedName name="OTHPREOPERATINGEXPENSE" localSheetId="23">#REF!</definedName>
    <definedName name="OTHPREOPERATINGEXPENSE">#REF!</definedName>
    <definedName name="othrasst" localSheetId="25">'[158]Detail-PARENT'!#REF!</definedName>
    <definedName name="othrasst" localSheetId="26">'[158]Detail-PARENT'!#REF!</definedName>
    <definedName name="othrasst" localSheetId="24">'[158]Detail-PARENT'!#REF!</definedName>
    <definedName name="othrasst" localSheetId="23">'[158]Detail-PARENT'!#REF!</definedName>
    <definedName name="othrasst">'[158]Detail-PARENT'!#REF!</definedName>
    <definedName name="othrasst2">'[158]Detail-PARENT'!$AT$852</definedName>
    <definedName name="OTHRESTRICTEDFUND">[233]WBS!#REF!</definedName>
    <definedName name="OTHRLTD">'[158]Detail-PARENT'!#REF!</definedName>
    <definedName name="othrltd2">'[158]Detail-PARENT'!$AT$712</definedName>
    <definedName name="OTHSECURITYDEPOSIT">[233]WBS!#REF!</definedName>
    <definedName name="OTHSEEDLING">[233]WBS!#REF!</definedName>
    <definedName name="OTHTAXREFUND">[233]WBS!#REF!</definedName>
    <definedName name="OUT" localSheetId="25">#REF!</definedName>
    <definedName name="OUT" localSheetId="26">#REF!</definedName>
    <definedName name="OUT" localSheetId="15">#REF!</definedName>
    <definedName name="OUT" localSheetId="24">#REF!</definedName>
    <definedName name="OUT" localSheetId="23">#REF!</definedName>
    <definedName name="OUT">#REF!</definedName>
    <definedName name="outboundincomes" localSheetId="25">#REF!</definedName>
    <definedName name="outboundincomes" localSheetId="26">#REF!</definedName>
    <definedName name="outboundincomes" localSheetId="15">#REF!</definedName>
    <definedName name="outboundincomes" localSheetId="40">#REF!</definedName>
    <definedName name="outboundincomes" localSheetId="21">#REF!</definedName>
    <definedName name="outboundincomes" localSheetId="16">#REF!</definedName>
    <definedName name="outboundincomes">#REF!</definedName>
    <definedName name="Outdoor">[226]BCT!$O$112:$O$119</definedName>
    <definedName name="OUTLETS_MAY" localSheetId="15">'[916] INCOME STATEMENT'!$X$75</definedName>
    <definedName name="OUTLETS_MAY">'[495] INCOME STATEMENT'!$X$75</definedName>
    <definedName name="OUTPUT" localSheetId="25">#REF!</definedName>
    <definedName name="OUTPUT" localSheetId="26">#REF!</definedName>
    <definedName name="OUTPUT" localSheetId="10">#REF!</definedName>
    <definedName name="OUTPUT" localSheetId="21">#REF!</definedName>
    <definedName name="OUTPUT" localSheetId="1">#REF!</definedName>
    <definedName name="OUTPUT" localSheetId="16">#REF!</definedName>
    <definedName name="OUTPUT">#REF!</definedName>
    <definedName name="OUTPUT_1" localSheetId="25">#REF!</definedName>
    <definedName name="OUTPUT_1" localSheetId="26">#REF!</definedName>
    <definedName name="OUTPUT_1">#REF!</definedName>
    <definedName name="OUTPUT_2" localSheetId="25">#REF!</definedName>
    <definedName name="OUTPUT_2" localSheetId="26">#REF!</definedName>
    <definedName name="OUTPUT_2">#REF!</definedName>
    <definedName name="OUTPUT_3" localSheetId="25">#REF!</definedName>
    <definedName name="OUTPUT_3" localSheetId="26">#REF!</definedName>
    <definedName name="OUTPUT_3">#REF!</definedName>
    <definedName name="OUTPUT_4" localSheetId="25">#REF!</definedName>
    <definedName name="OUTPUT_4" localSheetId="26">#REF!</definedName>
    <definedName name="OUTPUT_4">#REF!</definedName>
    <definedName name="OUTPUT_5" localSheetId="25">#REF!</definedName>
    <definedName name="OUTPUT_5" localSheetId="26">#REF!</definedName>
    <definedName name="OUTPUT_5">#REF!</definedName>
    <definedName name="OUTPUT_6" localSheetId="25">#REF!</definedName>
    <definedName name="OUTPUT_6" localSheetId="26">#REF!</definedName>
    <definedName name="OUTPUT_6">#REF!</definedName>
    <definedName name="OUTPUT1" localSheetId="25">[4]Admin!#REF!</definedName>
    <definedName name="OUTPUT1" localSheetId="26">[4]Admin!#REF!</definedName>
    <definedName name="OUTPUT1" localSheetId="24">[4]Admin!#REF!</definedName>
    <definedName name="OUTPUT1">[4]Admin!#REF!</definedName>
    <definedName name="outstanding" localSheetId="25">#REF!</definedName>
    <definedName name="outstanding" localSheetId="26">#REF!</definedName>
    <definedName name="outstanding" localSheetId="15">#REF!</definedName>
    <definedName name="outstanding" localSheetId="10">#REF!</definedName>
    <definedName name="outstanding" localSheetId="40">#REF!</definedName>
    <definedName name="outstanding" localSheetId="21">#REF!</definedName>
    <definedName name="outstanding" localSheetId="1">#REF!</definedName>
    <definedName name="outstanding" localSheetId="16">#REF!</definedName>
    <definedName name="outstanding">#REF!</definedName>
    <definedName name="outstanding_1" localSheetId="25">#REF!</definedName>
    <definedName name="outstanding_1" localSheetId="26">#REF!</definedName>
    <definedName name="outstanding_1" localSheetId="15">#REF!</definedName>
    <definedName name="outstanding_1" localSheetId="40">#REF!</definedName>
    <definedName name="outstanding_1" localSheetId="21">#REF!</definedName>
    <definedName name="outstanding_1" localSheetId="16">#REF!</definedName>
    <definedName name="outstanding_1">#REF!</definedName>
    <definedName name="outstanding_10" localSheetId="25">#REF!</definedName>
    <definedName name="outstanding_10" localSheetId="26">#REF!</definedName>
    <definedName name="outstanding_10" localSheetId="15">#REF!</definedName>
    <definedName name="outstanding_10" localSheetId="40">#REF!</definedName>
    <definedName name="outstanding_10" localSheetId="21">#REF!</definedName>
    <definedName name="outstanding_10" localSheetId="16">#REF!</definedName>
    <definedName name="outstanding_10">#REF!</definedName>
    <definedName name="outstanding_11" localSheetId="25">#REF!</definedName>
    <definedName name="outstanding_11" localSheetId="26">#REF!</definedName>
    <definedName name="outstanding_11" localSheetId="15">#REF!</definedName>
    <definedName name="outstanding_11" localSheetId="40">#REF!</definedName>
    <definedName name="outstanding_11" localSheetId="21">#REF!</definedName>
    <definedName name="outstanding_11" localSheetId="16">#REF!</definedName>
    <definedName name="outstanding_11">#REF!</definedName>
    <definedName name="outstanding_12" localSheetId="25">#REF!</definedName>
    <definedName name="outstanding_12" localSheetId="26">#REF!</definedName>
    <definedName name="outstanding_12" localSheetId="15">#REF!</definedName>
    <definedName name="outstanding_12" localSheetId="40">#REF!</definedName>
    <definedName name="outstanding_12" localSheetId="21">#REF!</definedName>
    <definedName name="outstanding_12" localSheetId="16">#REF!</definedName>
    <definedName name="outstanding_12">#REF!</definedName>
    <definedName name="outstanding_3" localSheetId="25">#REF!</definedName>
    <definedName name="outstanding_3" localSheetId="26">#REF!</definedName>
    <definedName name="outstanding_3" localSheetId="15">#REF!</definedName>
    <definedName name="outstanding_3" localSheetId="40">#REF!</definedName>
    <definedName name="outstanding_3" localSheetId="21">#REF!</definedName>
    <definedName name="outstanding_3" localSheetId="16">#REF!</definedName>
    <definedName name="outstanding_3">#REF!</definedName>
    <definedName name="outstanding_4" localSheetId="25">#REF!</definedName>
    <definedName name="outstanding_4" localSheetId="26">#REF!</definedName>
    <definedName name="outstanding_4">#REF!</definedName>
    <definedName name="outstanding_5" localSheetId="25">#REF!</definedName>
    <definedName name="outstanding_5" localSheetId="26">#REF!</definedName>
    <definedName name="outstanding_5">#REF!</definedName>
    <definedName name="outv" localSheetId="25">#REF!</definedName>
    <definedName name="outv" localSheetId="26">#REF!</definedName>
    <definedName name="outv" localSheetId="15">#REF!</definedName>
    <definedName name="outv" localSheetId="40">#REF!</definedName>
    <definedName name="outv" localSheetId="21">#REF!</definedName>
    <definedName name="outv" localSheetId="16">#REF!</definedName>
    <definedName name="outv">#REF!</definedName>
    <definedName name="outvl" localSheetId="25">#REF!</definedName>
    <definedName name="outvl" localSheetId="26">#REF!</definedName>
    <definedName name="outvl" localSheetId="15">#REF!</definedName>
    <definedName name="outvl" localSheetId="40">#REF!</definedName>
    <definedName name="outvl" localSheetId="21">#REF!</definedName>
    <definedName name="outvl" localSheetId="16">#REF!</definedName>
    <definedName name="outvl">#REF!</definedName>
    <definedName name="OV" localSheetId="25">#REF!</definedName>
    <definedName name="OV" localSheetId="26">#REF!</definedName>
    <definedName name="OV">#REF!</definedName>
    <definedName name="overhead" localSheetId="25">#REF!</definedName>
    <definedName name="overhead" localSheetId="26">#REF!</definedName>
    <definedName name="overhead" localSheetId="10">#REF!</definedName>
    <definedName name="overhead" localSheetId="21">#REF!</definedName>
    <definedName name="overhead" localSheetId="1">#REF!</definedName>
    <definedName name="overhead" localSheetId="16">#REF!</definedName>
    <definedName name="overhead">#REF!</definedName>
    <definedName name="OVERLFT" localSheetId="25">#REF!</definedName>
    <definedName name="OVERLFT" localSheetId="26">#REF!</definedName>
    <definedName name="OVERLFT">#REF!</definedName>
    <definedName name="overpaidtax" localSheetId="25">#REF!</definedName>
    <definedName name="overpaidtax" localSheetId="26">#REF!</definedName>
    <definedName name="overpaidtax" localSheetId="15">#REF!</definedName>
    <definedName name="overpaidtax" localSheetId="40">#REF!</definedName>
    <definedName name="overpaidtax" localSheetId="21">#REF!</definedName>
    <definedName name="overpaidtax" localSheetId="16">#REF!</definedName>
    <definedName name="overpaidtax">#REF!</definedName>
    <definedName name="overtime" localSheetId="25">#REF!</definedName>
    <definedName name="overtime" localSheetId="26">#REF!</definedName>
    <definedName name="overtime">#REF!</definedName>
    <definedName name="OWARI" localSheetId="25">#REF!</definedName>
    <definedName name="OWARI" localSheetId="26">#REF!</definedName>
    <definedName name="OWARI" localSheetId="15">#REF!</definedName>
    <definedName name="OWARI" localSheetId="40">#REF!</definedName>
    <definedName name="OWARI" localSheetId="21">#REF!</definedName>
    <definedName name="OWARI" localSheetId="16">#REF!</definedName>
    <definedName name="OWARI">#REF!</definedName>
    <definedName name="OWNCTS">[20]Financials!$Y$17:$AC$17</definedName>
    <definedName name="Ownership" localSheetId="36" hidden="1">OFFSET([134]!Data.Top.Left,1,0)</definedName>
    <definedName name="Ownership" localSheetId="35" hidden="1">OFFSET([134]!Data.Top.Left,1,0)</definedName>
    <definedName name="Ownership" localSheetId="37" hidden="1">OFFSET([134]!Data.Top.Left,1,0)</definedName>
    <definedName name="Ownership" localSheetId="26" hidden="1">OFFSET([134]!Data.Top.Left,1,0)</definedName>
    <definedName name="Ownership" localSheetId="14" hidden="1">OFFSET([134]!Data.Top.Left,1,0)</definedName>
    <definedName name="Ownership" localSheetId="18" hidden="1">OFFSET([134]!Data.Top.Left,1,0)</definedName>
    <definedName name="Ownership" hidden="1">OFFSET([134]!Data.Top.Left,1,0)</definedName>
    <definedName name="Ownership_Bakan">[389]Ass!$G$103</definedName>
    <definedName name="Ownership_NLanut">[389]Ass!$G$102</definedName>
    <definedName name="Ownership_Penjom">[389]Ass!$G$104</definedName>
    <definedName name="p" localSheetId="10">'[696]Rekap Direct Cost'!$C$5</definedName>
    <definedName name="p" localSheetId="1">'[696]Rekap Direct Cost'!$C$5</definedName>
    <definedName name="P">#N/A</definedName>
    <definedName name="P.hkng" localSheetId="25">#REF!</definedName>
    <definedName name="P.hkng" localSheetId="26">#REF!</definedName>
    <definedName name="P.hkng" localSheetId="15">#REF!</definedName>
    <definedName name="P.hkng" localSheetId="40">#REF!</definedName>
    <definedName name="P.hkng" localSheetId="21">#REF!</definedName>
    <definedName name="P.hkng" localSheetId="16">#REF!</definedName>
    <definedName name="P.hkng">#REF!</definedName>
    <definedName name="P.hkng_1" localSheetId="25">#REF!</definedName>
    <definedName name="P.hkng_1" localSheetId="26">#REF!</definedName>
    <definedName name="P.hkng_1" localSheetId="15">#REF!</definedName>
    <definedName name="P.hkng_1" localSheetId="40">#REF!</definedName>
    <definedName name="P.hkng_1" localSheetId="21">#REF!</definedName>
    <definedName name="P.hkng_1" localSheetId="16">#REF!</definedName>
    <definedName name="P.hkng_1">#REF!</definedName>
    <definedName name="P.hkng_10" localSheetId="25">#REF!</definedName>
    <definedName name="P.hkng_10" localSheetId="26">#REF!</definedName>
    <definedName name="P.hkng_10" localSheetId="15">#REF!</definedName>
    <definedName name="P.hkng_10" localSheetId="40">#REF!</definedName>
    <definedName name="P.hkng_10" localSheetId="21">#REF!</definedName>
    <definedName name="P.hkng_10" localSheetId="16">#REF!</definedName>
    <definedName name="P.hkng_10">#REF!</definedName>
    <definedName name="P.hkng_11" localSheetId="25">#REF!</definedName>
    <definedName name="P.hkng_11" localSheetId="26">#REF!</definedName>
    <definedName name="P.hkng_11" localSheetId="15">#REF!</definedName>
    <definedName name="P.hkng_11" localSheetId="40">#REF!</definedName>
    <definedName name="P.hkng_11" localSheetId="21">#REF!</definedName>
    <definedName name="P.hkng_11" localSheetId="16">#REF!</definedName>
    <definedName name="P.hkng_11">#REF!</definedName>
    <definedName name="P.hkng_12" localSheetId="25">#REF!</definedName>
    <definedName name="P.hkng_12" localSheetId="26">#REF!</definedName>
    <definedName name="P.hkng_12" localSheetId="15">#REF!</definedName>
    <definedName name="P.hkng_12" localSheetId="40">#REF!</definedName>
    <definedName name="P.hkng_12" localSheetId="21">#REF!</definedName>
    <definedName name="P.hkng_12" localSheetId="16">#REF!</definedName>
    <definedName name="P.hkng_12">#REF!</definedName>
    <definedName name="P.hkng_3" localSheetId="25">#REF!</definedName>
    <definedName name="P.hkng_3" localSheetId="26">#REF!</definedName>
    <definedName name="P.hkng_3" localSheetId="15">#REF!</definedName>
    <definedName name="P.hkng_3" localSheetId="40">#REF!</definedName>
    <definedName name="P.hkng_3" localSheetId="21">#REF!</definedName>
    <definedName name="P.hkng_3" localSheetId="16">#REF!</definedName>
    <definedName name="P.hkng_3">#REF!</definedName>
    <definedName name="P.hkng_4" localSheetId="25">#REF!</definedName>
    <definedName name="P.hkng_4" localSheetId="26">#REF!</definedName>
    <definedName name="P.hkng_4">#REF!</definedName>
    <definedName name="P.hkng_5" localSheetId="25">#REF!</definedName>
    <definedName name="P.hkng_5" localSheetId="26">#REF!</definedName>
    <definedName name="P.hkng_5">#REF!</definedName>
    <definedName name="P.pelled" localSheetId="25">#REF!</definedName>
    <definedName name="P.pelled" localSheetId="26">#REF!</definedName>
    <definedName name="P.pelled" localSheetId="15">#REF!</definedName>
    <definedName name="P.pelled" localSheetId="40">#REF!</definedName>
    <definedName name="P.pelled" localSheetId="21">#REF!</definedName>
    <definedName name="P.pelled" localSheetId="16">#REF!</definedName>
    <definedName name="P.pelled">#REF!</definedName>
    <definedName name="P.pelled_1" localSheetId="25">#REF!</definedName>
    <definedName name="P.pelled_1" localSheetId="26">#REF!</definedName>
    <definedName name="P.pelled_1" localSheetId="15">#REF!</definedName>
    <definedName name="P.pelled_1" localSheetId="40">#REF!</definedName>
    <definedName name="P.pelled_1" localSheetId="21">#REF!</definedName>
    <definedName name="P.pelled_1" localSheetId="16">#REF!</definedName>
    <definedName name="P.pelled_1">#REF!</definedName>
    <definedName name="P.pelled_10" localSheetId="25">#REF!</definedName>
    <definedName name="P.pelled_10" localSheetId="26">#REF!</definedName>
    <definedName name="P.pelled_10" localSheetId="15">#REF!</definedName>
    <definedName name="P.pelled_10" localSheetId="40">#REF!</definedName>
    <definedName name="P.pelled_10" localSheetId="21">#REF!</definedName>
    <definedName name="P.pelled_10" localSheetId="16">#REF!</definedName>
    <definedName name="P.pelled_10">#REF!</definedName>
    <definedName name="P.pelled_11" localSheetId="25">#REF!</definedName>
    <definedName name="P.pelled_11" localSheetId="26">#REF!</definedName>
    <definedName name="P.pelled_11" localSheetId="15">#REF!</definedName>
    <definedName name="P.pelled_11" localSheetId="40">#REF!</definedName>
    <definedName name="P.pelled_11" localSheetId="21">#REF!</definedName>
    <definedName name="P.pelled_11" localSheetId="16">#REF!</definedName>
    <definedName name="P.pelled_11">#REF!</definedName>
    <definedName name="P.pelled_12" localSheetId="25">#REF!</definedName>
    <definedName name="P.pelled_12" localSheetId="26">#REF!</definedName>
    <definedName name="P.pelled_12" localSheetId="15">#REF!</definedName>
    <definedName name="P.pelled_12" localSheetId="40">#REF!</definedName>
    <definedName name="P.pelled_12" localSheetId="21">#REF!</definedName>
    <definedName name="P.pelled_12" localSheetId="16">#REF!</definedName>
    <definedName name="P.pelled_12">#REF!</definedName>
    <definedName name="P.pelled_3" localSheetId="25">#REF!</definedName>
    <definedName name="P.pelled_3" localSheetId="26">#REF!</definedName>
    <definedName name="P.pelled_3" localSheetId="15">#REF!</definedName>
    <definedName name="P.pelled_3" localSheetId="40">#REF!</definedName>
    <definedName name="P.pelled_3" localSheetId="21">#REF!</definedName>
    <definedName name="P.pelled_3" localSheetId="16">#REF!</definedName>
    <definedName name="P.pelled_3">#REF!</definedName>
    <definedName name="P.pelled_4" localSheetId="25">#REF!</definedName>
    <definedName name="P.pelled_4" localSheetId="26">#REF!</definedName>
    <definedName name="P.pelled_4">#REF!</definedName>
    <definedName name="P.pelled_5" localSheetId="25">#REF!</definedName>
    <definedName name="P.pelled_5" localSheetId="26">#REF!</definedName>
    <definedName name="P.pelled_5">#REF!</definedName>
    <definedName name="P.sheelon" localSheetId="25">#REF!</definedName>
    <definedName name="P.sheelon" localSheetId="26">#REF!</definedName>
    <definedName name="P.sheelon" localSheetId="15">#REF!</definedName>
    <definedName name="P.sheelon" localSheetId="40">#REF!</definedName>
    <definedName name="P.sheelon" localSheetId="21">#REF!</definedName>
    <definedName name="P.sheelon" localSheetId="16">#REF!</definedName>
    <definedName name="P.sheelon">#REF!</definedName>
    <definedName name="P.sheelon_1" localSheetId="25">#REF!</definedName>
    <definedName name="P.sheelon_1" localSheetId="26">#REF!</definedName>
    <definedName name="P.sheelon_1" localSheetId="15">#REF!</definedName>
    <definedName name="P.sheelon_1" localSheetId="40">#REF!</definedName>
    <definedName name="P.sheelon_1" localSheetId="21">#REF!</definedName>
    <definedName name="P.sheelon_1" localSheetId="16">#REF!</definedName>
    <definedName name="P.sheelon_1">#REF!</definedName>
    <definedName name="P.sheelon_10" localSheetId="25">#REF!</definedName>
    <definedName name="P.sheelon_10" localSheetId="26">#REF!</definedName>
    <definedName name="P.sheelon_10" localSheetId="15">#REF!</definedName>
    <definedName name="P.sheelon_10" localSheetId="40">#REF!</definedName>
    <definedName name="P.sheelon_10" localSheetId="21">#REF!</definedName>
    <definedName name="P.sheelon_10" localSheetId="16">#REF!</definedName>
    <definedName name="P.sheelon_10">#REF!</definedName>
    <definedName name="P.sheelon_11" localSheetId="25">#REF!</definedName>
    <definedName name="P.sheelon_11" localSheetId="26">#REF!</definedName>
    <definedName name="P.sheelon_11" localSheetId="15">#REF!</definedName>
    <definedName name="P.sheelon_11" localSheetId="40">#REF!</definedName>
    <definedName name="P.sheelon_11" localSheetId="21">#REF!</definedName>
    <definedName name="P.sheelon_11" localSheetId="16">#REF!</definedName>
    <definedName name="P.sheelon_11">#REF!</definedName>
    <definedName name="P.sheelon_12" localSheetId="25">#REF!</definedName>
    <definedName name="P.sheelon_12" localSheetId="26">#REF!</definedName>
    <definedName name="P.sheelon_12" localSheetId="15">#REF!</definedName>
    <definedName name="P.sheelon_12" localSheetId="40">#REF!</definedName>
    <definedName name="P.sheelon_12" localSheetId="21">#REF!</definedName>
    <definedName name="P.sheelon_12" localSheetId="16">#REF!</definedName>
    <definedName name="P.sheelon_12">#REF!</definedName>
    <definedName name="P.sheelon_3" localSheetId="25">#REF!</definedName>
    <definedName name="P.sheelon_3" localSheetId="26">#REF!</definedName>
    <definedName name="P.sheelon_3" localSheetId="15">#REF!</definedName>
    <definedName name="P.sheelon_3" localSheetId="40">#REF!</definedName>
    <definedName name="P.sheelon_3" localSheetId="21">#REF!</definedName>
    <definedName name="P.sheelon_3" localSheetId="16">#REF!</definedName>
    <definedName name="P.sheelon_3">#REF!</definedName>
    <definedName name="P.sheelon_4" localSheetId="25">#REF!</definedName>
    <definedName name="P.sheelon_4" localSheetId="26">#REF!</definedName>
    <definedName name="P.sheelon_4">#REF!</definedName>
    <definedName name="P.sheelon_5" localSheetId="25">#REF!</definedName>
    <definedName name="P.sheelon_5" localSheetId="26">#REF!</definedName>
    <definedName name="P.sheelon_5">#REF!</definedName>
    <definedName name="P_1" localSheetId="10">#REF!</definedName>
    <definedName name="P_1" localSheetId="1">#REF!</definedName>
    <definedName name="P_1">NA()</definedName>
    <definedName name="P_10">NA()</definedName>
    <definedName name="P_11">NA()</definedName>
    <definedName name="p_12" localSheetId="10">[302]harsat!$I$18</definedName>
    <definedName name="p_12" localSheetId="1">[302]harsat!$I$18</definedName>
    <definedName name="P_12">NA()</definedName>
    <definedName name="P_14" localSheetId="15">'[201]ANALISA PEK.UMUM'!#REF!</definedName>
    <definedName name="P_14" localSheetId="10">'[201]ANALISA PEK.UMUM'!#REF!</definedName>
    <definedName name="P_14" localSheetId="21">'[201]ANALISA PEK.UMUM'!#REF!</definedName>
    <definedName name="P_14" localSheetId="1">'[201]ANALISA PEK.UMUM'!#REF!</definedName>
    <definedName name="P_14" localSheetId="16">'[201]ANALISA PEK.UMUM'!#REF!</definedName>
    <definedName name="P_14">'[201]ANALISA PEK.UMUM'!#REF!</definedName>
    <definedName name="P_15" localSheetId="10">'[269]anal pipa'!#REF!</definedName>
    <definedName name="P_15" localSheetId="21">'[269]anal pipa'!#REF!</definedName>
    <definedName name="P_15" localSheetId="1">'[269]anal pipa'!#REF!</definedName>
    <definedName name="P_15" localSheetId="16">'[269]anal pipa'!#REF!</definedName>
    <definedName name="P_15">'[269]anal pipa'!#REF!</definedName>
    <definedName name="p_150">[294]HDasar!$H$34</definedName>
    <definedName name="P_16" localSheetId="15">'[201]ANALISA PEK.UMUM'!#REF!</definedName>
    <definedName name="P_16" localSheetId="10">'[201]ANALISA PEK.UMUM'!#REF!</definedName>
    <definedName name="P_16" localSheetId="21">'[201]ANALISA PEK.UMUM'!#REF!</definedName>
    <definedName name="P_16" localSheetId="1">'[201]ANALISA PEK.UMUM'!#REF!</definedName>
    <definedName name="P_16" localSheetId="16">'[201]ANALISA PEK.UMUM'!#REF!</definedName>
    <definedName name="P_16">'[201]ANALISA PEK.UMUM'!#REF!</definedName>
    <definedName name="P_17" localSheetId="10">'[201]ANALISA PEK.UMUM'!#REF!</definedName>
    <definedName name="P_17" localSheetId="21">'[201]ANALISA PEK.UMUM'!#REF!</definedName>
    <definedName name="P_17" localSheetId="1">'[201]ANALISA PEK.UMUM'!#REF!</definedName>
    <definedName name="P_17" localSheetId="16">'[201]ANALISA PEK.UMUM'!#REF!</definedName>
    <definedName name="P_17">'[201]ANALISA PEK.UMUM'!#REF!</definedName>
    <definedName name="P_18" localSheetId="10">'[201]ANALISA PEK.UMUM'!#REF!</definedName>
    <definedName name="P_18" localSheetId="21">'[201]ANALISA PEK.UMUM'!#REF!</definedName>
    <definedName name="P_18" localSheetId="1">'[201]ANALISA PEK.UMUM'!#REF!</definedName>
    <definedName name="P_18" localSheetId="16">'[201]ANALISA PEK.UMUM'!#REF!</definedName>
    <definedName name="P_18">'[201]ANALISA PEK.UMUM'!#REF!</definedName>
    <definedName name="P_20" localSheetId="10">'[201]ANALISA PEK.UMUM'!#REF!</definedName>
    <definedName name="P_20" localSheetId="21">'[201]ANALISA PEK.UMUM'!#REF!</definedName>
    <definedName name="P_20" localSheetId="1">'[201]ANALISA PEK.UMUM'!#REF!</definedName>
    <definedName name="P_20" localSheetId="16">'[201]ANALISA PEK.UMUM'!#REF!</definedName>
    <definedName name="P_20">'[201]ANALISA PEK.UMUM'!#REF!</definedName>
    <definedName name="p_200">[294]HDasar!$H$35</definedName>
    <definedName name="P_21" localSheetId="15">'[201]ANALISA PEK.UMUM'!#REF!</definedName>
    <definedName name="P_21" localSheetId="10">'[201]ANALISA PEK.UMUM'!#REF!</definedName>
    <definedName name="P_21" localSheetId="21">'[201]ANALISA PEK.UMUM'!#REF!</definedName>
    <definedName name="P_21" localSheetId="1">'[201]ANALISA PEK.UMUM'!#REF!</definedName>
    <definedName name="P_21" localSheetId="16">'[201]ANALISA PEK.UMUM'!#REF!</definedName>
    <definedName name="P_21">'[201]ANALISA PEK.UMUM'!#REF!</definedName>
    <definedName name="P_22" localSheetId="10">'[201]ANALISA PEK.UMUM'!#REF!</definedName>
    <definedName name="P_22" localSheetId="21">'[201]ANALISA PEK.UMUM'!#REF!</definedName>
    <definedName name="P_22" localSheetId="1">'[201]ANALISA PEK.UMUM'!#REF!</definedName>
    <definedName name="P_22" localSheetId="16">'[201]ANALISA PEK.UMUM'!#REF!</definedName>
    <definedName name="P_22">'[201]ANALISA PEK.UMUM'!#REF!</definedName>
    <definedName name="P_3">NA()</definedName>
    <definedName name="p_300">[294]HDasar!$H$36</definedName>
    <definedName name="P_4" localSheetId="15">'[201]ANALISA PEK.UMUM'!#REF!</definedName>
    <definedName name="P_4" localSheetId="10">'[201]ANALISA PEK.UMUM'!#REF!</definedName>
    <definedName name="P_4" localSheetId="21">'[201]ANALISA PEK.UMUM'!#REF!</definedName>
    <definedName name="P_4" localSheetId="1">'[201]ANALISA PEK.UMUM'!#REF!</definedName>
    <definedName name="P_4" localSheetId="16">'[201]ANALISA PEK.UMUM'!#REF!</definedName>
    <definedName name="P_4">'[201]ANALISA PEK.UMUM'!#REF!</definedName>
    <definedName name="P_5" localSheetId="10">'[201]ANALISA PEK.UMUM'!#REF!</definedName>
    <definedName name="P_5" localSheetId="21">'[201]ANALISA PEK.UMUM'!#REF!</definedName>
    <definedName name="P_5" localSheetId="1">'[201]ANALISA PEK.UMUM'!#REF!</definedName>
    <definedName name="P_5" localSheetId="16">'[201]ANALISA PEK.UMUM'!#REF!</definedName>
    <definedName name="P_5">'[201]ANALISA PEK.UMUM'!#REF!</definedName>
    <definedName name="p_500">[294]HDasar!$H$37</definedName>
    <definedName name="P_6" localSheetId="15">'[201]ANALISA PEK.UMUM'!#REF!</definedName>
    <definedName name="P_6" localSheetId="10">'[201]ANALISA PEK.UMUM'!#REF!</definedName>
    <definedName name="P_6" localSheetId="21">'[201]ANALISA PEK.UMUM'!#REF!</definedName>
    <definedName name="P_6" localSheetId="1">'[201]ANALISA PEK.UMUM'!#REF!</definedName>
    <definedName name="P_6" localSheetId="16">'[201]ANALISA PEK.UMUM'!#REF!</definedName>
    <definedName name="P_6">'[201]ANALISA PEK.UMUM'!#REF!</definedName>
    <definedName name="P_7" localSheetId="10">'[201]ANALISA PEK.UMUM'!#REF!</definedName>
    <definedName name="P_7" localSheetId="21">'[201]ANALISA PEK.UMUM'!#REF!</definedName>
    <definedName name="P_7" localSheetId="1">'[201]ANALISA PEK.UMUM'!#REF!</definedName>
    <definedName name="P_7" localSheetId="16">'[201]ANALISA PEK.UMUM'!#REF!</definedName>
    <definedName name="P_7">'[201]ANALISA PEK.UMUM'!#REF!</definedName>
    <definedName name="P_8" localSheetId="10">'[201]ANALISA PEK.UMUM'!#REF!</definedName>
    <definedName name="P_8" localSheetId="21">'[201]ANALISA PEK.UMUM'!#REF!</definedName>
    <definedName name="P_8" localSheetId="1">'[201]ANALISA PEK.UMUM'!#REF!</definedName>
    <definedName name="P_8" localSheetId="16">'[201]ANALISA PEK.UMUM'!#REF!</definedName>
    <definedName name="P_8">'[201]ANALISA PEK.UMUM'!#REF!</definedName>
    <definedName name="P_9" localSheetId="10">'[201]ANALISA PEK.UMUM'!#REF!</definedName>
    <definedName name="P_9" localSheetId="21">'[201]ANALISA PEK.UMUM'!#REF!</definedName>
    <definedName name="P_9" localSheetId="1">'[201]ANALISA PEK.UMUM'!#REF!</definedName>
    <definedName name="P_9" localSheetId="16">'[201]ANALISA PEK.UMUM'!#REF!</definedName>
    <definedName name="P_9">'[201]ANALISA PEK.UMUM'!#REF!</definedName>
    <definedName name="p_d" localSheetId="25">#REF!</definedName>
    <definedName name="p_d" localSheetId="26">#REF!</definedName>
    <definedName name="p_d" localSheetId="15">#REF!</definedName>
    <definedName name="p_d" localSheetId="40">#REF!</definedName>
    <definedName name="p_d" localSheetId="21">#REF!</definedName>
    <definedName name="p_d" localSheetId="16">#REF!</definedName>
    <definedName name="p_d">#REF!</definedName>
    <definedName name="p_d1" localSheetId="25">#REF!</definedName>
    <definedName name="p_d1" localSheetId="26">#REF!</definedName>
    <definedName name="p_d1" localSheetId="15">#REF!</definedName>
    <definedName name="p_d1" localSheetId="40">#REF!</definedName>
    <definedName name="p_d1" localSheetId="21">#REF!</definedName>
    <definedName name="p_d1" localSheetId="16">#REF!</definedName>
    <definedName name="p_d1">#REF!</definedName>
    <definedName name="P_L">[697]OLDMAP!$A$1:$I$58</definedName>
    <definedName name="P_L1" localSheetId="25">#REF!</definedName>
    <definedName name="P_L1" localSheetId="26">#REF!</definedName>
    <definedName name="P_L1" localSheetId="15">#REF!</definedName>
    <definedName name="P_L1" localSheetId="10">#REF!</definedName>
    <definedName name="P_L1" localSheetId="40">#REF!</definedName>
    <definedName name="P_L1" localSheetId="21">#REF!</definedName>
    <definedName name="P_L1" localSheetId="1">#REF!</definedName>
    <definedName name="P_L1" localSheetId="16">#REF!</definedName>
    <definedName name="P_L1">#REF!</definedName>
    <definedName name="P_L1_1" localSheetId="25">#REF!</definedName>
    <definedName name="P_L1_1" localSheetId="26">#REF!</definedName>
    <definedName name="P_L1_1" localSheetId="15">#REF!</definedName>
    <definedName name="P_L1_1" localSheetId="40">#REF!</definedName>
    <definedName name="P_L1_1" localSheetId="21">#REF!</definedName>
    <definedName name="P_L1_1" localSheetId="16">#REF!</definedName>
    <definedName name="P_L1_1">#REF!</definedName>
    <definedName name="P_L1_10" localSheetId="25">#REF!</definedName>
    <definedName name="P_L1_10" localSheetId="26">#REF!</definedName>
    <definedName name="P_L1_10" localSheetId="15">#REF!</definedName>
    <definedName name="P_L1_10" localSheetId="40">#REF!</definedName>
    <definedName name="P_L1_10" localSheetId="21">#REF!</definedName>
    <definedName name="P_L1_10" localSheetId="16">#REF!</definedName>
    <definedName name="P_L1_10">#REF!</definedName>
    <definedName name="P_L1_11" localSheetId="25">#REF!</definedName>
    <definedName name="P_L1_11" localSheetId="26">#REF!</definedName>
    <definedName name="P_L1_11" localSheetId="15">#REF!</definedName>
    <definedName name="P_L1_11" localSheetId="40">#REF!</definedName>
    <definedName name="P_L1_11" localSheetId="21">#REF!</definedName>
    <definedName name="P_L1_11" localSheetId="16">#REF!</definedName>
    <definedName name="P_L1_11">#REF!</definedName>
    <definedName name="P_L1_12" localSheetId="25">#REF!</definedName>
    <definedName name="P_L1_12" localSheetId="26">#REF!</definedName>
    <definedName name="P_L1_12" localSheetId="15">#REF!</definedName>
    <definedName name="P_L1_12" localSheetId="40">#REF!</definedName>
    <definedName name="P_L1_12" localSheetId="21">#REF!</definedName>
    <definedName name="P_L1_12" localSheetId="16">#REF!</definedName>
    <definedName name="P_L1_12">#REF!</definedName>
    <definedName name="P_L1_3" localSheetId="25">#REF!</definedName>
    <definedName name="P_L1_3" localSheetId="26">#REF!</definedName>
    <definedName name="P_L1_3" localSheetId="15">#REF!</definedName>
    <definedName name="P_L1_3" localSheetId="40">#REF!</definedName>
    <definedName name="P_L1_3" localSheetId="21">#REF!</definedName>
    <definedName name="P_L1_3" localSheetId="16">#REF!</definedName>
    <definedName name="P_L1_3">#REF!</definedName>
    <definedName name="P_L1_4" localSheetId="25">#REF!</definedName>
    <definedName name="P_L1_4" localSheetId="26">#REF!</definedName>
    <definedName name="P_L1_4">#REF!</definedName>
    <definedName name="P_L1_5" localSheetId="25">#REF!</definedName>
    <definedName name="P_L1_5" localSheetId="26">#REF!</definedName>
    <definedName name="P_L1_5">#REF!</definedName>
    <definedName name="P_L2" localSheetId="25">#REF!</definedName>
    <definedName name="P_L2" localSheetId="26">#REF!</definedName>
    <definedName name="P_L2" localSheetId="15">#REF!</definedName>
    <definedName name="P_L2" localSheetId="10">#REF!</definedName>
    <definedName name="P_L2" localSheetId="40">#REF!</definedName>
    <definedName name="P_L2" localSheetId="21">#REF!</definedName>
    <definedName name="P_L2" localSheetId="1">#REF!</definedName>
    <definedName name="P_L2" localSheetId="16">#REF!</definedName>
    <definedName name="P_L2">#REF!</definedName>
    <definedName name="P_L2_1" localSheetId="25">#REF!</definedName>
    <definedName name="P_L2_1" localSheetId="26">#REF!</definedName>
    <definedName name="P_L2_1" localSheetId="15">#REF!</definedName>
    <definedName name="P_L2_1" localSheetId="40">#REF!</definedName>
    <definedName name="P_L2_1" localSheetId="21">#REF!</definedName>
    <definedName name="P_L2_1" localSheetId="16">#REF!</definedName>
    <definedName name="P_L2_1">#REF!</definedName>
    <definedName name="P_L2_10" localSheetId="25">#REF!</definedName>
    <definedName name="P_L2_10" localSheetId="26">#REF!</definedName>
    <definedName name="P_L2_10" localSheetId="15">#REF!</definedName>
    <definedName name="P_L2_10" localSheetId="40">#REF!</definedName>
    <definedName name="P_L2_10" localSheetId="21">#REF!</definedName>
    <definedName name="P_L2_10" localSheetId="16">#REF!</definedName>
    <definedName name="P_L2_10">#REF!</definedName>
    <definedName name="P_L2_11" localSheetId="25">#REF!</definedName>
    <definedName name="P_L2_11" localSheetId="26">#REF!</definedName>
    <definedName name="P_L2_11" localSheetId="15">#REF!</definedName>
    <definedName name="P_L2_11" localSheetId="40">#REF!</definedName>
    <definedName name="P_L2_11" localSheetId="21">#REF!</definedName>
    <definedName name="P_L2_11" localSheetId="16">#REF!</definedName>
    <definedName name="P_L2_11">#REF!</definedName>
    <definedName name="P_L2_12" localSheetId="25">#REF!</definedName>
    <definedName name="P_L2_12" localSheetId="26">#REF!</definedName>
    <definedName name="P_L2_12" localSheetId="15">#REF!</definedName>
    <definedName name="P_L2_12" localSheetId="40">#REF!</definedName>
    <definedName name="P_L2_12" localSheetId="21">#REF!</definedName>
    <definedName name="P_L2_12" localSheetId="16">#REF!</definedName>
    <definedName name="P_L2_12">#REF!</definedName>
    <definedName name="P_L2_3" localSheetId="25">#REF!</definedName>
    <definedName name="P_L2_3" localSheetId="26">#REF!</definedName>
    <definedName name="P_L2_3" localSheetId="15">#REF!</definedName>
    <definedName name="P_L2_3" localSheetId="40">#REF!</definedName>
    <definedName name="P_L2_3" localSheetId="21">#REF!</definedName>
    <definedName name="P_L2_3" localSheetId="16">#REF!</definedName>
    <definedName name="P_L2_3">#REF!</definedName>
    <definedName name="P_L2_4" localSheetId="25">#REF!</definedName>
    <definedName name="P_L2_4" localSheetId="26">#REF!</definedName>
    <definedName name="P_L2_4">#REF!</definedName>
    <definedName name="P_L2_5" localSheetId="25">#REF!</definedName>
    <definedName name="P_L2_5" localSheetId="26">#REF!</definedName>
    <definedName name="P_L2_5">#REF!</definedName>
    <definedName name="P_L3" localSheetId="25">#REF!</definedName>
    <definedName name="P_L3" localSheetId="26">#REF!</definedName>
    <definedName name="P_L3">#REF!</definedName>
    <definedName name="P_L4" localSheetId="25">#REF!</definedName>
    <definedName name="P_L4" localSheetId="26">#REF!</definedName>
    <definedName name="P_L4">#REF!</definedName>
    <definedName name="P1_" localSheetId="25">#REF!</definedName>
    <definedName name="P1_" localSheetId="26">#REF!</definedName>
    <definedName name="P1_" localSheetId="10">#REF!</definedName>
    <definedName name="P1_" localSheetId="21">#REF!</definedName>
    <definedName name="P1_" localSheetId="1">#REF!</definedName>
    <definedName name="P1_" localSheetId="16">#REF!</definedName>
    <definedName name="P1_">#REF!</definedName>
    <definedName name="P1A" localSheetId="25">#REF!</definedName>
    <definedName name="P1A" localSheetId="26">#REF!</definedName>
    <definedName name="P1A">#REF!</definedName>
    <definedName name="p1ti50" localSheetId="25">#REF!</definedName>
    <definedName name="p1ti50" localSheetId="26">#REF!</definedName>
    <definedName name="p1ti50" localSheetId="15">#REF!</definedName>
    <definedName name="p1ti50" localSheetId="40">#REF!</definedName>
    <definedName name="p1ti50" localSheetId="21">#REF!</definedName>
    <definedName name="p1ti50" localSheetId="16">#REF!</definedName>
    <definedName name="p1ti50">#REF!</definedName>
    <definedName name="p1ti60" localSheetId="25">#REF!</definedName>
    <definedName name="p1ti60" localSheetId="26">#REF!</definedName>
    <definedName name="p1ti60" localSheetId="15">#REF!</definedName>
    <definedName name="p1ti60" localSheetId="40">#REF!</definedName>
    <definedName name="p1ti60" localSheetId="21">#REF!</definedName>
    <definedName name="p1ti60" localSheetId="16">#REF!</definedName>
    <definedName name="p1ti60">#REF!</definedName>
    <definedName name="p1ti70" localSheetId="25">#REF!</definedName>
    <definedName name="p1ti70" localSheetId="26">#REF!</definedName>
    <definedName name="p1ti70" localSheetId="15">#REF!</definedName>
    <definedName name="p1ti70" localSheetId="40">#REF!</definedName>
    <definedName name="p1ti70" localSheetId="21">#REF!</definedName>
    <definedName name="p1ti70" localSheetId="16">#REF!</definedName>
    <definedName name="p1ti70">#REF!</definedName>
    <definedName name="p1ti80" localSheetId="25">#REF!</definedName>
    <definedName name="p1ti80" localSheetId="26">#REF!</definedName>
    <definedName name="p1ti80" localSheetId="15">#REF!</definedName>
    <definedName name="p1ti80" localSheetId="40">#REF!</definedName>
    <definedName name="p1ti80" localSheetId="21">#REF!</definedName>
    <definedName name="p1ti80" localSheetId="16">#REF!</definedName>
    <definedName name="p1ti80">#REF!</definedName>
    <definedName name="p1tif50" localSheetId="25">#REF!</definedName>
    <definedName name="p1tif50" localSheetId="26">#REF!</definedName>
    <definedName name="p1tif50" localSheetId="15">#REF!</definedName>
    <definedName name="p1tif50" localSheetId="40">#REF!</definedName>
    <definedName name="p1tif50" localSheetId="21">#REF!</definedName>
    <definedName name="p1tif50" localSheetId="16">#REF!</definedName>
    <definedName name="p1tif50">#REF!</definedName>
    <definedName name="p2ti50" localSheetId="25">#REF!</definedName>
    <definedName name="p2ti50" localSheetId="26">#REF!</definedName>
    <definedName name="p2ti50" localSheetId="15">#REF!</definedName>
    <definedName name="p2ti50" localSheetId="40">#REF!</definedName>
    <definedName name="p2ti50" localSheetId="21">#REF!</definedName>
    <definedName name="p2ti50" localSheetId="16">#REF!</definedName>
    <definedName name="p2ti50">#REF!</definedName>
    <definedName name="p2ti60" localSheetId="25">#REF!</definedName>
    <definedName name="p2ti60" localSheetId="26">#REF!</definedName>
    <definedName name="p2ti60" localSheetId="15">#REF!</definedName>
    <definedName name="p2ti60" localSheetId="40">#REF!</definedName>
    <definedName name="p2ti60" localSheetId="21">#REF!</definedName>
    <definedName name="p2ti60" localSheetId="16">#REF!</definedName>
    <definedName name="p2ti60">#REF!</definedName>
    <definedName name="p2ti70" localSheetId="25">#REF!</definedName>
    <definedName name="p2ti70" localSheetId="26">#REF!</definedName>
    <definedName name="p2ti70" localSheetId="15">#REF!</definedName>
    <definedName name="p2ti70" localSheetId="40">#REF!</definedName>
    <definedName name="p2ti70" localSheetId="21">#REF!</definedName>
    <definedName name="p2ti70" localSheetId="16">#REF!</definedName>
    <definedName name="p2ti70">#REF!</definedName>
    <definedName name="p2ti80" localSheetId="25">#REF!</definedName>
    <definedName name="p2ti80" localSheetId="26">#REF!</definedName>
    <definedName name="p2ti80" localSheetId="15">#REF!</definedName>
    <definedName name="p2ti80" localSheetId="40">#REF!</definedName>
    <definedName name="p2ti80" localSheetId="21">#REF!</definedName>
    <definedName name="p2ti80" localSheetId="16">#REF!</definedName>
    <definedName name="p2ti80">#REF!</definedName>
    <definedName name="p2tif50" localSheetId="25">#REF!</definedName>
    <definedName name="p2tif50" localSheetId="26">#REF!</definedName>
    <definedName name="p2tif50" localSheetId="15">#REF!</definedName>
    <definedName name="p2tif50" localSheetId="40">#REF!</definedName>
    <definedName name="p2tif50" localSheetId="21">#REF!</definedName>
    <definedName name="p2tif50" localSheetId="16">#REF!</definedName>
    <definedName name="p2tif50">#REF!</definedName>
    <definedName name="p3al50" localSheetId="25">#REF!</definedName>
    <definedName name="p3al50" localSheetId="26">#REF!</definedName>
    <definedName name="p3al50" localSheetId="15">#REF!</definedName>
    <definedName name="p3al50" localSheetId="40">#REF!</definedName>
    <definedName name="p3al50" localSheetId="21">#REF!</definedName>
    <definedName name="p3al50" localSheetId="16">#REF!</definedName>
    <definedName name="p3al50">#REF!</definedName>
    <definedName name="p3al60" localSheetId="25">#REF!</definedName>
    <definedName name="p3al60" localSheetId="26">#REF!</definedName>
    <definedName name="p3al60" localSheetId="15">#REF!</definedName>
    <definedName name="p3al60" localSheetId="40">#REF!</definedName>
    <definedName name="p3al60" localSheetId="21">#REF!</definedName>
    <definedName name="p3al60" localSheetId="16">#REF!</definedName>
    <definedName name="p3al60">#REF!</definedName>
    <definedName name="p3al70" localSheetId="25">#REF!</definedName>
    <definedName name="p3al70" localSheetId="26">#REF!</definedName>
    <definedName name="p3al70" localSheetId="15">#REF!</definedName>
    <definedName name="p3al70" localSheetId="40">#REF!</definedName>
    <definedName name="p3al70" localSheetId="21">#REF!</definedName>
    <definedName name="p3al70" localSheetId="16">#REF!</definedName>
    <definedName name="p3al70">#REF!</definedName>
    <definedName name="p3al80" localSheetId="25">#REF!</definedName>
    <definedName name="p3al80" localSheetId="26">#REF!</definedName>
    <definedName name="p3al80" localSheetId="15">#REF!</definedName>
    <definedName name="p3al80" localSheetId="40">#REF!</definedName>
    <definedName name="p3al80" localSheetId="21">#REF!</definedName>
    <definedName name="p3al80" localSheetId="16">#REF!</definedName>
    <definedName name="p3al80">#REF!</definedName>
    <definedName name="p3ati50" localSheetId="25">#REF!</definedName>
    <definedName name="p3ati50" localSheetId="26">#REF!</definedName>
    <definedName name="p3ati50" localSheetId="15">#REF!</definedName>
    <definedName name="p3ati50" localSheetId="40">#REF!</definedName>
    <definedName name="p3ati50" localSheetId="21">#REF!</definedName>
    <definedName name="p3ati50" localSheetId="16">#REF!</definedName>
    <definedName name="p3ati50">#REF!</definedName>
    <definedName name="p3ati60" localSheetId="25">#REF!</definedName>
    <definedName name="p3ati60" localSheetId="26">#REF!</definedName>
    <definedName name="p3ati60" localSheetId="15">#REF!</definedName>
    <definedName name="p3ati60" localSheetId="40">#REF!</definedName>
    <definedName name="p3ati60" localSheetId="21">#REF!</definedName>
    <definedName name="p3ati60" localSheetId="16">#REF!</definedName>
    <definedName name="p3ati60">#REF!</definedName>
    <definedName name="p3atif50" localSheetId="25">#REF!</definedName>
    <definedName name="p3atif50" localSheetId="26">#REF!</definedName>
    <definedName name="p3atif50" localSheetId="15">#REF!</definedName>
    <definedName name="p3atif50" localSheetId="40">#REF!</definedName>
    <definedName name="p3atif50" localSheetId="21">#REF!</definedName>
    <definedName name="p3atif50" localSheetId="16">#REF!</definedName>
    <definedName name="p3atif50">#REF!</definedName>
    <definedName name="p3atifr50" localSheetId="25">#REF!</definedName>
    <definedName name="p3atifr50" localSheetId="26">#REF!</definedName>
    <definedName name="p3atifr50" localSheetId="15">#REF!</definedName>
    <definedName name="p3atifr50" localSheetId="40">#REF!</definedName>
    <definedName name="p3atifr50" localSheetId="21">#REF!</definedName>
    <definedName name="p3atifr50" localSheetId="16">#REF!</definedName>
    <definedName name="p3atifr50">#REF!</definedName>
    <definedName name="p3atifr60" localSheetId="25">#REF!</definedName>
    <definedName name="p3atifr60" localSheetId="26">#REF!</definedName>
    <definedName name="p3atifr60" localSheetId="15">#REF!</definedName>
    <definedName name="p3atifr60" localSheetId="40">#REF!</definedName>
    <definedName name="p3atifr60" localSheetId="21">#REF!</definedName>
    <definedName name="p3atifr60" localSheetId="16">#REF!</definedName>
    <definedName name="p3atifr60">#REF!</definedName>
    <definedName name="p3ti50" localSheetId="25">#REF!</definedName>
    <definedName name="p3ti50" localSheetId="26">#REF!</definedName>
    <definedName name="p3ti50" localSheetId="15">#REF!</definedName>
    <definedName name="p3ti50" localSheetId="40">#REF!</definedName>
    <definedName name="p3ti50" localSheetId="21">#REF!</definedName>
    <definedName name="p3ti50" localSheetId="16">#REF!</definedName>
    <definedName name="p3ti50">#REF!</definedName>
    <definedName name="p3ti60" localSheetId="25">#REF!</definedName>
    <definedName name="p3ti60" localSheetId="26">#REF!</definedName>
    <definedName name="p3ti60" localSheetId="15">#REF!</definedName>
    <definedName name="p3ti60" localSheetId="40">#REF!</definedName>
    <definedName name="p3ti60" localSheetId="21">#REF!</definedName>
    <definedName name="p3ti60" localSheetId="16">#REF!</definedName>
    <definedName name="p3ti60">#REF!</definedName>
    <definedName name="p3ti70" localSheetId="25">#REF!</definedName>
    <definedName name="p3ti70" localSheetId="26">#REF!</definedName>
    <definedName name="p3ti70" localSheetId="15">#REF!</definedName>
    <definedName name="p3ti70" localSheetId="40">#REF!</definedName>
    <definedName name="p3ti70" localSheetId="21">#REF!</definedName>
    <definedName name="p3ti70" localSheetId="16">#REF!</definedName>
    <definedName name="p3ti70">#REF!</definedName>
    <definedName name="p3ti80" localSheetId="25">#REF!</definedName>
    <definedName name="p3ti80" localSheetId="26">#REF!</definedName>
    <definedName name="p3ti80" localSheetId="15">#REF!</definedName>
    <definedName name="p3ti80" localSheetId="40">#REF!</definedName>
    <definedName name="p3ti80" localSheetId="21">#REF!</definedName>
    <definedName name="p3ti80" localSheetId="16">#REF!</definedName>
    <definedName name="p3ti80">#REF!</definedName>
    <definedName name="p3tif50" localSheetId="25">#REF!</definedName>
    <definedName name="p3tif50" localSheetId="26">#REF!</definedName>
    <definedName name="p3tif50" localSheetId="15">#REF!</definedName>
    <definedName name="p3tif50" localSheetId="40">#REF!</definedName>
    <definedName name="p3tif50" localSheetId="21">#REF!</definedName>
    <definedName name="p3tif50" localSheetId="16">#REF!</definedName>
    <definedName name="p3tif50">#REF!</definedName>
    <definedName name="pa" localSheetId="25">#REF!</definedName>
    <definedName name="pa" localSheetId="26">#REF!</definedName>
    <definedName name="pa" localSheetId="15">#REF!</definedName>
    <definedName name="pa" localSheetId="40">#REF!</definedName>
    <definedName name="pa" localSheetId="21">#REF!</definedName>
    <definedName name="pa" localSheetId="16">#REF!</definedName>
    <definedName name="pa">#REF!</definedName>
    <definedName name="PA6A" localSheetId="25">#REF!</definedName>
    <definedName name="PA6A" localSheetId="26">#REF!</definedName>
    <definedName name="PA6A" localSheetId="15">#REF!</definedName>
    <definedName name="PA6A" localSheetId="40">#REF!</definedName>
    <definedName name="PA6A" localSheetId="21">#REF!</definedName>
    <definedName name="PA6A" localSheetId="16">#REF!</definedName>
    <definedName name="PA6A">#REF!</definedName>
    <definedName name="pabet">'[161]Sat Bah &amp; Up'!$G$33</definedName>
    <definedName name="pabf100" localSheetId="25">#REF!</definedName>
    <definedName name="pabf100" localSheetId="26">#REF!</definedName>
    <definedName name="pabf100" localSheetId="15">#REF!</definedName>
    <definedName name="pabf100" localSheetId="40">#REF!</definedName>
    <definedName name="pabf100" localSheetId="21">#REF!</definedName>
    <definedName name="pabf100" localSheetId="16">#REF!</definedName>
    <definedName name="pabf100">#REF!</definedName>
    <definedName name="pabf125" localSheetId="25">#REF!</definedName>
    <definedName name="pabf125" localSheetId="26">#REF!</definedName>
    <definedName name="pabf125" localSheetId="15">#REF!</definedName>
    <definedName name="pabf125" localSheetId="40">#REF!</definedName>
    <definedName name="pabf125" localSheetId="21">#REF!</definedName>
    <definedName name="pabf125" localSheetId="16">#REF!</definedName>
    <definedName name="pabf125">#REF!</definedName>
    <definedName name="pabf150" localSheetId="25">#REF!</definedName>
    <definedName name="pabf150" localSheetId="26">#REF!</definedName>
    <definedName name="pabf150" localSheetId="15">#REF!</definedName>
    <definedName name="pabf150" localSheetId="40">#REF!</definedName>
    <definedName name="pabf150" localSheetId="21">#REF!</definedName>
    <definedName name="pabf150" localSheetId="16">#REF!</definedName>
    <definedName name="pabf150">#REF!</definedName>
    <definedName name="pabf4" localSheetId="25">#REF!</definedName>
    <definedName name="pabf4" localSheetId="26">#REF!</definedName>
    <definedName name="pabf4" localSheetId="15">#REF!</definedName>
    <definedName name="pabf4" localSheetId="40">#REF!</definedName>
    <definedName name="pabf4" localSheetId="21">#REF!</definedName>
    <definedName name="pabf4" localSheetId="16">#REF!</definedName>
    <definedName name="pabf4">#REF!</definedName>
    <definedName name="pabf6" localSheetId="25">#REF!</definedName>
    <definedName name="pabf6" localSheetId="26">#REF!</definedName>
    <definedName name="pabf6" localSheetId="15">#REF!</definedName>
    <definedName name="pabf6" localSheetId="40">#REF!</definedName>
    <definedName name="pabf6" localSheetId="21">#REF!</definedName>
    <definedName name="pabf6" localSheetId="16">#REF!</definedName>
    <definedName name="pabf6">#REF!</definedName>
    <definedName name="pabf65" localSheetId="25">#REF!</definedName>
    <definedName name="pabf65" localSheetId="26">#REF!</definedName>
    <definedName name="pabf65" localSheetId="15">#REF!</definedName>
    <definedName name="pabf65" localSheetId="40">#REF!</definedName>
    <definedName name="pabf65" localSheetId="21">#REF!</definedName>
    <definedName name="pabf65" localSheetId="16">#REF!</definedName>
    <definedName name="pabf65">#REF!</definedName>
    <definedName name="pabf80" localSheetId="25">#REF!</definedName>
    <definedName name="pabf80" localSheetId="26">#REF!</definedName>
    <definedName name="pabf80" localSheetId="15">#REF!</definedName>
    <definedName name="pabf80" localSheetId="40">#REF!</definedName>
    <definedName name="pabf80" localSheetId="21">#REF!</definedName>
    <definedName name="pabf80" localSheetId="16">#REF!</definedName>
    <definedName name="pabf80">#REF!</definedName>
    <definedName name="Pabrik_a" localSheetId="25">'[237]LPJ-Bm'!#REF!</definedName>
    <definedName name="Pabrik_a" localSheetId="26">'[237]LPJ-Bm'!#REF!</definedName>
    <definedName name="Pabrik_a" localSheetId="15">'[878]LPJ-Bm'!#REF!</definedName>
    <definedName name="Pabrik_a" localSheetId="24">'[237]LPJ-Bm'!#REF!</definedName>
    <definedName name="Pabrik_a">'[237]LPJ-Bm'!#REF!</definedName>
    <definedName name="Pabrik_b" localSheetId="25">'[237]LPJ-Bm'!#REF!</definedName>
    <definedName name="Pabrik_b" localSheetId="26">'[237]LPJ-Bm'!#REF!</definedName>
    <definedName name="Pabrik_b" localSheetId="15">'[878]LPJ-Bm'!#REF!</definedName>
    <definedName name="Pabrik_b" localSheetId="24">'[237]LPJ-Bm'!#REF!</definedName>
    <definedName name="Pabrik_b">'[237]LPJ-Bm'!#REF!</definedName>
    <definedName name="PABX" localSheetId="15">[222]FASILITAS!$A$33:$C$37</definedName>
    <definedName name="PABX" localSheetId="21">[222]FORMTANAH!$A$33:$C$37</definedName>
    <definedName name="PABX">[222]FORMTANAH!$A$33:$C$37</definedName>
    <definedName name="Packing" localSheetId="25">#REF!</definedName>
    <definedName name="Packing" localSheetId="26">#REF!</definedName>
    <definedName name="Packing" localSheetId="15">#REF!</definedName>
    <definedName name="Packing" localSheetId="24">#REF!</definedName>
    <definedName name="Packing" localSheetId="23">#REF!</definedName>
    <definedName name="Packing">#REF!</definedName>
    <definedName name="padang">#N/A</definedName>
    <definedName name="padat">[170]S.UPAH!$J$25</definedName>
    <definedName name="Pademangan" localSheetId="25">#REF!</definedName>
    <definedName name="Pademangan" localSheetId="26">#REF!</definedName>
    <definedName name="Pademangan" localSheetId="15">#REF!</definedName>
    <definedName name="Pademangan" localSheetId="10">#REF!</definedName>
    <definedName name="Pademangan" localSheetId="40">#REF!</definedName>
    <definedName name="Pademangan" localSheetId="21">#REF!</definedName>
    <definedName name="Pademangan" localSheetId="1">#REF!</definedName>
    <definedName name="Pademangan" localSheetId="16">#REF!</definedName>
    <definedName name="Pademangan">#REF!</definedName>
    <definedName name="PAG" localSheetId="25">'[437]Profit Loss'!#REF!</definedName>
    <definedName name="PAG" localSheetId="26">'[437]Profit Loss'!#REF!</definedName>
    <definedName name="PAG" localSheetId="24">'[437]Profit Loss'!#REF!</definedName>
    <definedName name="PAG">'[437]Profit Loss'!#REF!</definedName>
    <definedName name="PAGAR" localSheetId="15">[222]HARGA!$AD$6:$AF$37</definedName>
    <definedName name="PAGAR" localSheetId="10">'[698]FORM-X-1'!#REF!</definedName>
    <definedName name="PAGAR" localSheetId="21">'[222]BTB RESUME'!$AD$6:$AF$37</definedName>
    <definedName name="PAGAR" localSheetId="1">'[698]FORM-X-1'!#REF!</definedName>
    <definedName name="PAGAR">'[222]BTB RESUME'!$AD$6:$AF$37</definedName>
    <definedName name="pagar_12" localSheetId="15">[876]BCT!$B$159:$B$171</definedName>
    <definedName name="pagar_12">[230]BCT!$B$159:$B$171</definedName>
    <definedName name="pagar_3" localSheetId="15">[877]BCT!$B$159:$B$171</definedName>
    <definedName name="pagar_3">[231]BCT!$B$159:$B$171</definedName>
    <definedName name="Pagar_BRC_Lengkap_Tiang___Tanpa_Pondasi" localSheetId="15">[201]BAHAN!#REF!</definedName>
    <definedName name="Pagar_BRC_Lengkap_Tiang___Tanpa_Pondasi" localSheetId="10">[201]BAHAN!#REF!</definedName>
    <definedName name="Pagar_BRC_Lengkap_Tiang___Tanpa_Pondasi" localSheetId="21">[201]BAHAN!#REF!</definedName>
    <definedName name="Pagar_BRC_Lengkap_Tiang___Tanpa_Pondasi" localSheetId="1">[201]BAHAN!#REF!</definedName>
    <definedName name="Pagar_BRC_Lengkap_Tiang___Tanpa_Pondasi" localSheetId="16">[201]BAHAN!#REF!</definedName>
    <definedName name="Pagar_BRC_Lengkap_Tiang___Tanpa_Pondasi">[201]BAHAN!#REF!</definedName>
    <definedName name="pagarbrc" localSheetId="25">#REF!</definedName>
    <definedName name="pagarbrc" localSheetId="26">#REF!</definedName>
    <definedName name="pagarbrc" localSheetId="15">#REF!</definedName>
    <definedName name="pagarbrc" localSheetId="24">#REF!</definedName>
    <definedName name="pagarbrc" localSheetId="23">#REF!</definedName>
    <definedName name="pagarbrc">#REF!</definedName>
    <definedName name="PAGARR" localSheetId="25">'[699]FORM-X-1'!#REF!</definedName>
    <definedName name="PAGARR" localSheetId="26">'[699]FORM-X-1'!#REF!</definedName>
    <definedName name="PAGARR" localSheetId="15">'[699]FORM-X-1'!#REF!</definedName>
    <definedName name="PAGARR" localSheetId="24">'[699]FORM-X-1'!#REF!</definedName>
    <definedName name="PAGARR" localSheetId="21">'[699]FORM-X-1'!#REF!</definedName>
    <definedName name="PAGARR" localSheetId="16">'[699]FORM-X-1'!#REF!</definedName>
    <definedName name="PAGARR">'[699]FORM-X-1'!#REF!</definedName>
    <definedName name="PAGE1">[68]CH_FL_YEAR!$D$5:$W$33</definedName>
    <definedName name="PAGE10">[68]BALANCE!$B$6:$W$47</definedName>
    <definedName name="PAGE11">[68]BALANCE!$B$58:$W$106</definedName>
    <definedName name="PAGE2">[68]CH_FL_YEAR!$D$34:$W$71</definedName>
    <definedName name="PAGE3">[68]CH_FL_YEAR!$C$73:$W$136</definedName>
    <definedName name="PAGE4">[68]CH_FL_YEAR!$C$140:$I$152</definedName>
    <definedName name="PAGE6">[68]INC_FUN_FIN!$B$6:$X$37</definedName>
    <definedName name="PAGE7">[68]INC_FUN_FIN!$B$40:$X$58</definedName>
    <definedName name="PAGE8">[68]INC_FUN_FIN!$B$60:$X$103</definedName>
    <definedName name="PAGE9">[68]INC_FUN_FIN!$B$105:$X$147</definedName>
    <definedName name="PAGEALL" localSheetId="25">#REF!</definedName>
    <definedName name="PAGEALL" localSheetId="26">#REF!</definedName>
    <definedName name="PAGEALL" localSheetId="15">#REF!</definedName>
    <definedName name="PAGEALL" localSheetId="24">#REF!</definedName>
    <definedName name="PAGEALL" localSheetId="23">#REF!</definedName>
    <definedName name="PAGEALL">#REF!</definedName>
    <definedName name="PAGEBS" localSheetId="25">#REF!</definedName>
    <definedName name="PAGEBS" localSheetId="26">#REF!</definedName>
    <definedName name="PAGEBS" localSheetId="15">#REF!</definedName>
    <definedName name="PAGEBS" localSheetId="23">#REF!</definedName>
    <definedName name="PAGEBS">#REF!</definedName>
    <definedName name="PAGEIS" localSheetId="25">#REF!</definedName>
    <definedName name="PAGEIS" localSheetId="26">#REF!</definedName>
    <definedName name="PAGEIS" localSheetId="15">#REF!</definedName>
    <definedName name="PAGEIS" localSheetId="23">#REF!</definedName>
    <definedName name="PAGEIS">#REF!</definedName>
    <definedName name="PAGODA" localSheetId="25">#REF!</definedName>
    <definedName name="PAGODA" localSheetId="26">#REF!</definedName>
    <definedName name="PAGODA">#REF!</definedName>
    <definedName name="pahatganjal">'[240]Harga Satuan'!$I$174</definedName>
    <definedName name="PaidUpCapital" localSheetId="25">#REF!</definedName>
    <definedName name="PaidUpCapital" localSheetId="26">#REF!</definedName>
    <definedName name="PaidUpCapital" localSheetId="15">#REF!</definedName>
    <definedName name="PaidUpCapital" localSheetId="24">#REF!</definedName>
    <definedName name="PaidUpCapital" localSheetId="23">#REF!</definedName>
    <definedName name="PaidUpCapital">#REF!</definedName>
    <definedName name="PaidUpEquity" localSheetId="25">#REF!</definedName>
    <definedName name="PaidUpEquity" localSheetId="26">#REF!</definedName>
    <definedName name="PaidUpEquity" localSheetId="15">#REF!</definedName>
    <definedName name="PaidUpEquity" localSheetId="23">#REF!</definedName>
    <definedName name="PaidUpEquity">#REF!</definedName>
    <definedName name="Pailit" localSheetId="25" hidden="1">{"Valuation",#N/A,TRUE,"Valuation Summary";"Financial Statements",#N/A,TRUE,"Results";"Results",#N/A,TRUE,"Results";"Ratios",#N/A,TRUE,"Results";"P2 Summary",#N/A,TRUE,"Results"}</definedName>
    <definedName name="Pailit" localSheetId="26" hidden="1">{"Valuation",#N/A,TRUE,"Valuation Summary";"Financial Statements",#N/A,TRUE,"Results";"Results",#N/A,TRUE,"Results";"Ratios",#N/A,TRUE,"Results";"P2 Summary",#N/A,TRUE,"Results"}</definedName>
    <definedName name="Pailit" localSheetId="15" hidden="1">{"Valuation",#N/A,TRUE,"Valuation Summary";"Financial Statements",#N/A,TRUE,"Results";"Results",#N/A,TRUE,"Results";"Ratios",#N/A,TRUE,"Results";"P2 Summary",#N/A,TRUE,"Results"}</definedName>
    <definedName name="Pailit" localSheetId="24" hidden="1">{"Valuation",#N/A,TRUE,"Valuation Summary";"Financial Statements",#N/A,TRUE,"Results";"Results",#N/A,TRUE,"Results";"Ratios",#N/A,TRUE,"Results";"P2 Summary",#N/A,TRUE,"Results"}</definedName>
    <definedName name="Pailit" localSheetId="23" hidden="1">{"Valuation",#N/A,TRUE,"Valuation Summary";"Financial Statements",#N/A,TRUE,"Results";"Results",#N/A,TRUE,"Results";"Ratios",#N/A,TRUE,"Results";"P2 Summary",#N/A,TRUE,"Results"}</definedName>
    <definedName name="Pailit" hidden="1">{"Valuation",#N/A,TRUE,"Valuation Summary";"Financial Statements",#N/A,TRUE,"Results";"Results",#N/A,TRUE,"Results";"Ratios",#N/A,TRUE,"Results";"P2 Summary",#N/A,TRUE,"Results"}</definedName>
    <definedName name="PAIN" localSheetId="25">#REF!</definedName>
    <definedName name="PAIN" localSheetId="26">#REF!</definedName>
    <definedName name="PAIN" localSheetId="15">#REF!</definedName>
    <definedName name="PAIN" localSheetId="40">#REF!</definedName>
    <definedName name="PAIN" localSheetId="21">#REF!</definedName>
    <definedName name="PAIN" localSheetId="16">#REF!</definedName>
    <definedName name="PAIN">#REF!</definedName>
    <definedName name="paint" localSheetId="25">#REF!</definedName>
    <definedName name="paint" localSheetId="26">#REF!</definedName>
    <definedName name="paint">#REF!</definedName>
    <definedName name="Pajak" localSheetId="25">#REF!</definedName>
    <definedName name="Pajak" localSheetId="26">#REF!</definedName>
    <definedName name="Pajak" localSheetId="15">#REF!</definedName>
    <definedName name="Pajak" localSheetId="10">#REF!</definedName>
    <definedName name="Pajak" localSheetId="40">#REF!</definedName>
    <definedName name="Pajak" localSheetId="21">#REF!</definedName>
    <definedName name="Pajak" localSheetId="1">#REF!</definedName>
    <definedName name="Pajak" localSheetId="16">#REF!</definedName>
    <definedName name="Pajak">#REF!</definedName>
    <definedName name="Pajak1" localSheetId="25">#REF!</definedName>
    <definedName name="Pajak1" localSheetId="26">#REF!</definedName>
    <definedName name="Pajak1" localSheetId="15">#REF!</definedName>
    <definedName name="Pajak1" localSheetId="10">#REF!</definedName>
    <definedName name="Pajak1" localSheetId="40">#REF!</definedName>
    <definedName name="Pajak1" localSheetId="21">#REF!</definedName>
    <definedName name="Pajak1" localSheetId="1">#REF!</definedName>
    <definedName name="Pajak1" localSheetId="16">#REF!</definedName>
    <definedName name="Pajak1">#REF!</definedName>
    <definedName name="PAKAI" localSheetId="25">#REF!</definedName>
    <definedName name="PAKAI" localSheetId="26">#REF!</definedName>
    <definedName name="PAKAI" localSheetId="15">#REF!</definedName>
    <definedName name="PAKAI" localSheetId="10">#REF!</definedName>
    <definedName name="PAKAI" localSheetId="40">#REF!</definedName>
    <definedName name="PAKAI" localSheetId="21">#REF!</definedName>
    <definedName name="PAKAI" localSheetId="1">#REF!</definedName>
    <definedName name="PAKAI" localSheetId="16">#REF!</definedName>
    <definedName name="PAKAI">#REF!</definedName>
    <definedName name="paket" localSheetId="25">#REF!</definedName>
    <definedName name="paket" localSheetId="26">#REF!</definedName>
    <definedName name="paket" localSheetId="15">#REF!</definedName>
    <definedName name="paket" localSheetId="40">#REF!</definedName>
    <definedName name="paket" localSheetId="21">#REF!</definedName>
    <definedName name="paket" localSheetId="16">#REF!</definedName>
    <definedName name="paket">#REF!</definedName>
    <definedName name="pakf100" localSheetId="25">#REF!</definedName>
    <definedName name="pakf100" localSheetId="26">#REF!</definedName>
    <definedName name="pakf100" localSheetId="15">#REF!</definedName>
    <definedName name="pakf100" localSheetId="40">#REF!</definedName>
    <definedName name="pakf100" localSheetId="21">#REF!</definedName>
    <definedName name="pakf100" localSheetId="16">#REF!</definedName>
    <definedName name="pakf100">#REF!</definedName>
    <definedName name="pakf150" localSheetId="25">#REF!</definedName>
    <definedName name="pakf150" localSheetId="26">#REF!</definedName>
    <definedName name="pakf150" localSheetId="15">#REF!</definedName>
    <definedName name="pakf150" localSheetId="40">#REF!</definedName>
    <definedName name="pakf150" localSheetId="21">#REF!</definedName>
    <definedName name="pakf150" localSheetId="16">#REF!</definedName>
    <definedName name="pakf150">#REF!</definedName>
    <definedName name="pakf80" localSheetId="25">#REF!</definedName>
    <definedName name="pakf80" localSheetId="26">#REF!</definedName>
    <definedName name="pakf80" localSheetId="15">#REF!</definedName>
    <definedName name="pakf80" localSheetId="10">[36]plumbing!#REF!</definedName>
    <definedName name="pakf80" localSheetId="24">#REF!</definedName>
    <definedName name="pakf80" localSheetId="40">#REF!</definedName>
    <definedName name="pakf80" localSheetId="21">#REF!</definedName>
    <definedName name="pakf80" localSheetId="5">[36]plumbing!#REF!</definedName>
    <definedName name="pakf80" localSheetId="23">#REF!</definedName>
    <definedName name="pakf80" localSheetId="1">[36]plumbing!#REF!</definedName>
    <definedName name="pakf80" localSheetId="2">[36]plumbing!#REF!</definedName>
    <definedName name="pakf80" localSheetId="16">#REF!</definedName>
    <definedName name="pakf80">#REF!</definedName>
    <definedName name="paku" localSheetId="25">#REF!</definedName>
    <definedName name="paku" localSheetId="26">#REF!</definedName>
    <definedName name="paku" localSheetId="15">#REF!</definedName>
    <definedName name="paku" localSheetId="40">#REF!</definedName>
    <definedName name="paku" localSheetId="21">#REF!</definedName>
    <definedName name="paku" localSheetId="16">#REF!</definedName>
    <definedName name="paku">#REF!</definedName>
    <definedName name="Paku_1_cm_s_d_3_cm">[204]BAHAN!$C$120</definedName>
    <definedName name="Paku_4_cm_s_d_7_cm">[204]BAHAN!$C$121</definedName>
    <definedName name="Paku_5___7">[204]BAHAN!$C$122</definedName>
    <definedName name="PAKU_5__7">[204]BAHAN!$C$122</definedName>
    <definedName name="Paku_8___12">[700]BAHAN!$D$329</definedName>
    <definedName name="paku_asbes">[204]BAHAN!$C$129</definedName>
    <definedName name="Paku_Campuran" localSheetId="25">#REF!</definedName>
    <definedName name="Paku_Campuran" localSheetId="26">#REF!</definedName>
    <definedName name="Paku_Campuran" localSheetId="15">#REF!</definedName>
    <definedName name="Paku_Campuran" localSheetId="24">#REF!</definedName>
    <definedName name="Paku_Campuran" localSheetId="23">#REF!</definedName>
    <definedName name="Paku_Campuran">#REF!</definedName>
    <definedName name="paku_payung" localSheetId="25">#REF!</definedName>
    <definedName name="paku_payung" localSheetId="26">#REF!</definedName>
    <definedName name="paku_payung" localSheetId="15">#REF!</definedName>
    <definedName name="paku_payung" localSheetId="40">#REF!</definedName>
    <definedName name="paku_payung" localSheetId="21">#REF!</definedName>
    <definedName name="paku_payung" localSheetId="16">#REF!</definedName>
    <definedName name="paku_payung">#REF!</definedName>
    <definedName name="paku_peluru" localSheetId="25">#REF!</definedName>
    <definedName name="paku_peluru" localSheetId="26">#REF!</definedName>
    <definedName name="paku_peluru" localSheetId="15">#REF!</definedName>
    <definedName name="paku_peluru" localSheetId="40">#REF!</definedName>
    <definedName name="paku_peluru" localSheetId="21">#REF!</definedName>
    <definedName name="paku_peluru" localSheetId="16">#REF!</definedName>
    <definedName name="paku_peluru">#REF!</definedName>
    <definedName name="Paku_sekrup" localSheetId="25">#REF!</definedName>
    <definedName name="Paku_sekrup" localSheetId="26">#REF!</definedName>
    <definedName name="Paku_sekrup" localSheetId="15">#REF!</definedName>
    <definedName name="Paku_sekrup" localSheetId="40">#REF!</definedName>
    <definedName name="Paku_sekrup" localSheetId="21">#REF!</definedName>
    <definedName name="Paku_sekrup" localSheetId="16">#REF!</definedName>
    <definedName name="Paku_sekrup">#REF!</definedName>
    <definedName name="Paku_seng" localSheetId="25">#REF!</definedName>
    <definedName name="Paku_seng" localSheetId="26">#REF!</definedName>
    <definedName name="Paku_seng" localSheetId="15">#REF!</definedName>
    <definedName name="Paku_seng" localSheetId="40">#REF!</definedName>
    <definedName name="Paku_seng" localSheetId="21">#REF!</definedName>
    <definedName name="Paku_seng" localSheetId="16">#REF!</definedName>
    <definedName name="Paku_seng">#REF!</definedName>
    <definedName name="paku_triplek" localSheetId="25">#REF!</definedName>
    <definedName name="paku_triplek" localSheetId="26">#REF!</definedName>
    <definedName name="paku_triplek" localSheetId="15">#REF!</definedName>
    <definedName name="paku_triplek" localSheetId="40">#REF!</definedName>
    <definedName name="paku_triplek" localSheetId="21">#REF!</definedName>
    <definedName name="paku_triplek" localSheetId="16">#REF!</definedName>
    <definedName name="paku_triplek">#REF!</definedName>
    <definedName name="paku1" localSheetId="25">#REF!</definedName>
    <definedName name="paku1" localSheetId="26">#REF!</definedName>
    <definedName name="paku1">#REF!</definedName>
    <definedName name="paku2" localSheetId="25">#REF!</definedName>
    <definedName name="paku2" localSheetId="26">#REF!</definedName>
    <definedName name="paku2">#REF!</definedName>
    <definedName name="pakuasb" localSheetId="25">#REF!</definedName>
    <definedName name="pakuasb" localSheetId="26">#REF!</definedName>
    <definedName name="pakuasb">#REF!</definedName>
    <definedName name="pakub2" localSheetId="25">#REF!</definedName>
    <definedName name="pakub2" localSheetId="26">#REF!</definedName>
    <definedName name="pakub2">#REF!</definedName>
    <definedName name="pakub5" localSheetId="25">#REF!</definedName>
    <definedName name="pakub5" localSheetId="26">#REF!</definedName>
    <definedName name="pakub5">#REF!</definedName>
    <definedName name="pakucamp" localSheetId="25">#REF!</definedName>
    <definedName name="pakucamp" localSheetId="26">#REF!</definedName>
    <definedName name="pakucamp" localSheetId="15">#REF!</definedName>
    <definedName name="pakucamp" localSheetId="40">#REF!</definedName>
    <definedName name="pakucamp" localSheetId="21">#REF!</definedName>
    <definedName name="pakucamp" localSheetId="16">#REF!</definedName>
    <definedName name="pakucamp">#REF!</definedName>
    <definedName name="pakucampb" localSheetId="25">#REF!</definedName>
    <definedName name="pakucampb" localSheetId="26">#REF!</definedName>
    <definedName name="pakucampb" localSheetId="15">#REF!</definedName>
    <definedName name="pakucampb" localSheetId="40">#REF!</definedName>
    <definedName name="pakucampb" localSheetId="21">#REF!</definedName>
    <definedName name="pakucampb" localSheetId="16">#REF!</definedName>
    <definedName name="pakucampb">#REF!</definedName>
    <definedName name="pakucampc" localSheetId="25">#REF!</definedName>
    <definedName name="pakucampc" localSheetId="26">#REF!</definedName>
    <definedName name="pakucampc" localSheetId="15">#REF!</definedName>
    <definedName name="pakucampc" localSheetId="40">#REF!</definedName>
    <definedName name="pakucampc" localSheetId="21">#REF!</definedName>
    <definedName name="pakucampc" localSheetId="16">#REF!</definedName>
    <definedName name="pakucampc">#REF!</definedName>
    <definedName name="pakucampurJJ">'[240]Harga Satuan'!$I$115</definedName>
    <definedName name="pakueternitc" localSheetId="25">#REF!</definedName>
    <definedName name="pakueternitc" localSheetId="26">#REF!</definedName>
    <definedName name="pakueternitc" localSheetId="15">#REF!</definedName>
    <definedName name="pakueternitc" localSheetId="40">#REF!</definedName>
    <definedName name="pakueternitc" localSheetId="21">#REF!</definedName>
    <definedName name="pakueternitc" localSheetId="16">#REF!</definedName>
    <definedName name="pakueternitc">#REF!</definedName>
    <definedName name="Pakuhaji" localSheetId="25">#REF!</definedName>
    <definedName name="Pakuhaji" localSheetId="26">#REF!</definedName>
    <definedName name="Pakuhaji" localSheetId="15">#REF!</definedName>
    <definedName name="Pakuhaji" localSheetId="10">#REF!</definedName>
    <definedName name="Pakuhaji" localSheetId="40">#REF!</definedName>
    <definedName name="Pakuhaji" localSheetId="21">#REF!</definedName>
    <definedName name="Pakuhaji" localSheetId="1">#REF!</definedName>
    <definedName name="Pakuhaji" localSheetId="16">#REF!</definedName>
    <definedName name="Pakuhaji">#REF!</definedName>
    <definedName name="pakuseng" localSheetId="25">#REF!</definedName>
    <definedName name="pakuseng" localSheetId="26">#REF!</definedName>
    <definedName name="pakuseng" localSheetId="15">#REF!</definedName>
    <definedName name="pakuseng" localSheetId="40">#REF!</definedName>
    <definedName name="pakuseng" localSheetId="21">#REF!</definedName>
    <definedName name="pakuseng" localSheetId="16">#REF!</definedName>
    <definedName name="pakuseng">#REF!</definedName>
    <definedName name="pakusengb" localSheetId="25">#REF!</definedName>
    <definedName name="pakusengb" localSheetId="26">#REF!</definedName>
    <definedName name="pakusengb" localSheetId="15">#REF!</definedName>
    <definedName name="pakusengb" localSheetId="40">#REF!</definedName>
    <definedName name="pakusengb" localSheetId="21">#REF!</definedName>
    <definedName name="pakusengb" localSheetId="16">#REF!</definedName>
    <definedName name="pakusengb">#REF!</definedName>
    <definedName name="pakusengc" localSheetId="25">#REF!</definedName>
    <definedName name="pakusengc" localSheetId="26">#REF!</definedName>
    <definedName name="pakusengc" localSheetId="15">#REF!</definedName>
    <definedName name="pakusengc" localSheetId="40">#REF!</definedName>
    <definedName name="pakusengc" localSheetId="21">#REF!</definedName>
    <definedName name="pakusengc" localSheetId="16">#REF!</definedName>
    <definedName name="pakusengc">#REF!</definedName>
    <definedName name="pakusengJJ">'[240]Harga Satuan'!$I$114</definedName>
    <definedName name="pakuternit" localSheetId="25">#REF!</definedName>
    <definedName name="pakuternit" localSheetId="26">#REF!</definedName>
    <definedName name="pakuternit" localSheetId="15">#REF!</definedName>
    <definedName name="pakuternit" localSheetId="40">#REF!</definedName>
    <definedName name="pakuternit" localSheetId="21">#REF!</definedName>
    <definedName name="pakuternit" localSheetId="16">#REF!</definedName>
    <definedName name="pakuternit">#REF!</definedName>
    <definedName name="pakuternitb" localSheetId="25">#REF!</definedName>
    <definedName name="pakuternitb" localSheetId="26">#REF!</definedName>
    <definedName name="pakuternitb" localSheetId="15">#REF!</definedName>
    <definedName name="pakuternitb" localSheetId="40">#REF!</definedName>
    <definedName name="pakuternitb" localSheetId="21">#REF!</definedName>
    <definedName name="pakuternitb" localSheetId="16">#REF!</definedName>
    <definedName name="pakuternitb">#REF!</definedName>
    <definedName name="pakuu2" localSheetId="25">#REF!</definedName>
    <definedName name="pakuu2" localSheetId="26">#REF!</definedName>
    <definedName name="pakuu2">#REF!</definedName>
    <definedName name="pakuu5" localSheetId="25">#REF!</definedName>
    <definedName name="pakuu5" localSheetId="26">#REF!</definedName>
    <definedName name="pakuu5">#REF!</definedName>
    <definedName name="palm">'[16]HB '!$F$183</definedName>
    <definedName name="Palmerah" localSheetId="25">#REF!</definedName>
    <definedName name="Palmerah" localSheetId="26">#REF!</definedName>
    <definedName name="Palmerah" localSheetId="15">#REF!</definedName>
    <definedName name="Palmerah" localSheetId="10">#REF!</definedName>
    <definedName name="Palmerah" localSheetId="40">#REF!</definedName>
    <definedName name="Palmerah" localSheetId="21">#REF!</definedName>
    <definedName name="Palmerah" localSheetId="1">#REF!</definedName>
    <definedName name="Palmerah" localSheetId="16">#REF!</definedName>
    <definedName name="Palmerah">#REF!</definedName>
    <definedName name="palukonde">'[240]Harga Satuan'!$I$172</definedName>
    <definedName name="palumartil1kg">'[240]Harga Satuan'!$I$173</definedName>
    <definedName name="pam_12" localSheetId="15">[876]BCT!$B$187:$B$214</definedName>
    <definedName name="pam_12">[230]BCT!$B$187:$B$214</definedName>
    <definedName name="pam_3" localSheetId="15">[877]BCT!$B$187:$B$214</definedName>
    <definedName name="pam_3">[231]BCT!$B$187:$B$214</definedName>
    <definedName name="Pamulang" localSheetId="25">#REF!</definedName>
    <definedName name="Pamulang" localSheetId="26">#REF!</definedName>
    <definedName name="Pamulang" localSheetId="15">#REF!</definedName>
    <definedName name="Pamulang" localSheetId="10">#REF!</definedName>
    <definedName name="Pamulang" localSheetId="40">#REF!</definedName>
    <definedName name="Pamulang" localSheetId="21">#REF!</definedName>
    <definedName name="Pamulang" localSheetId="1">#REF!</definedName>
    <definedName name="Pamulang" localSheetId="16">#REF!</definedName>
    <definedName name="Pamulang">#REF!</definedName>
    <definedName name="PAN" localSheetId="25">#REF!</definedName>
    <definedName name="PAN" localSheetId="26">#REF!</definedName>
    <definedName name="PAN" localSheetId="15">#REF!</definedName>
    <definedName name="PAN" localSheetId="10">#REF!</definedName>
    <definedName name="PAN" localSheetId="40">#REF!</definedName>
    <definedName name="PAN" localSheetId="21">#REF!</definedName>
    <definedName name="PAN" localSheetId="1">#REF!</definedName>
    <definedName name="PAN" localSheetId="16">#REF!</definedName>
    <definedName name="PAN">#REF!</definedName>
    <definedName name="Panag">#N/A</definedName>
    <definedName name="pancang" localSheetId="25">#REF!</definedName>
    <definedName name="pancang" localSheetId="26">#REF!</definedName>
    <definedName name="pancang" localSheetId="24">#REF!</definedName>
    <definedName name="pancang">#REF!</definedName>
    <definedName name="Pancoran" localSheetId="25">#REF!</definedName>
    <definedName name="Pancoran" localSheetId="26">#REF!</definedName>
    <definedName name="Pancoran" localSheetId="15">#REF!</definedName>
    <definedName name="Pancoran" localSheetId="10">#REF!</definedName>
    <definedName name="Pancoran" localSheetId="40">#REF!</definedName>
    <definedName name="Pancoran" localSheetId="21">#REF!</definedName>
    <definedName name="Pancoran" localSheetId="1">#REF!</definedName>
    <definedName name="Pancoran" localSheetId="16">#REF!</definedName>
    <definedName name="Pancoran">#REF!</definedName>
    <definedName name="Pancoranmas" localSheetId="25">#REF!</definedName>
    <definedName name="Pancoranmas" localSheetId="26">#REF!</definedName>
    <definedName name="Pancoranmas" localSheetId="15">#REF!</definedName>
    <definedName name="Pancoranmas" localSheetId="10">#REF!</definedName>
    <definedName name="Pancoranmas" localSheetId="40">#REF!</definedName>
    <definedName name="Pancoranmas" localSheetId="21">#REF!</definedName>
    <definedName name="Pancoranmas" localSheetId="1">#REF!</definedName>
    <definedName name="Pancoranmas" localSheetId="16">#REF!</definedName>
    <definedName name="Pancoranmas">#REF!</definedName>
    <definedName name="pandpuler">'[240]Harga Satuan'!$I$191</definedName>
    <definedName name="Panel" localSheetId="25">#REF!</definedName>
    <definedName name="Panel" localSheetId="26">#REF!</definedName>
    <definedName name="Panel" localSheetId="15">#REF!</definedName>
    <definedName name="Panel" localSheetId="40">#REF!</definedName>
    <definedName name="Panel" localSheetId="21">#REF!</definedName>
    <definedName name="Panel" localSheetId="16">#REF!</definedName>
    <definedName name="Panel">#REF!</definedName>
    <definedName name="panelmcb" localSheetId="25">'[273]HB '!#REF!</definedName>
    <definedName name="panelmcb" localSheetId="26">'[273]HB '!#REF!</definedName>
    <definedName name="panelmcb" localSheetId="24">'[273]HB '!#REF!</definedName>
    <definedName name="panelmcb">'[273]HB '!#REF!</definedName>
    <definedName name="PANEN" localSheetId="25">#REF!</definedName>
    <definedName name="PANEN" localSheetId="26">#REF!</definedName>
    <definedName name="PANEN" localSheetId="15">#REF!</definedName>
    <definedName name="PANEN" localSheetId="24">#REF!</definedName>
    <definedName name="PANEN" localSheetId="23">#REF!</definedName>
    <definedName name="PANEN">#REF!</definedName>
    <definedName name="pangkatanadjustsheet" localSheetId="25">#REF!</definedName>
    <definedName name="pangkatanadjustsheet" localSheetId="26">#REF!</definedName>
    <definedName name="pangkatanadjustsheet" localSheetId="15">#REF!</definedName>
    <definedName name="pangkatanadjustsheet" localSheetId="40">#REF!</definedName>
    <definedName name="pangkatanadjustsheet" localSheetId="21">#REF!</definedName>
    <definedName name="pangkatanadjustsheet" localSheetId="16">#REF!</definedName>
    <definedName name="pangkatanadjustsheet">#REF!</definedName>
    <definedName name="pangkatanadjustsheet_1" localSheetId="25">#REF!</definedName>
    <definedName name="pangkatanadjustsheet_1" localSheetId="26">#REF!</definedName>
    <definedName name="pangkatanadjustsheet_1" localSheetId="15">#REF!</definedName>
    <definedName name="pangkatanadjustsheet_1" localSheetId="40">#REF!</definedName>
    <definedName name="pangkatanadjustsheet_1" localSheetId="21">#REF!</definedName>
    <definedName name="pangkatanadjustsheet_1" localSheetId="16">#REF!</definedName>
    <definedName name="pangkatanadjustsheet_1">#REF!</definedName>
    <definedName name="pangkatanadjustsheet_10" localSheetId="25">#REF!</definedName>
    <definedName name="pangkatanadjustsheet_10" localSheetId="26">#REF!</definedName>
    <definedName name="pangkatanadjustsheet_10" localSheetId="15">#REF!</definedName>
    <definedName name="pangkatanadjustsheet_10" localSheetId="40">#REF!</definedName>
    <definedName name="pangkatanadjustsheet_10" localSheetId="21">#REF!</definedName>
    <definedName name="pangkatanadjustsheet_10" localSheetId="16">#REF!</definedName>
    <definedName name="pangkatanadjustsheet_10">#REF!</definedName>
    <definedName name="pangkatanadjustsheet_11" localSheetId="25">#REF!</definedName>
    <definedName name="pangkatanadjustsheet_11" localSheetId="26">#REF!</definedName>
    <definedName name="pangkatanadjustsheet_11" localSheetId="15">#REF!</definedName>
    <definedName name="pangkatanadjustsheet_11" localSheetId="40">#REF!</definedName>
    <definedName name="pangkatanadjustsheet_11" localSheetId="21">#REF!</definedName>
    <definedName name="pangkatanadjustsheet_11" localSheetId="16">#REF!</definedName>
    <definedName name="pangkatanadjustsheet_11">#REF!</definedName>
    <definedName name="pangkatanadjustsheet_12" localSheetId="25">#REF!</definedName>
    <definedName name="pangkatanadjustsheet_12" localSheetId="26">#REF!</definedName>
    <definedName name="pangkatanadjustsheet_12" localSheetId="15">#REF!</definedName>
    <definedName name="pangkatanadjustsheet_12" localSheetId="40">#REF!</definedName>
    <definedName name="pangkatanadjustsheet_12" localSheetId="21">#REF!</definedName>
    <definedName name="pangkatanadjustsheet_12" localSheetId="16">#REF!</definedName>
    <definedName name="pangkatanadjustsheet_12">#REF!</definedName>
    <definedName name="pangkatanadjustsheet_3" localSheetId="25">#REF!</definedName>
    <definedName name="pangkatanadjustsheet_3" localSheetId="26">#REF!</definedName>
    <definedName name="pangkatanadjustsheet_3" localSheetId="15">#REF!</definedName>
    <definedName name="pangkatanadjustsheet_3" localSheetId="40">#REF!</definedName>
    <definedName name="pangkatanadjustsheet_3" localSheetId="21">#REF!</definedName>
    <definedName name="pangkatanadjustsheet_3" localSheetId="16">#REF!</definedName>
    <definedName name="pangkatanadjustsheet_3">#REF!</definedName>
    <definedName name="pangkatanadjustsheet_4" localSheetId="25">#REF!</definedName>
    <definedName name="pangkatanadjustsheet_4" localSheetId="26">#REF!</definedName>
    <definedName name="pangkatanadjustsheet_4">#REF!</definedName>
    <definedName name="pangkatanadjustsheet_5" localSheetId="25">#REF!</definedName>
    <definedName name="pangkatanadjustsheet_5" localSheetId="26">#REF!</definedName>
    <definedName name="pangkatanadjustsheet_5">#REF!</definedName>
    <definedName name="PANGOILRESULT" localSheetId="25">#REF!</definedName>
    <definedName name="PANGOILRESULT" localSheetId="26">#REF!</definedName>
    <definedName name="PANGOILRESULT" localSheetId="15">#REF!</definedName>
    <definedName name="PANGOILRESULT" localSheetId="40">#REF!</definedName>
    <definedName name="PANGOILRESULT" localSheetId="21">#REF!</definedName>
    <definedName name="PANGOILRESULT" localSheetId="16">#REF!</definedName>
    <definedName name="PANGOILRESULT">#REF!</definedName>
    <definedName name="PANGOILRESULT_1" localSheetId="25">#REF!</definedName>
    <definedName name="PANGOILRESULT_1" localSheetId="26">#REF!</definedName>
    <definedName name="PANGOILRESULT_1" localSheetId="15">#REF!</definedName>
    <definedName name="PANGOILRESULT_1" localSheetId="40">#REF!</definedName>
    <definedName name="PANGOILRESULT_1" localSheetId="21">#REF!</definedName>
    <definedName name="PANGOILRESULT_1" localSheetId="16">#REF!</definedName>
    <definedName name="PANGOILRESULT_1">#REF!</definedName>
    <definedName name="PANGOILRESULT_10" localSheetId="25">#REF!</definedName>
    <definedName name="PANGOILRESULT_10" localSheetId="26">#REF!</definedName>
    <definedName name="PANGOILRESULT_10" localSheetId="15">#REF!</definedName>
    <definedName name="PANGOILRESULT_10" localSheetId="40">#REF!</definedName>
    <definedName name="PANGOILRESULT_10" localSheetId="21">#REF!</definedName>
    <definedName name="PANGOILRESULT_10" localSheetId="16">#REF!</definedName>
    <definedName name="PANGOILRESULT_10">#REF!</definedName>
    <definedName name="PANGOILRESULT_11" localSheetId="25">#REF!</definedName>
    <definedName name="PANGOILRESULT_11" localSheetId="26">#REF!</definedName>
    <definedName name="PANGOILRESULT_11" localSheetId="15">#REF!</definedName>
    <definedName name="PANGOILRESULT_11" localSheetId="40">#REF!</definedName>
    <definedName name="PANGOILRESULT_11" localSheetId="21">#REF!</definedName>
    <definedName name="PANGOILRESULT_11" localSheetId="16">#REF!</definedName>
    <definedName name="PANGOILRESULT_11">#REF!</definedName>
    <definedName name="PANGOILRESULT_12" localSheetId="25">#REF!</definedName>
    <definedName name="PANGOILRESULT_12" localSheetId="26">#REF!</definedName>
    <definedName name="PANGOILRESULT_12" localSheetId="15">#REF!</definedName>
    <definedName name="PANGOILRESULT_12" localSheetId="40">#REF!</definedName>
    <definedName name="PANGOILRESULT_12" localSheetId="21">#REF!</definedName>
    <definedName name="PANGOILRESULT_12" localSheetId="16">#REF!</definedName>
    <definedName name="PANGOILRESULT_12">#REF!</definedName>
    <definedName name="PANGOILRESULT_3" localSheetId="25">#REF!</definedName>
    <definedName name="PANGOILRESULT_3" localSheetId="26">#REF!</definedName>
    <definedName name="PANGOILRESULT_3" localSheetId="15">#REF!</definedName>
    <definedName name="PANGOILRESULT_3" localSheetId="40">#REF!</definedName>
    <definedName name="PANGOILRESULT_3" localSheetId="21">#REF!</definedName>
    <definedName name="PANGOILRESULT_3" localSheetId="16">#REF!</definedName>
    <definedName name="PANGOILRESULT_3">#REF!</definedName>
    <definedName name="PANGOILRESULT_4" localSheetId="25">#REF!</definedName>
    <definedName name="PANGOILRESULT_4" localSheetId="26">#REF!</definedName>
    <definedName name="PANGOILRESULT_4">#REF!</definedName>
    <definedName name="PANGOILRESULT_5" localSheetId="25">#REF!</definedName>
    <definedName name="PANGOILRESULT_5" localSheetId="26">#REF!</definedName>
    <definedName name="PANGOILRESULT_5">#REF!</definedName>
    <definedName name="pangproj" localSheetId="25">#REF!</definedName>
    <definedName name="pangproj" localSheetId="26">#REF!</definedName>
    <definedName name="pangproj" localSheetId="15">#REF!</definedName>
    <definedName name="pangproj" localSheetId="40">#REF!</definedName>
    <definedName name="pangproj" localSheetId="21">#REF!</definedName>
    <definedName name="pangproj" localSheetId="16">#REF!</definedName>
    <definedName name="pangproj">#REF!</definedName>
    <definedName name="pangproj_1" localSheetId="25">#REF!</definedName>
    <definedName name="pangproj_1" localSheetId="26">#REF!</definedName>
    <definedName name="pangproj_1" localSheetId="15">#REF!</definedName>
    <definedName name="pangproj_1" localSheetId="40">#REF!</definedName>
    <definedName name="pangproj_1" localSheetId="21">#REF!</definedName>
    <definedName name="pangproj_1" localSheetId="16">#REF!</definedName>
    <definedName name="pangproj_1">#REF!</definedName>
    <definedName name="pangproj_10" localSheetId="25">#REF!</definedName>
    <definedName name="pangproj_10" localSheetId="26">#REF!</definedName>
    <definedName name="pangproj_10" localSheetId="15">#REF!</definedName>
    <definedName name="pangproj_10" localSheetId="40">#REF!</definedName>
    <definedName name="pangproj_10" localSheetId="21">#REF!</definedName>
    <definedName name="pangproj_10" localSheetId="16">#REF!</definedName>
    <definedName name="pangproj_10">#REF!</definedName>
    <definedName name="pangproj_11" localSheetId="25">#REF!</definedName>
    <definedName name="pangproj_11" localSheetId="26">#REF!</definedName>
    <definedName name="pangproj_11" localSheetId="15">#REF!</definedName>
    <definedName name="pangproj_11" localSheetId="40">#REF!</definedName>
    <definedName name="pangproj_11" localSheetId="21">#REF!</definedName>
    <definedName name="pangproj_11" localSheetId="16">#REF!</definedName>
    <definedName name="pangproj_11">#REF!</definedName>
    <definedName name="pangproj_12" localSheetId="25">#REF!</definedName>
    <definedName name="pangproj_12" localSheetId="26">#REF!</definedName>
    <definedName name="pangproj_12" localSheetId="15">#REF!</definedName>
    <definedName name="pangproj_12" localSheetId="40">#REF!</definedName>
    <definedName name="pangproj_12" localSheetId="21">#REF!</definedName>
    <definedName name="pangproj_12" localSheetId="16">#REF!</definedName>
    <definedName name="pangproj_12">#REF!</definedName>
    <definedName name="pangproj_3" localSheetId="25">#REF!</definedName>
    <definedName name="pangproj_3" localSheetId="26">#REF!</definedName>
    <definedName name="pangproj_3" localSheetId="15">#REF!</definedName>
    <definedName name="pangproj_3" localSheetId="40">#REF!</definedName>
    <definedName name="pangproj_3" localSheetId="21">#REF!</definedName>
    <definedName name="pangproj_3" localSheetId="16">#REF!</definedName>
    <definedName name="pangproj_3">#REF!</definedName>
    <definedName name="pangproj_4" localSheetId="25">#REF!</definedName>
    <definedName name="pangproj_4" localSheetId="26">#REF!</definedName>
    <definedName name="pangproj_4">#REF!</definedName>
    <definedName name="pangproj_5" localSheetId="25">#REF!</definedName>
    <definedName name="pangproj_5" localSheetId="26">#REF!</definedName>
    <definedName name="pangproj_5">#REF!</definedName>
    <definedName name="PANGRUBBERRESULT" localSheetId="25">#REF!</definedName>
    <definedName name="PANGRUBBERRESULT" localSheetId="26">#REF!</definedName>
    <definedName name="PANGRUBBERRESULT" localSheetId="15">#REF!</definedName>
    <definedName name="PANGRUBBERRESULT" localSheetId="40">#REF!</definedName>
    <definedName name="PANGRUBBERRESULT" localSheetId="21">#REF!</definedName>
    <definedName name="PANGRUBBERRESULT" localSheetId="16">#REF!</definedName>
    <definedName name="PANGRUBBERRESULT">#REF!</definedName>
    <definedName name="PANGRUBBERRESULT_1" localSheetId="25">#REF!</definedName>
    <definedName name="PANGRUBBERRESULT_1" localSheetId="26">#REF!</definedName>
    <definedName name="PANGRUBBERRESULT_1" localSheetId="15">#REF!</definedName>
    <definedName name="PANGRUBBERRESULT_1" localSheetId="40">#REF!</definedName>
    <definedName name="PANGRUBBERRESULT_1" localSheetId="21">#REF!</definedName>
    <definedName name="PANGRUBBERRESULT_1" localSheetId="16">#REF!</definedName>
    <definedName name="PANGRUBBERRESULT_1">#REF!</definedName>
    <definedName name="PANGRUBBERRESULT_10" localSheetId="25">#REF!</definedName>
    <definedName name="PANGRUBBERRESULT_10" localSheetId="26">#REF!</definedName>
    <definedName name="PANGRUBBERRESULT_10" localSheetId="15">#REF!</definedName>
    <definedName name="PANGRUBBERRESULT_10" localSheetId="40">#REF!</definedName>
    <definedName name="PANGRUBBERRESULT_10" localSheetId="21">#REF!</definedName>
    <definedName name="PANGRUBBERRESULT_10" localSheetId="16">#REF!</definedName>
    <definedName name="PANGRUBBERRESULT_10">#REF!</definedName>
    <definedName name="PANGRUBBERRESULT_11" localSheetId="25">#REF!</definedName>
    <definedName name="PANGRUBBERRESULT_11" localSheetId="26">#REF!</definedName>
    <definedName name="PANGRUBBERRESULT_11" localSheetId="15">#REF!</definedName>
    <definedName name="PANGRUBBERRESULT_11" localSheetId="40">#REF!</definedName>
    <definedName name="PANGRUBBERRESULT_11" localSheetId="21">#REF!</definedName>
    <definedName name="PANGRUBBERRESULT_11" localSheetId="16">#REF!</definedName>
    <definedName name="PANGRUBBERRESULT_11">#REF!</definedName>
    <definedName name="PANGRUBBERRESULT_12" localSheetId="25">#REF!</definedName>
    <definedName name="PANGRUBBERRESULT_12" localSheetId="26">#REF!</definedName>
    <definedName name="PANGRUBBERRESULT_12" localSheetId="15">#REF!</definedName>
    <definedName name="PANGRUBBERRESULT_12" localSheetId="40">#REF!</definedName>
    <definedName name="PANGRUBBERRESULT_12" localSheetId="21">#REF!</definedName>
    <definedName name="PANGRUBBERRESULT_12" localSheetId="16">#REF!</definedName>
    <definedName name="PANGRUBBERRESULT_12">#REF!</definedName>
    <definedName name="PANGRUBBERRESULT_3" localSheetId="25">#REF!</definedName>
    <definedName name="PANGRUBBERRESULT_3" localSheetId="26">#REF!</definedName>
    <definedName name="PANGRUBBERRESULT_3" localSheetId="15">#REF!</definedName>
    <definedName name="PANGRUBBERRESULT_3" localSheetId="40">#REF!</definedName>
    <definedName name="PANGRUBBERRESULT_3" localSheetId="21">#REF!</definedName>
    <definedName name="PANGRUBBERRESULT_3" localSheetId="16">#REF!</definedName>
    <definedName name="PANGRUBBERRESULT_3">#REF!</definedName>
    <definedName name="PANGRUBBERRESULT_4" localSheetId="25">#REF!</definedName>
    <definedName name="PANGRUBBERRESULT_4" localSheetId="26">#REF!</definedName>
    <definedName name="PANGRUBBERRESULT_4">#REF!</definedName>
    <definedName name="PANGRUBBERRESULT_5" localSheetId="25">#REF!</definedName>
    <definedName name="PANGRUBBERRESULT_5" localSheetId="26">#REF!</definedName>
    <definedName name="PANGRUBBERRESULT_5">#REF!</definedName>
    <definedName name="pangruberadjust" localSheetId="25">#REF!</definedName>
    <definedName name="pangruberadjust" localSheetId="26">#REF!</definedName>
    <definedName name="pangruberadjust" localSheetId="15">#REF!</definedName>
    <definedName name="pangruberadjust" localSheetId="40">#REF!</definedName>
    <definedName name="pangruberadjust" localSheetId="21">#REF!</definedName>
    <definedName name="pangruberadjust" localSheetId="16">#REF!</definedName>
    <definedName name="pangruberadjust">#REF!</definedName>
    <definedName name="pangruberadjust_1" localSheetId="25">#REF!</definedName>
    <definedName name="pangruberadjust_1" localSheetId="26">#REF!</definedName>
    <definedName name="pangruberadjust_1" localSheetId="15">#REF!</definedName>
    <definedName name="pangruberadjust_1" localSheetId="40">#REF!</definedName>
    <definedName name="pangruberadjust_1" localSheetId="21">#REF!</definedName>
    <definedName name="pangruberadjust_1" localSheetId="16">#REF!</definedName>
    <definedName name="pangruberadjust_1">#REF!</definedName>
    <definedName name="pangruberadjust_10" localSheetId="25">#REF!</definedName>
    <definedName name="pangruberadjust_10" localSheetId="26">#REF!</definedName>
    <definedName name="pangruberadjust_10" localSheetId="15">#REF!</definedName>
    <definedName name="pangruberadjust_10" localSheetId="40">#REF!</definedName>
    <definedName name="pangruberadjust_10" localSheetId="21">#REF!</definedName>
    <definedName name="pangruberadjust_10" localSheetId="16">#REF!</definedName>
    <definedName name="pangruberadjust_10">#REF!</definedName>
    <definedName name="pangruberadjust_11" localSheetId="25">#REF!</definedName>
    <definedName name="pangruberadjust_11" localSheetId="26">#REF!</definedName>
    <definedName name="pangruberadjust_11" localSheetId="15">#REF!</definedName>
    <definedName name="pangruberadjust_11" localSheetId="40">#REF!</definedName>
    <definedName name="pangruberadjust_11" localSheetId="21">#REF!</definedName>
    <definedName name="pangruberadjust_11" localSheetId="16">#REF!</definedName>
    <definedName name="pangruberadjust_11">#REF!</definedName>
    <definedName name="pangruberadjust_12" localSheetId="25">#REF!</definedName>
    <definedName name="pangruberadjust_12" localSheetId="26">#REF!</definedName>
    <definedName name="pangruberadjust_12" localSheetId="15">#REF!</definedName>
    <definedName name="pangruberadjust_12" localSheetId="40">#REF!</definedName>
    <definedName name="pangruberadjust_12" localSheetId="21">#REF!</definedName>
    <definedName name="pangruberadjust_12" localSheetId="16">#REF!</definedName>
    <definedName name="pangruberadjust_12">#REF!</definedName>
    <definedName name="pangruberadjust_3" localSheetId="25">#REF!</definedName>
    <definedName name="pangruberadjust_3" localSheetId="26">#REF!</definedName>
    <definedName name="pangruberadjust_3" localSheetId="15">#REF!</definedName>
    <definedName name="pangruberadjust_3" localSheetId="40">#REF!</definedName>
    <definedName name="pangruberadjust_3" localSheetId="21">#REF!</definedName>
    <definedName name="pangruberadjust_3" localSheetId="16">#REF!</definedName>
    <definedName name="pangruberadjust_3">#REF!</definedName>
    <definedName name="pangruberadjust_4" localSheetId="25">#REF!</definedName>
    <definedName name="pangruberadjust_4" localSheetId="26">#REF!</definedName>
    <definedName name="pangruberadjust_4">#REF!</definedName>
    <definedName name="pangruberadjust_5" localSheetId="25">#REF!</definedName>
    <definedName name="pangruberadjust_5" localSheetId="26">#REF!</definedName>
    <definedName name="pangruberadjust_5">#REF!</definedName>
    <definedName name="Panjang_Bentang" localSheetId="25">#REF!</definedName>
    <definedName name="Panjang_Bentang" localSheetId="26">#REF!</definedName>
    <definedName name="Panjang_Bentang" localSheetId="15">#REF!</definedName>
    <definedName name="Panjang_Bentang" localSheetId="10">#REF!</definedName>
    <definedName name="Panjang_Bentang" localSheetId="40">#REF!</definedName>
    <definedName name="Panjang_Bentang" localSheetId="21">#REF!</definedName>
    <definedName name="Panjang_Bentang" localSheetId="1">#REF!</definedName>
    <definedName name="Panjang_Bentang" localSheetId="16">#REF!</definedName>
    <definedName name="Panjang_Bentang">#REF!</definedName>
    <definedName name="panjangtrack">'[240]RAB Track'!$T$10</definedName>
    <definedName name="pantronic" localSheetId="25">#REF!</definedName>
    <definedName name="pantronic" localSheetId="26">#REF!</definedName>
    <definedName name="pantronic" localSheetId="15">#REF!</definedName>
    <definedName name="pantronic" localSheetId="24">#REF!</definedName>
    <definedName name="pantronic" localSheetId="23">#REF!</definedName>
    <definedName name="pantronic">#REF!</definedName>
    <definedName name="papan_3_30_kamperoven" localSheetId="25">#REF!</definedName>
    <definedName name="papan_3_30_kamperoven" localSheetId="26">#REF!</definedName>
    <definedName name="papan_3_30_kamperoven" localSheetId="15">#REF!</definedName>
    <definedName name="papan_3_30_kamperoven" localSheetId="40">#REF!</definedName>
    <definedName name="papan_3_30_kamperoven" localSheetId="21">#REF!</definedName>
    <definedName name="papan_3_30_kamperoven" localSheetId="16">#REF!</definedName>
    <definedName name="papan_3_30_kamperoven">#REF!</definedName>
    <definedName name="papan_bekisting_20_20" localSheetId="25">#REF!</definedName>
    <definedName name="papan_bekisting_20_20" localSheetId="26">#REF!</definedName>
    <definedName name="papan_bekisting_20_20" localSheetId="15">#REF!</definedName>
    <definedName name="papan_bekisting_20_20" localSheetId="40">#REF!</definedName>
    <definedName name="papan_bekisting_20_20" localSheetId="21">#REF!</definedName>
    <definedName name="papan_bekisting_20_20" localSheetId="16">#REF!</definedName>
    <definedName name="papan_bekisting_20_20">#REF!</definedName>
    <definedName name="Papan_III" localSheetId="25">#REF!</definedName>
    <definedName name="Papan_III" localSheetId="26">#REF!</definedName>
    <definedName name="Papan_III">#REF!</definedName>
    <definedName name="Papan_kayu_kls._III">'[656]UPAH &amp; BAHAN'!$E$76</definedName>
    <definedName name="papan_proyek">[204]DATA!$G$48</definedName>
    <definedName name="papankayuborneo" localSheetId="25">#REF!</definedName>
    <definedName name="papankayuborneo" localSheetId="26">#REF!</definedName>
    <definedName name="papankayuborneo" localSheetId="15">#REF!</definedName>
    <definedName name="papankayuborneo" localSheetId="40">#REF!</definedName>
    <definedName name="papankayuborneo" localSheetId="21">#REF!</definedName>
    <definedName name="papankayuborneo" localSheetId="16">#REF!</definedName>
    <definedName name="papankayuborneo">#REF!</definedName>
    <definedName name="PapanRuiter">'[303]Analisa Harga Satuan'!$G$2596</definedName>
    <definedName name="papanulin2" localSheetId="25">#REF!</definedName>
    <definedName name="papanulin2" localSheetId="26">#REF!</definedName>
    <definedName name="papanulin2" localSheetId="15">#REF!</definedName>
    <definedName name="papanulin2" localSheetId="24">#REF!</definedName>
    <definedName name="papanulin2" localSheetId="23">#REF!</definedName>
    <definedName name="papanulin2">#REF!</definedName>
    <definedName name="papanulin5" localSheetId="25">#REF!</definedName>
    <definedName name="papanulin5" localSheetId="26">#REF!</definedName>
    <definedName name="papanulin5" localSheetId="15">#REF!</definedName>
    <definedName name="papanulin5" localSheetId="23">#REF!</definedName>
    <definedName name="papanulin5">#REF!</definedName>
    <definedName name="papas">'[161]Sat Bah &amp; Up'!$G$32</definedName>
    <definedName name="PAPAT" localSheetId="25">#REF!</definedName>
    <definedName name="PAPAT" localSheetId="26">#REF!</definedName>
    <definedName name="PAPAT" localSheetId="10">#REF!</definedName>
    <definedName name="PAPAT" localSheetId="21">#REF!</definedName>
    <definedName name="PAPAT" localSheetId="1">#REF!</definedName>
    <definedName name="PAPAT" localSheetId="16">#REF!</definedName>
    <definedName name="PAPAT">#REF!</definedName>
    <definedName name="PAPAT_1" localSheetId="25">#REF!</definedName>
    <definedName name="PAPAT_1" localSheetId="26">#REF!</definedName>
    <definedName name="PAPAT_1" localSheetId="10">#REF!</definedName>
    <definedName name="PAPAT_1" localSheetId="21">#REF!</definedName>
    <definedName name="PAPAT_1" localSheetId="1">#REF!</definedName>
    <definedName name="PAPAT_1" localSheetId="16">#REF!</definedName>
    <definedName name="PAPAT_1">#REF!</definedName>
    <definedName name="PAPAT_15" localSheetId="25">[136]KEU!#REF!</definedName>
    <definedName name="PAPAT_15" localSheetId="26">[136]KEU!#REF!</definedName>
    <definedName name="PAPAT_15" localSheetId="10">[136]KEU!#REF!</definedName>
    <definedName name="PAPAT_15" localSheetId="24">[136]KEU!#REF!</definedName>
    <definedName name="PAPAT_15" localSheetId="21">[136]KEU!#REF!</definedName>
    <definedName name="PAPAT_15" localSheetId="1">[136]KEU!#REF!</definedName>
    <definedName name="PAPAT_15" localSheetId="16">[136]KEU!#REF!</definedName>
    <definedName name="PAPAT_15">[136]KEU!#REF!</definedName>
    <definedName name="PAPAT_17" localSheetId="25">#REF!</definedName>
    <definedName name="PAPAT_17" localSheetId="26">#REF!</definedName>
    <definedName name="PAPAT_17" localSheetId="10">#REF!</definedName>
    <definedName name="PAPAT_17" localSheetId="21">#REF!</definedName>
    <definedName name="PAPAT_17" localSheetId="1">#REF!</definedName>
    <definedName name="PAPAT_17" localSheetId="16">#REF!</definedName>
    <definedName name="PAPAT_17">#REF!</definedName>
    <definedName name="PAPAT_18" localSheetId="25">#REF!</definedName>
    <definedName name="PAPAT_18" localSheetId="26">#REF!</definedName>
    <definedName name="PAPAT_18" localSheetId="10">#REF!</definedName>
    <definedName name="PAPAT_18" localSheetId="21">#REF!</definedName>
    <definedName name="PAPAT_18" localSheetId="1">#REF!</definedName>
    <definedName name="PAPAT_18" localSheetId="16">#REF!</definedName>
    <definedName name="PAPAT_18">#REF!</definedName>
    <definedName name="PAPAT_4" localSheetId="25">#REF!</definedName>
    <definedName name="PAPAT_4" localSheetId="26">#REF!</definedName>
    <definedName name="PAPAT_4" localSheetId="10">#REF!</definedName>
    <definedName name="PAPAT_4" localSheetId="21">#REF!</definedName>
    <definedName name="PAPAT_4" localSheetId="1">#REF!</definedName>
    <definedName name="PAPAT_4" localSheetId="16">#REF!</definedName>
    <definedName name="PAPAT_4">#REF!</definedName>
    <definedName name="PAPAT_5" localSheetId="25">#REF!</definedName>
    <definedName name="PAPAT_5" localSheetId="26">#REF!</definedName>
    <definedName name="PAPAT_5" localSheetId="10">#REF!</definedName>
    <definedName name="PAPAT_5" localSheetId="21">#REF!</definedName>
    <definedName name="PAPAT_5" localSheetId="1">#REF!</definedName>
    <definedName name="PAPAT_5" localSheetId="16">#REF!</definedName>
    <definedName name="PAPAT_5">#REF!</definedName>
    <definedName name="paper" localSheetId="25">#REF!</definedName>
    <definedName name="paper" localSheetId="26">#REF!</definedName>
    <definedName name="paper" localSheetId="15">#REF!</definedName>
    <definedName name="paper" localSheetId="40">#REF!</definedName>
    <definedName name="paper" localSheetId="21">#REF!</definedName>
    <definedName name="paper" localSheetId="16">#REF!</definedName>
    <definedName name="paper">#REF!</definedName>
    <definedName name="paralao" localSheetId="25">#REF!</definedName>
    <definedName name="paralao" localSheetId="26">#REF!</definedName>
    <definedName name="paralao" localSheetId="15">#REF!</definedName>
    <definedName name="paralao" localSheetId="40">#REF!</definedName>
    <definedName name="paralao" localSheetId="21">#REF!</definedName>
    <definedName name="paralao" localSheetId="16">#REF!</definedName>
    <definedName name="paralao">#REF!</definedName>
    <definedName name="PARALON" localSheetId="25">#REF!</definedName>
    <definedName name="PARALON" localSheetId="26">#REF!</definedName>
    <definedName name="PARALON" localSheetId="15">#REF!</definedName>
    <definedName name="PARALON" localSheetId="40">#REF!</definedName>
    <definedName name="PARALON" localSheetId="21">#REF!</definedName>
    <definedName name="PARALON" localSheetId="16">#REF!</definedName>
    <definedName name="PARALON">#REF!</definedName>
    <definedName name="PARAMETER">[701]KPI!$C$8:$AH$21</definedName>
    <definedName name="parang" localSheetId="25">#REF!</definedName>
    <definedName name="parang" localSheetId="26">#REF!</definedName>
    <definedName name="parang" localSheetId="15">#REF!</definedName>
    <definedName name="parang" localSheetId="24">#REF!</definedName>
    <definedName name="parang" localSheetId="23">#REF!</definedName>
    <definedName name="parang">#REF!</definedName>
    <definedName name="PARITY" localSheetId="25">#REF!</definedName>
    <definedName name="PARITY" localSheetId="26">#REF!</definedName>
    <definedName name="PARITY" localSheetId="15">#REF!</definedName>
    <definedName name="PARITY" localSheetId="10">#REF!</definedName>
    <definedName name="PARITY" localSheetId="40">#REF!</definedName>
    <definedName name="PARITY" localSheetId="21">#REF!</definedName>
    <definedName name="PARITY" localSheetId="1">#REF!</definedName>
    <definedName name="PARITY" localSheetId="16">#REF!</definedName>
    <definedName name="PARITY">#REF!</definedName>
    <definedName name="PARITY_1" localSheetId="25">#REF!</definedName>
    <definedName name="PARITY_1" localSheetId="26">#REF!</definedName>
    <definedName name="PARITY_1" localSheetId="15">#REF!</definedName>
    <definedName name="PARITY_1" localSheetId="40">#REF!</definedName>
    <definedName name="PARITY_1" localSheetId="21">#REF!</definedName>
    <definedName name="PARITY_1" localSheetId="16">#REF!</definedName>
    <definedName name="PARITY_1">#REF!</definedName>
    <definedName name="PARITY_10" localSheetId="25">#REF!</definedName>
    <definedName name="PARITY_10" localSheetId="26">#REF!</definedName>
    <definedName name="PARITY_10" localSheetId="15">#REF!</definedName>
    <definedName name="PARITY_10" localSheetId="40">#REF!</definedName>
    <definedName name="PARITY_10" localSheetId="21">#REF!</definedName>
    <definedName name="PARITY_10" localSheetId="16">#REF!</definedName>
    <definedName name="PARITY_10">#REF!</definedName>
    <definedName name="PARITY_11" localSheetId="25">#REF!</definedName>
    <definedName name="PARITY_11" localSheetId="26">#REF!</definedName>
    <definedName name="PARITY_11" localSheetId="15">#REF!</definedName>
    <definedName name="PARITY_11" localSheetId="40">#REF!</definedName>
    <definedName name="PARITY_11" localSheetId="21">#REF!</definedName>
    <definedName name="PARITY_11" localSheetId="16">#REF!</definedName>
    <definedName name="PARITY_11">#REF!</definedName>
    <definedName name="PARITY_12" localSheetId="25">#REF!</definedName>
    <definedName name="PARITY_12" localSheetId="26">#REF!</definedName>
    <definedName name="PARITY_12" localSheetId="15">#REF!</definedName>
    <definedName name="PARITY_12" localSheetId="40">#REF!</definedName>
    <definedName name="PARITY_12" localSheetId="21">#REF!</definedName>
    <definedName name="PARITY_12" localSheetId="16">#REF!</definedName>
    <definedName name="PARITY_12">#REF!</definedName>
    <definedName name="PARITY_3" localSheetId="25">#REF!</definedName>
    <definedName name="PARITY_3" localSheetId="26">#REF!</definedName>
    <definedName name="PARITY_3" localSheetId="15">#REF!</definedName>
    <definedName name="PARITY_3" localSheetId="40">#REF!</definedName>
    <definedName name="PARITY_3" localSheetId="21">#REF!</definedName>
    <definedName name="PARITY_3" localSheetId="16">#REF!</definedName>
    <definedName name="PARITY_3">#REF!</definedName>
    <definedName name="PARITY_4" localSheetId="25">#REF!</definedName>
    <definedName name="PARITY_4" localSheetId="26">#REF!</definedName>
    <definedName name="PARITY_4">#REF!</definedName>
    <definedName name="PARITY_5" localSheetId="25">#REF!</definedName>
    <definedName name="PARITY_5" localSheetId="26">#REF!</definedName>
    <definedName name="PARITY_5">#REF!</definedName>
    <definedName name="PARITY3" localSheetId="25">#REF!</definedName>
    <definedName name="PARITY3" localSheetId="26">#REF!</definedName>
    <definedName name="PARITY3">#REF!</definedName>
    <definedName name="PARITY4" localSheetId="25">#REF!</definedName>
    <definedName name="PARITY4" localSheetId="26">#REF!</definedName>
    <definedName name="PARITY4">#REF!</definedName>
    <definedName name="Parket" localSheetId="25">#REF!</definedName>
    <definedName name="Parket" localSheetId="26">#REF!</definedName>
    <definedName name="Parket">#REF!</definedName>
    <definedName name="PARKIR" localSheetId="25">#REF!</definedName>
    <definedName name="PARKIR" localSheetId="26">#REF!</definedName>
    <definedName name="PARKIR" localSheetId="10">#REF!</definedName>
    <definedName name="PARKIR" localSheetId="21">#REF!</definedName>
    <definedName name="PARKIR" localSheetId="1">#REF!</definedName>
    <definedName name="PARKIR" localSheetId="16">#REF!</definedName>
    <definedName name="PARKIR">#REF!</definedName>
    <definedName name="PARKIR_APARTMENT" localSheetId="25">#REF!</definedName>
    <definedName name="PARKIR_APARTMENT" localSheetId="26">#REF!</definedName>
    <definedName name="PARKIR_APARTMENT" localSheetId="15">#REF!</definedName>
    <definedName name="PARKIR_APARTMENT" localSheetId="10">#REF!</definedName>
    <definedName name="PARKIR_APARTMENT" localSheetId="40">#REF!</definedName>
    <definedName name="PARKIR_APARTMENT" localSheetId="21">#REF!</definedName>
    <definedName name="PARKIR_APARTMENT" localSheetId="1">#REF!</definedName>
    <definedName name="PARKIR_APARTMENT" localSheetId="16">#REF!</definedName>
    <definedName name="PARKIR_APARTMENT">#REF!</definedName>
    <definedName name="PARKIR_HOTEL" localSheetId="25">#REF!</definedName>
    <definedName name="PARKIR_HOTEL" localSheetId="26">#REF!</definedName>
    <definedName name="PARKIR_HOTEL" localSheetId="15">#REF!</definedName>
    <definedName name="PARKIR_HOTEL" localSheetId="10">#REF!</definedName>
    <definedName name="PARKIR_HOTEL" localSheetId="40">#REF!</definedName>
    <definedName name="PARKIR_HOTEL" localSheetId="21">#REF!</definedName>
    <definedName name="PARKIR_HOTEL" localSheetId="1">#REF!</definedName>
    <definedName name="PARKIR_HOTEL" localSheetId="16">#REF!</definedName>
    <definedName name="PARKIR_HOTEL">#REF!</definedName>
    <definedName name="PARKIR_KANTOR" localSheetId="25">#REF!</definedName>
    <definedName name="PARKIR_KANTOR" localSheetId="26">#REF!</definedName>
    <definedName name="PARKIR_KANTOR" localSheetId="15">#REF!</definedName>
    <definedName name="PARKIR_KANTOR" localSheetId="10">#REF!</definedName>
    <definedName name="PARKIR_KANTOR" localSheetId="40">#REF!</definedName>
    <definedName name="PARKIR_KANTOR" localSheetId="21">#REF!</definedName>
    <definedName name="PARKIR_KANTOR" localSheetId="1">#REF!</definedName>
    <definedName name="PARKIR_KANTOR" localSheetId="16">#REF!</definedName>
    <definedName name="PARKIR_KANTOR">#REF!</definedName>
    <definedName name="PARKIR_MALL" localSheetId="25">#REF!</definedName>
    <definedName name="PARKIR_MALL" localSheetId="26">#REF!</definedName>
    <definedName name="PARKIR_MALL" localSheetId="15">#REF!</definedName>
    <definedName name="PARKIR_MALL" localSheetId="10">#REF!</definedName>
    <definedName name="PARKIR_MALL" localSheetId="40">#REF!</definedName>
    <definedName name="PARKIR_MALL" localSheetId="21">#REF!</definedName>
    <definedName name="PARKIR_MALL" localSheetId="1">#REF!</definedName>
    <definedName name="PARKIR_MALL" localSheetId="16">#REF!</definedName>
    <definedName name="PARKIR_MALL">#REF!</definedName>
    <definedName name="PARMS" localSheetId="25">[4]Admin!#REF!</definedName>
    <definedName name="PARMS" localSheetId="26">[4]Admin!#REF!</definedName>
    <definedName name="PARMS" localSheetId="24">[4]Admin!#REF!</definedName>
    <definedName name="PARMS">[4]Admin!#REF!</definedName>
    <definedName name="PART">'[151]Bill rekap'!$E$3</definedName>
    <definedName name="Part1" localSheetId="25">#REF!</definedName>
    <definedName name="Part1" localSheetId="26">#REF!</definedName>
    <definedName name="Part1" localSheetId="15">#REF!</definedName>
    <definedName name="Part1" localSheetId="24">#REF!</definedName>
    <definedName name="Part1" localSheetId="23">#REF!</definedName>
    <definedName name="Part1">#REF!</definedName>
    <definedName name="PARTISI" localSheetId="15">[899]data!$J$23:$J$31</definedName>
    <definedName name="PARTISI" localSheetId="10">[281]data!$J$23:$J$31</definedName>
    <definedName name="PARTISI" localSheetId="1">[281]data!$J$23:$J$31</definedName>
    <definedName name="PARTISI">[346]data!$J$23:$J$31</definedName>
    <definedName name="PARTISI_1" localSheetId="15">[882]data!$J$23:$J$31</definedName>
    <definedName name="PARTISI_1">[283]data!$J$23:$J$31</definedName>
    <definedName name="PARTISI_10" localSheetId="15">[882]data!$J$23:$J$31</definedName>
    <definedName name="PARTISI_10">[283]data!$J$23:$J$31</definedName>
    <definedName name="PARTISI_11" localSheetId="15">[882]data!$J$23:$J$31</definedName>
    <definedName name="PARTISI_11">[283]data!$J$23:$J$31</definedName>
    <definedName name="PARTISI_12" localSheetId="15">[883]data!$J$23:$J$31</definedName>
    <definedName name="PARTISI_12">[284]data!$J$23:$J$31</definedName>
    <definedName name="PARTISI_3" localSheetId="15">[883]data!$J$23:$J$31</definedName>
    <definedName name="PARTISI_3">[284]data!$J$23:$J$31</definedName>
    <definedName name="PARTISI_4">[285]data!$J$23:$J$31</definedName>
    <definedName name="PARTISI_5">[285]data!$J$23:$J$31</definedName>
    <definedName name="Partisi_Gypsum_Rangka_Double_12_mm" localSheetId="25">#REF!</definedName>
    <definedName name="Partisi_Gypsum_Rangka_Double_12_mm" localSheetId="26">#REF!</definedName>
    <definedName name="Partisi_Gypsum_Rangka_Double_12_mm" localSheetId="15">#REF!</definedName>
    <definedName name="Partisi_Gypsum_Rangka_Double_12_mm" localSheetId="24">#REF!</definedName>
    <definedName name="Partisi_Gypsum_Rangka_Double_12_mm" localSheetId="23">#REF!</definedName>
    <definedName name="Partisi_Gypsum_Rangka_Double_12_mm">#REF!</definedName>
    <definedName name="Partisi_Gypsum_Rangka_Double_9_mm" localSheetId="25">#REF!</definedName>
    <definedName name="Partisi_Gypsum_Rangka_Double_9_mm" localSheetId="26">#REF!</definedName>
    <definedName name="Partisi_Gypsum_Rangka_Double_9_mm" localSheetId="15">#REF!</definedName>
    <definedName name="Partisi_Gypsum_Rangka_Double_9_mm" localSheetId="23">#REF!</definedName>
    <definedName name="Partisi_Gypsum_Rangka_Double_9_mm">#REF!</definedName>
    <definedName name="Partisi_Gypsum_Rangka_Single_12_mm" localSheetId="25">#REF!</definedName>
    <definedName name="Partisi_Gypsum_Rangka_Single_12_mm" localSheetId="26">#REF!</definedName>
    <definedName name="Partisi_Gypsum_Rangka_Single_12_mm" localSheetId="15">#REF!</definedName>
    <definedName name="Partisi_Gypsum_Rangka_Single_12_mm" localSheetId="23">#REF!</definedName>
    <definedName name="Partisi_Gypsum_Rangka_Single_12_mm">#REF!</definedName>
    <definedName name="Partisi_Gypsum_Rangka_Single_9_mm" localSheetId="25">#REF!</definedName>
    <definedName name="Partisi_Gypsum_Rangka_Single_9_mm" localSheetId="26">#REF!</definedName>
    <definedName name="Partisi_Gypsum_Rangka_Single_9_mm">#REF!</definedName>
    <definedName name="Parung" localSheetId="25">#REF!</definedName>
    <definedName name="Parung" localSheetId="26">#REF!</definedName>
    <definedName name="Parung" localSheetId="15">#REF!</definedName>
    <definedName name="Parung" localSheetId="10">#REF!</definedName>
    <definedName name="Parung" localSheetId="40">#REF!</definedName>
    <definedName name="Parung" localSheetId="21">#REF!</definedName>
    <definedName name="Parung" localSheetId="1">#REF!</definedName>
    <definedName name="Parung" localSheetId="16">#REF!</definedName>
    <definedName name="Parung">#REF!</definedName>
    <definedName name="Parungpanjang" localSheetId="25">#REF!</definedName>
    <definedName name="Parungpanjang" localSheetId="26">#REF!</definedName>
    <definedName name="Parungpanjang" localSheetId="15">#REF!</definedName>
    <definedName name="Parungpanjang" localSheetId="10">#REF!</definedName>
    <definedName name="Parungpanjang" localSheetId="40">#REF!</definedName>
    <definedName name="Parungpanjang" localSheetId="21">#REF!</definedName>
    <definedName name="Parungpanjang" localSheetId="1">#REF!</definedName>
    <definedName name="Parungpanjang" localSheetId="16">#REF!</definedName>
    <definedName name="Parungpanjang">#REF!</definedName>
    <definedName name="pas">#N/A</definedName>
    <definedName name="pasang">[170]S.UPAH!$J$28</definedName>
    <definedName name="PASANG_ENGSEL_JENDELA" localSheetId="25">#REF!</definedName>
    <definedName name="PASANG_ENGSEL_JENDELA" localSheetId="26">#REF!</definedName>
    <definedName name="PASANG_ENGSEL_JENDELA" localSheetId="10">#REF!</definedName>
    <definedName name="PASANG_ENGSEL_JENDELA" localSheetId="21">#REF!</definedName>
    <definedName name="PASANG_ENGSEL_JENDELA" localSheetId="1">#REF!</definedName>
    <definedName name="PASANG_ENGSEL_JENDELA" localSheetId="16">#REF!</definedName>
    <definedName name="PASANG_ENGSEL_JENDELA">#REF!</definedName>
    <definedName name="PASANGANBATUKALI">'[240]LIST ANHARSAT'!$A$87</definedName>
    <definedName name="pasangjugpenerimaankomponen" localSheetId="15">'[896]LIST ANHARSAT'!$A$130</definedName>
    <definedName name="pasangjugpenerimaankomponen" localSheetId="10">'[338]LIST ANHARSAT'!$A$130</definedName>
    <definedName name="pasangjugpenerimaankomponen" localSheetId="1">'[338]LIST ANHARSAT'!$A$130</definedName>
    <definedName name="pasangjugpenerimaankomponen">'[339]LIST ANHARSAT'!$A$130</definedName>
    <definedName name="Pasar" localSheetId="25">#REF!</definedName>
    <definedName name="Pasar" localSheetId="26">#REF!</definedName>
    <definedName name="Pasar" localSheetId="15">#REF!</definedName>
    <definedName name="Pasar" localSheetId="10">#REF!</definedName>
    <definedName name="Pasar" localSheetId="40">#REF!</definedName>
    <definedName name="Pasar" localSheetId="21">#REF!</definedName>
    <definedName name="Pasar" localSheetId="1">#REF!</definedName>
    <definedName name="Pasar" localSheetId="16">#REF!</definedName>
    <definedName name="Pasar">#REF!</definedName>
    <definedName name="Pasar_Kemis" localSheetId="25">#REF!</definedName>
    <definedName name="Pasar_Kemis" localSheetId="26">#REF!</definedName>
    <definedName name="Pasar_Kemis" localSheetId="15">#REF!</definedName>
    <definedName name="Pasar_Kemis" localSheetId="10">#REF!</definedName>
    <definedName name="Pasar_Kemis" localSheetId="40">#REF!</definedName>
    <definedName name="Pasar_Kemis" localSheetId="21">#REF!</definedName>
    <definedName name="Pasar_Kemis" localSheetId="1">#REF!</definedName>
    <definedName name="Pasar_Kemis" localSheetId="16">#REF!</definedName>
    <definedName name="Pasar_Kemis">#REF!</definedName>
    <definedName name="Pasar_Minggu" localSheetId="25">#REF!</definedName>
    <definedName name="Pasar_Minggu" localSheetId="26">#REF!</definedName>
    <definedName name="Pasar_Minggu" localSheetId="15">#REF!</definedName>
    <definedName name="Pasar_Minggu" localSheetId="10">#REF!</definedName>
    <definedName name="Pasar_Minggu" localSheetId="40">#REF!</definedName>
    <definedName name="Pasar_Minggu" localSheetId="21">#REF!</definedName>
    <definedName name="Pasar_Minggu" localSheetId="1">#REF!</definedName>
    <definedName name="Pasar_Minggu" localSheetId="16">#REF!</definedName>
    <definedName name="Pasar_Minggu">#REF!</definedName>
    <definedName name="Pasar_Rebo" localSheetId="25">#REF!</definedName>
    <definedName name="Pasar_Rebo" localSheetId="26">#REF!</definedName>
    <definedName name="Pasar_Rebo" localSheetId="15">#REF!</definedName>
    <definedName name="Pasar_Rebo" localSheetId="10">#REF!</definedName>
    <definedName name="Pasar_Rebo" localSheetId="40">#REF!</definedName>
    <definedName name="Pasar_Rebo" localSheetId="21">#REF!</definedName>
    <definedName name="Pasar_Rebo" localSheetId="1">#REF!</definedName>
    <definedName name="Pasar_Rebo" localSheetId="16">#REF!</definedName>
    <definedName name="Pasar_Rebo">#REF!</definedName>
    <definedName name="PASBATA13" localSheetId="25">#REF!</definedName>
    <definedName name="PASBATA13" localSheetId="26">#REF!</definedName>
    <definedName name="PASBATA13" localSheetId="15">#REF!</definedName>
    <definedName name="PASBATA13" localSheetId="10">[702]SEMANAN!$I$282</definedName>
    <definedName name="PASBATA13" localSheetId="24">#REF!</definedName>
    <definedName name="PASBATA13" localSheetId="40">#REF!</definedName>
    <definedName name="PASBATA13" localSheetId="21">#REF!</definedName>
    <definedName name="PASBATA13" localSheetId="23">#REF!</definedName>
    <definedName name="PASBATA13" localSheetId="1">[702]SEMANAN!$I$282</definedName>
    <definedName name="PASBATA13" localSheetId="16">#REF!</definedName>
    <definedName name="PASBATA13">#REF!</definedName>
    <definedName name="PASBATA15" localSheetId="25">#REF!</definedName>
    <definedName name="PASBATA15" localSheetId="26">#REF!</definedName>
    <definedName name="PASBATA15" localSheetId="15">#REF!</definedName>
    <definedName name="PASBATA15" localSheetId="10">[702]SEMANAN!$I$290</definedName>
    <definedName name="PASBATA15" localSheetId="24">#REF!</definedName>
    <definedName name="PASBATA15" localSheetId="40">#REF!</definedName>
    <definedName name="PASBATA15" localSheetId="21">#REF!</definedName>
    <definedName name="PASBATA15" localSheetId="23">#REF!</definedName>
    <definedName name="PASBATA15" localSheetId="1">[702]SEMANAN!$I$290</definedName>
    <definedName name="PASBATA15" localSheetId="16">#REF!</definedName>
    <definedName name="PASBATA15">#REF!</definedName>
    <definedName name="PASBATU" localSheetId="25">#REF!</definedName>
    <definedName name="PASBATU" localSheetId="26">#REF!</definedName>
    <definedName name="PASBATU" localSheetId="15">#REF!</definedName>
    <definedName name="PASBATU" localSheetId="40">#REF!</definedName>
    <definedName name="PASBATU" localSheetId="21">#REF!</definedName>
    <definedName name="PASBATU" localSheetId="16">#REF!</definedName>
    <definedName name="PASBATU">#REF!</definedName>
    <definedName name="pasbeton">'[240]Bahan Ars &amp; Str'!$H$14</definedName>
    <definedName name="pasgranit" localSheetId="25">#REF!</definedName>
    <definedName name="pasgranit" localSheetId="26">#REF!</definedName>
    <definedName name="pasgranit" localSheetId="15">#REF!</definedName>
    <definedName name="pasgranit" localSheetId="40">#REF!</definedName>
    <definedName name="pasgranit" localSheetId="21">#REF!</definedName>
    <definedName name="pasgranit" localSheetId="16">#REF!</definedName>
    <definedName name="pasgranit">#REF!</definedName>
    <definedName name="PASILES" localSheetId="25">#REF!</definedName>
    <definedName name="PASILES" localSheetId="26">#REF!</definedName>
    <definedName name="PASILES">#REF!</definedName>
    <definedName name="Pasir" localSheetId="25">MATCH(0.01,'1.Lingkup'!End_Bal,-1)+1</definedName>
    <definedName name="Pasir" localSheetId="26">MATCH(0.01,'2.Lingkup (2)'!End_Bal,-1)+1</definedName>
    <definedName name="Pasir" localSheetId="15">MATCH(0.01,End_Bal,-1)+1</definedName>
    <definedName name="Pasir" localSheetId="24">MATCH(0.01,End_Bal,-1)+1</definedName>
    <definedName name="Pasir" localSheetId="21">MATCH(0.01,'Foto dan Layout'!End_Bal,-1)+1</definedName>
    <definedName name="Pasir" localSheetId="23">MATCH(0.01,End_Bal,-1)+1</definedName>
    <definedName name="Pasir" localSheetId="16">MATCH(0.01,'Sarana Pelengkap (SP)'!End_Bal,-1)+1</definedName>
    <definedName name="Pasir">MATCH(0.01,End_Bal,-1)+1</definedName>
    <definedName name="pasir_beton" localSheetId="25">#REF!</definedName>
    <definedName name="pasir_beton" localSheetId="26">#REF!</definedName>
    <definedName name="pasir_beton" localSheetId="15">#REF!</definedName>
    <definedName name="pasir_beton" localSheetId="40">#REF!</definedName>
    <definedName name="pasir_beton" localSheetId="21">#REF!</definedName>
    <definedName name="pasir_beton" localSheetId="16">#REF!</definedName>
    <definedName name="pasir_beton">#REF!</definedName>
    <definedName name="pasir_kasar__2_4">[204]BAHAN!$C$13</definedName>
    <definedName name="Pasir_kasar_ayak" localSheetId="25">#REF!</definedName>
    <definedName name="Pasir_kasar_ayak" localSheetId="26">#REF!</definedName>
    <definedName name="Pasir_kasar_ayak" localSheetId="15">#REF!</definedName>
    <definedName name="Pasir_kasar_ayak" localSheetId="40">#REF!</definedName>
    <definedName name="Pasir_kasar_ayak" localSheetId="21">#REF!</definedName>
    <definedName name="Pasir_kasar_ayak" localSheetId="16">#REF!</definedName>
    <definedName name="Pasir_kasar_ayak">#REF!</definedName>
    <definedName name="pasir_pasang" localSheetId="25">#REF!</definedName>
    <definedName name="pasir_pasang" localSheetId="26">#REF!</definedName>
    <definedName name="pasir_pasang" localSheetId="15">#REF!</definedName>
    <definedName name="pasir_pasang" localSheetId="40">#REF!</definedName>
    <definedName name="pasir_pasang" localSheetId="21">#REF!</definedName>
    <definedName name="pasir_pasang" localSheetId="16">#REF!</definedName>
    <definedName name="pasir_pasang">#REF!</definedName>
    <definedName name="Pasir_pasangan" localSheetId="25">#REF!</definedName>
    <definedName name="Pasir_pasangan" localSheetId="26">#REF!</definedName>
    <definedName name="Pasir_pasangan" localSheetId="15">#REF!</definedName>
    <definedName name="Pasir_pasangan" localSheetId="40">#REF!</definedName>
    <definedName name="Pasir_pasangan" localSheetId="21">#REF!</definedName>
    <definedName name="Pasir_pasangan" localSheetId="16">#REF!</definedName>
    <definedName name="Pasir_pasangan">#REF!</definedName>
    <definedName name="pasir_urug" localSheetId="25">#REF!</definedName>
    <definedName name="pasir_urug" localSheetId="26">#REF!</definedName>
    <definedName name="pasir_urug" localSheetId="15">#REF!</definedName>
    <definedName name="pasir_urug" localSheetId="40">#REF!</definedName>
    <definedName name="pasir_urug" localSheetId="21">#REF!</definedName>
    <definedName name="pasir_urug" localSheetId="16">#REF!</definedName>
    <definedName name="pasir_urug">#REF!</definedName>
    <definedName name="pasirbeton" localSheetId="14">'[278]upah-bahan satker_revisi'!$J$86</definedName>
    <definedName name="pasirbeton" localSheetId="17">'[278]upah-bahan satker_revisi'!$J$86</definedName>
    <definedName name="pasirbeton" localSheetId="4">'[278]upah-bahan satker_revisi'!$J$86</definedName>
    <definedName name="pasirbeton" localSheetId="5">'[278]upah-bahan satker_revisi'!$J$86</definedName>
    <definedName name="pasirbeton" localSheetId="1">'[278]upah-bahan satker_revisi'!$J$86</definedName>
    <definedName name="pasirbeton" localSheetId="0">'[278]upah-bahan satker_revisi'!$J$86</definedName>
    <definedName name="pasirbeton" localSheetId="2">'[278]upah-bahan satker_revisi'!$J$86</definedName>
    <definedName name="pasirbeton" localSheetId="3">'[278]upah-bahan satker_revisi'!$J$86</definedName>
    <definedName name="pasirbeton">'[349]DAF-BAHAN'!$F$18</definedName>
    <definedName name="pasirp">[182]harsat!$H$13</definedName>
    <definedName name="PASIRPADAT">'[703]Analisa &amp; Upah'!$I$484</definedName>
    <definedName name="pasirpasang" localSheetId="14">'[278]upah-bahan satker_revisi'!$J$87</definedName>
    <definedName name="pasirpasang" localSheetId="17">'[278]upah-bahan satker_revisi'!$J$87</definedName>
    <definedName name="pasirpasang" localSheetId="4">'[278]upah-bahan satker_revisi'!$J$87</definedName>
    <definedName name="pasirpasang" localSheetId="5">'[278]upah-bahan satker_revisi'!$J$87</definedName>
    <definedName name="pasirpasang" localSheetId="1">'[278]upah-bahan satker_revisi'!$J$87</definedName>
    <definedName name="pasirpasang" localSheetId="0">'[278]upah-bahan satker_revisi'!$J$87</definedName>
    <definedName name="pasirpasang" localSheetId="2">'[278]upah-bahan satker_revisi'!$J$87</definedName>
    <definedName name="pasirpasang" localSheetId="3">'[278]upah-bahan satker_revisi'!$J$87</definedName>
    <definedName name="pasirpasang">'[349]DAF-BAHAN'!$F$19</definedName>
    <definedName name="pasirurug" localSheetId="14">'[278]upah-bahan satker_revisi'!$J$88</definedName>
    <definedName name="pasirurug" localSheetId="17">'[278]upah-bahan satker_revisi'!$J$88</definedName>
    <definedName name="pasirurug" localSheetId="4">'[278]upah-bahan satker_revisi'!$J$88</definedName>
    <definedName name="pasirurug" localSheetId="5">'[278]upah-bahan satker_revisi'!$J$88</definedName>
    <definedName name="pasirurug" localSheetId="1">'[278]upah-bahan satker_revisi'!$J$88</definedName>
    <definedName name="pasirurug" localSheetId="0">'[278]upah-bahan satker_revisi'!$J$88</definedName>
    <definedName name="pasirurug" localSheetId="2">'[278]upah-bahan satker_revisi'!$J$88</definedName>
    <definedName name="pasirurug" localSheetId="3">'[278]upah-bahan satker_revisi'!$J$88</definedName>
    <definedName name="PASIRURUG">'[349]DAF-BAHAN'!$F$20</definedName>
    <definedName name="pasjong" localSheetId="15">'[834]pek tanah utk irigasi'!#REF!</definedName>
    <definedName name="pasjong">'[22]pek tanah utk irigasi'!#REF!</definedName>
    <definedName name="PASSAC">[4]Admin!#REF!</definedName>
    <definedName name="Past" localSheetId="25">#REF!</definedName>
    <definedName name="Past" localSheetId="26">#REF!</definedName>
    <definedName name="Past" localSheetId="15">#REF!</definedName>
    <definedName name="Past" localSheetId="40">#REF!</definedName>
    <definedName name="Past" localSheetId="21">#REF!</definedName>
    <definedName name="Past" localSheetId="16">#REF!</definedName>
    <definedName name="Past">#REF!</definedName>
    <definedName name="pastegel" localSheetId="25">#REF!</definedName>
    <definedName name="pastegel" localSheetId="26">#REF!</definedName>
    <definedName name="pastegel" localSheetId="15">#REF!</definedName>
    <definedName name="pastegel" localSheetId="40">#REF!</definedName>
    <definedName name="pastegel" localSheetId="21">#REF!</definedName>
    <definedName name="pastegel" localSheetId="16">#REF!</definedName>
    <definedName name="pastegel">#REF!</definedName>
    <definedName name="patokbesi1koma75" localSheetId="25">#REF!</definedName>
    <definedName name="patokbesi1koma75" localSheetId="26">#REF!</definedName>
    <definedName name="patokbesi1koma75" localSheetId="10">#REF!</definedName>
    <definedName name="patokbesi1koma75" localSheetId="21">#REF!</definedName>
    <definedName name="patokbesi1koma75" localSheetId="1">#REF!</definedName>
    <definedName name="patokbesi1koma75" localSheetId="16">#REF!</definedName>
    <definedName name="patokbesi1koma75">#REF!</definedName>
    <definedName name="patokbeton3meter" localSheetId="25">#REF!</definedName>
    <definedName name="patokbeton3meter" localSheetId="26">#REF!</definedName>
    <definedName name="patokbeton3meter" localSheetId="10">#REF!</definedName>
    <definedName name="patokbeton3meter" localSheetId="21">#REF!</definedName>
    <definedName name="patokbeton3meter" localSheetId="1">#REF!</definedName>
    <definedName name="patokbeton3meter" localSheetId="16">#REF!</definedName>
    <definedName name="patokbeton3meter">#REF!</definedName>
    <definedName name="Pauto" localSheetId="25">#REF!</definedName>
    <definedName name="Pauto" localSheetId="26">#REF!</definedName>
    <definedName name="Pauto" localSheetId="15">#REF!</definedName>
    <definedName name="Pauto" localSheetId="40">#REF!</definedName>
    <definedName name="Pauto" localSheetId="21">#REF!</definedName>
    <definedName name="Pauto" localSheetId="16">#REF!</definedName>
    <definedName name="Pauto">#REF!</definedName>
    <definedName name="pavabu6" localSheetId="25">#REF!</definedName>
    <definedName name="pavabu6" localSheetId="26">#REF!</definedName>
    <definedName name="pavabu6">#REF!</definedName>
    <definedName name="pavabu8" localSheetId="25">#REF!</definedName>
    <definedName name="pavabu8" localSheetId="26">#REF!</definedName>
    <definedName name="pavabu8">#REF!</definedName>
    <definedName name="pavinc" localSheetId="25">#REF!</definedName>
    <definedName name="pavinc" localSheetId="26">#REF!</definedName>
    <definedName name="pavinc" localSheetId="15">#REF!</definedName>
    <definedName name="pavinc" localSheetId="40">#REF!</definedName>
    <definedName name="pavinc" localSheetId="21">#REF!</definedName>
    <definedName name="pavinc" localSheetId="16">#REF!</definedName>
    <definedName name="pavinc">#REF!</definedName>
    <definedName name="paving" localSheetId="25">#REF!</definedName>
    <definedName name="paving" localSheetId="26">#REF!</definedName>
    <definedName name="paving" localSheetId="15">#REF!</definedName>
    <definedName name="Paving" localSheetId="10">[204]DATA!$G$16</definedName>
    <definedName name="paving" localSheetId="24">#REF!</definedName>
    <definedName name="paving" localSheetId="40">#REF!</definedName>
    <definedName name="paving" localSheetId="21">#REF!</definedName>
    <definedName name="paving" localSheetId="23">#REF!</definedName>
    <definedName name="Paving" localSheetId="1">[204]DATA!$G$16</definedName>
    <definedName name="paving" localSheetId="16">#REF!</definedName>
    <definedName name="paving">#REF!</definedName>
    <definedName name="paving_block_8cm" localSheetId="25">#REF!</definedName>
    <definedName name="paving_block_8cm" localSheetId="26">#REF!</definedName>
    <definedName name="paving_block_8cm" localSheetId="15">#REF!</definedName>
    <definedName name="paving_block_8cm" localSheetId="40">#REF!</definedName>
    <definedName name="paving_block_8cm" localSheetId="21">#REF!</definedName>
    <definedName name="paving_block_8cm" localSheetId="16">#REF!</definedName>
    <definedName name="paving_block_8cm">#REF!</definedName>
    <definedName name="paving_blok_natural_8_cm" localSheetId="25">[201]BAHAN!#REF!</definedName>
    <definedName name="paving_blok_natural_8_cm" localSheetId="26">[201]BAHAN!#REF!</definedName>
    <definedName name="paving_blok_natural_8_cm" localSheetId="10">[201]BAHAN!#REF!</definedName>
    <definedName name="paving_blok_natural_8_cm" localSheetId="24">[201]BAHAN!#REF!</definedName>
    <definedName name="paving_blok_natural_8_cm" localSheetId="21">[201]BAHAN!#REF!</definedName>
    <definedName name="paving_blok_natural_8_cm" localSheetId="1">[201]BAHAN!#REF!</definedName>
    <definedName name="paving_blok_natural_8_cm" localSheetId="16">[201]BAHAN!#REF!</definedName>
    <definedName name="paving_blok_natural_8_cm">[201]BAHAN!#REF!</definedName>
    <definedName name="Paving_blok_warna_6_cm" localSheetId="10">[201]BAHAN!#REF!</definedName>
    <definedName name="Paving_blok_warna_6_cm" localSheetId="21">[201]BAHAN!#REF!</definedName>
    <definedName name="Paving_blok_warna_6_cm" localSheetId="1">[201]BAHAN!#REF!</definedName>
    <definedName name="Paving_blok_warna_6_cm" localSheetId="16">[201]BAHAN!#REF!</definedName>
    <definedName name="Paving_blok_warna_6_cm">[201]BAHAN!#REF!</definedName>
    <definedName name="paving_blok_warna_8_cm" localSheetId="10">[201]BAHAN!#REF!</definedName>
    <definedName name="paving_blok_warna_8_cm" localSheetId="21">[201]BAHAN!#REF!</definedName>
    <definedName name="paving_blok_warna_8_cm" localSheetId="1">[201]BAHAN!#REF!</definedName>
    <definedName name="paving_blok_warna_8_cm" localSheetId="16">[201]BAHAN!#REF!</definedName>
    <definedName name="paving_blok_warna_8_cm">[201]BAHAN!#REF!</definedName>
    <definedName name="pavingb" localSheetId="25">#REF!</definedName>
    <definedName name="pavingb" localSheetId="26">#REF!</definedName>
    <definedName name="pavingb" localSheetId="15">#REF!</definedName>
    <definedName name="pavingb" localSheetId="40">#REF!</definedName>
    <definedName name="pavingb" localSheetId="21">#REF!</definedName>
    <definedName name="pavingb" localSheetId="16">#REF!</definedName>
    <definedName name="pavingb">#REF!</definedName>
    <definedName name="pavingc" localSheetId="25">#REF!</definedName>
    <definedName name="pavingc" localSheetId="26">#REF!</definedName>
    <definedName name="pavingc" localSheetId="15">#REF!</definedName>
    <definedName name="pavingc" localSheetId="40">#REF!</definedName>
    <definedName name="pavingc" localSheetId="21">#REF!</definedName>
    <definedName name="pavingc" localSheetId="16">#REF!</definedName>
    <definedName name="pavingc">#REF!</definedName>
    <definedName name="PAY_BACK" localSheetId="25">#REF!</definedName>
    <definedName name="PAY_BACK" localSheetId="26">#REF!</definedName>
    <definedName name="PAY_BACK" localSheetId="15">#REF!</definedName>
    <definedName name="PAY_BACK" localSheetId="40">#REF!</definedName>
    <definedName name="PAY_BACK" localSheetId="21">#REF!</definedName>
    <definedName name="PAY_BACK" localSheetId="16">#REF!</definedName>
    <definedName name="PAY_BACK">#REF!</definedName>
    <definedName name="Pay_Date" localSheetId="25">#REF!</definedName>
    <definedName name="Pay_Date" localSheetId="26">#REF!</definedName>
    <definedName name="Pay_Date" localSheetId="15">#REF!</definedName>
    <definedName name="Pay_Date" localSheetId="10">#REF!</definedName>
    <definedName name="Pay_Date" localSheetId="40">#REF!</definedName>
    <definedName name="Pay_Date" localSheetId="21">#REF!</definedName>
    <definedName name="Pay_Date" localSheetId="1">#REF!</definedName>
    <definedName name="Pay_Date" localSheetId="16">#REF!</definedName>
    <definedName name="Pay_Date">#REF!</definedName>
    <definedName name="Pay_Date_1" localSheetId="25">#REF!</definedName>
    <definedName name="Pay_Date_1" localSheetId="26">#REF!</definedName>
    <definedName name="Pay_Date_1" localSheetId="15">#REF!</definedName>
    <definedName name="Pay_Date_1" localSheetId="40">#REF!</definedName>
    <definedName name="Pay_Date_1" localSheetId="21">#REF!</definedName>
    <definedName name="Pay_Date_1" localSheetId="16">#REF!</definedName>
    <definedName name="Pay_Date_1">#REF!</definedName>
    <definedName name="Pay_Date_10" localSheetId="25">#REF!</definedName>
    <definedName name="Pay_Date_10" localSheetId="26">#REF!</definedName>
    <definedName name="Pay_Date_10" localSheetId="15">#REF!</definedName>
    <definedName name="Pay_Date_10" localSheetId="40">#REF!</definedName>
    <definedName name="Pay_Date_10" localSheetId="21">#REF!</definedName>
    <definedName name="Pay_Date_10" localSheetId="16">#REF!</definedName>
    <definedName name="Pay_Date_10">#REF!</definedName>
    <definedName name="Pay_Date_11" localSheetId="25">#REF!</definedName>
    <definedName name="Pay_Date_11" localSheetId="26">#REF!</definedName>
    <definedName name="Pay_Date_11" localSheetId="15">#REF!</definedName>
    <definedName name="Pay_Date_11" localSheetId="40">#REF!</definedName>
    <definedName name="Pay_Date_11" localSheetId="21">#REF!</definedName>
    <definedName name="Pay_Date_11" localSheetId="16">#REF!</definedName>
    <definedName name="Pay_Date_11">#REF!</definedName>
    <definedName name="Pay_Date_12" localSheetId="25">#REF!</definedName>
    <definedName name="Pay_Date_12" localSheetId="26">#REF!</definedName>
    <definedName name="Pay_Date_12" localSheetId="15">#REF!</definedName>
    <definedName name="Pay_Date_12" localSheetId="40">#REF!</definedName>
    <definedName name="Pay_Date_12" localSheetId="21">#REF!</definedName>
    <definedName name="Pay_Date_12" localSheetId="16">#REF!</definedName>
    <definedName name="Pay_Date_12">#REF!</definedName>
    <definedName name="Pay_Date_2" localSheetId="25">#REF!</definedName>
    <definedName name="Pay_Date_2" localSheetId="26">#REF!</definedName>
    <definedName name="Pay_Date_2" localSheetId="15">#REF!</definedName>
    <definedName name="Pay_Date_2" localSheetId="40">#REF!</definedName>
    <definedName name="Pay_Date_2" localSheetId="21">#REF!</definedName>
    <definedName name="Pay_Date_2" localSheetId="16">#REF!</definedName>
    <definedName name="Pay_Date_2">#REF!</definedName>
    <definedName name="Pay_Date_3" localSheetId="25">#REF!</definedName>
    <definedName name="Pay_Date_3" localSheetId="26">#REF!</definedName>
    <definedName name="Pay_Date_3" localSheetId="15">#REF!</definedName>
    <definedName name="Pay_Date_3" localSheetId="40">#REF!</definedName>
    <definedName name="Pay_Date_3" localSheetId="21">#REF!</definedName>
    <definedName name="Pay_Date_3" localSheetId="16">#REF!</definedName>
    <definedName name="Pay_Date_3">#REF!</definedName>
    <definedName name="Pay_Date_4" localSheetId="25">#REF!</definedName>
    <definedName name="Pay_Date_4" localSheetId="26">#REF!</definedName>
    <definedName name="Pay_Date_4">#REF!</definedName>
    <definedName name="Pay_Date_5" localSheetId="25">#REF!</definedName>
    <definedName name="Pay_Date_5" localSheetId="26">#REF!</definedName>
    <definedName name="Pay_Date_5">#REF!</definedName>
    <definedName name="Pay_Date_6" localSheetId="25">#REF!</definedName>
    <definedName name="Pay_Date_6" localSheetId="26">#REF!</definedName>
    <definedName name="Pay_Date_6" localSheetId="15">#REF!</definedName>
    <definedName name="Pay_Date_6" localSheetId="40">#REF!</definedName>
    <definedName name="Pay_Date_6" localSheetId="21">#REF!</definedName>
    <definedName name="Pay_Date_6" localSheetId="16">#REF!</definedName>
    <definedName name="Pay_Date_6">#REF!</definedName>
    <definedName name="Pay_Num" localSheetId="25">#REF!</definedName>
    <definedName name="Pay_Num" localSheetId="26">#REF!</definedName>
    <definedName name="Pay_Num" localSheetId="15">#REF!</definedName>
    <definedName name="Pay_Num" localSheetId="10">#REF!</definedName>
    <definedName name="Pay_Num" localSheetId="40">#REF!</definedName>
    <definedName name="Pay_Num" localSheetId="21">#REF!</definedName>
    <definedName name="Pay_Num" localSheetId="1">#REF!</definedName>
    <definedName name="Pay_Num" localSheetId="16">#REF!</definedName>
    <definedName name="Pay_Num">#REF!</definedName>
    <definedName name="Pay_Num_1" localSheetId="25">#REF!</definedName>
    <definedName name="Pay_Num_1" localSheetId="26">#REF!</definedName>
    <definedName name="Pay_Num_1" localSheetId="15">#REF!</definedName>
    <definedName name="Pay_Num_1" localSheetId="40">#REF!</definedName>
    <definedName name="Pay_Num_1" localSheetId="21">#REF!</definedName>
    <definedName name="Pay_Num_1" localSheetId="16">#REF!</definedName>
    <definedName name="Pay_Num_1">#REF!</definedName>
    <definedName name="Pay_Num_10" localSheetId="25">#REF!</definedName>
    <definedName name="Pay_Num_10" localSheetId="26">#REF!</definedName>
    <definedName name="Pay_Num_10" localSheetId="15">#REF!</definedName>
    <definedName name="Pay_Num_10" localSheetId="40">#REF!</definedName>
    <definedName name="Pay_Num_10" localSheetId="21">#REF!</definedName>
    <definedName name="Pay_Num_10" localSheetId="16">#REF!</definedName>
    <definedName name="Pay_Num_10">#REF!</definedName>
    <definedName name="Pay_Num_11" localSheetId="25">#REF!</definedName>
    <definedName name="Pay_Num_11" localSheetId="26">#REF!</definedName>
    <definedName name="Pay_Num_11" localSheetId="15">#REF!</definedName>
    <definedName name="Pay_Num_11" localSheetId="40">#REF!</definedName>
    <definedName name="Pay_Num_11" localSheetId="21">#REF!</definedName>
    <definedName name="Pay_Num_11" localSheetId="16">#REF!</definedName>
    <definedName name="Pay_Num_11">#REF!</definedName>
    <definedName name="Pay_Num_12" localSheetId="25">#REF!</definedName>
    <definedName name="Pay_Num_12" localSheetId="26">#REF!</definedName>
    <definedName name="Pay_Num_12" localSheetId="15">#REF!</definedName>
    <definedName name="Pay_Num_12" localSheetId="40">#REF!</definedName>
    <definedName name="Pay_Num_12" localSheetId="21">#REF!</definedName>
    <definedName name="Pay_Num_12" localSheetId="16">#REF!</definedName>
    <definedName name="Pay_Num_12">#REF!</definedName>
    <definedName name="Pay_Num_2" localSheetId="25">#REF!</definedName>
    <definedName name="Pay_Num_2" localSheetId="26">#REF!</definedName>
    <definedName name="Pay_Num_2" localSheetId="15">#REF!</definedName>
    <definedName name="Pay_Num_2" localSheetId="40">#REF!</definedName>
    <definedName name="Pay_Num_2" localSheetId="21">#REF!</definedName>
    <definedName name="Pay_Num_2" localSheetId="16">#REF!</definedName>
    <definedName name="Pay_Num_2">#REF!</definedName>
    <definedName name="Pay_Num_3" localSheetId="25">#REF!</definedName>
    <definedName name="Pay_Num_3" localSheetId="26">#REF!</definedName>
    <definedName name="Pay_Num_3" localSheetId="15">#REF!</definedName>
    <definedName name="Pay_Num_3" localSheetId="40">#REF!</definedName>
    <definedName name="Pay_Num_3" localSheetId="21">#REF!</definedName>
    <definedName name="Pay_Num_3" localSheetId="16">#REF!</definedName>
    <definedName name="Pay_Num_3">#REF!</definedName>
    <definedName name="Pay_Num_4" localSheetId="25">#REF!</definedName>
    <definedName name="Pay_Num_4" localSheetId="26">#REF!</definedName>
    <definedName name="Pay_Num_4">#REF!</definedName>
    <definedName name="Pay_Num_5" localSheetId="25">#REF!</definedName>
    <definedName name="Pay_Num_5" localSheetId="26">#REF!</definedName>
    <definedName name="Pay_Num_5">#REF!</definedName>
    <definedName name="Pay_Num_6" localSheetId="25">#REF!</definedName>
    <definedName name="Pay_Num_6" localSheetId="26">#REF!</definedName>
    <definedName name="Pay_Num_6" localSheetId="15">#REF!</definedName>
    <definedName name="Pay_Num_6" localSheetId="40">#REF!</definedName>
    <definedName name="Pay_Num_6" localSheetId="21">#REF!</definedName>
    <definedName name="Pay_Num_6" localSheetId="16">#REF!</definedName>
    <definedName name="Pay_Num_6">#REF!</definedName>
    <definedName name="payable" localSheetId="25">#REF!</definedName>
    <definedName name="payable" localSheetId="26">#REF!</definedName>
    <definedName name="payable" localSheetId="10">#REF!</definedName>
    <definedName name="payable" localSheetId="21">#REF!</definedName>
    <definedName name="payable" localSheetId="1">#REF!</definedName>
    <definedName name="payable" localSheetId="16">#REF!</definedName>
    <definedName name="payable">#REF!</definedName>
    <definedName name="Payment_Date" localSheetId="25">DATE(YEAR([0]!__168__123Graph_BCHART_39),MONTH([0]!__168__123Graph_BCHART_39)+_5,DAY([0]!__168__123Graph_BCHART_39))</definedName>
    <definedName name="Payment_Date" localSheetId="36">DATE(YEAR([0]!__178__123Graph_BCHART_48),MONTH([0]!__178__123Graph_BCHART_48)+_5,DAY([0]!__178__123Graph_BCHART_48))</definedName>
    <definedName name="Payment_Date" localSheetId="35">DATE(YEAR([0]!__178__123Graph_BCHART_48),MONTH([0]!__178__123Graph_BCHART_48)+_5,DAY([0]!__178__123Graph_BCHART_48))</definedName>
    <definedName name="Payment_Date" localSheetId="37">DATE(YEAR([0]!__178__123Graph_BCHART_48),MONTH([0]!__178__123Graph_BCHART_48)+[0]!_5,DAY([0]!__178__123Graph_BCHART_48))</definedName>
    <definedName name="Payment_Date" localSheetId="26">DATE(YEAR([0]!__169__123Graph_BCHART_4),MONTH([0]!__169__123Graph_BCHART_4)+_5,DAY([0]!__169__123Graph_BCHART_4))</definedName>
    <definedName name="Payment_Date" localSheetId="14">DATE(YEAR([0]!__178__123Graph_BCHART_48),MONTH([0]!__178__123Graph_BCHART_48)+_5,DAY([0]!__178__123Graph_BCHART_48))</definedName>
    <definedName name="Payment_Date" localSheetId="15">DATE(YEAR('Analisa Ruko-Rukan'!Loan_Start),MONTH('Analisa Ruko-Rukan'!Loan_Start)+Payment_Number,DAY('Analisa Ruko-Rukan'!Loan_Start))</definedName>
    <definedName name="Payment_Date" localSheetId="10">#N/A</definedName>
    <definedName name="Payment_Date" localSheetId="24">DATE(YEAR([0]!__178__123Graph_BCHART_48),MONTH([0]!__178__123Graph_BCHART_48)+_5,DAY([0]!__178__123Graph_BCHART_48))</definedName>
    <definedName name="Payment_Date" localSheetId="40">DATE(YEAR([0]!__171__123Graph_BCHART_41),MONTH([0]!__171__123Graph_BCHART_41)+_5,DAY([0]!__171__123Graph_BCHART_41))</definedName>
    <definedName name="Payment_Date" localSheetId="21">#N/A</definedName>
    <definedName name="Payment_Date" localSheetId="23">DATE(YEAR([0]!__178__123Graph_BCHART_48),MONTH([0]!__178__123Graph_BCHART_48)+_5,DAY([0]!__178__123Graph_BCHART_48))</definedName>
    <definedName name="Payment_Date" localSheetId="1">#N/A</definedName>
    <definedName name="Payment_Date" localSheetId="20">DATE(YEAR([0]!__176__123Graph_BCHART_46),MONTH([0]!__176__123Graph_BCHART_46)+_5,DAY([0]!__176__123Graph_BCHART_46))</definedName>
    <definedName name="Payment_Date" localSheetId="16">#N/A</definedName>
    <definedName name="Payment_Date">DATE(YEAR([0]!__178__123Graph_BCHART_48),MONTH([0]!__178__123Graph_BCHART_48)+_5,DAY([0]!__178__123Graph_BCHART_48))</definedName>
    <definedName name="Payment_Date_1" localSheetId="25">DATE(YEAR([0]!__179__123Graph_BCHART_49),MONTH([0]!__179__123Graph_BCHART_49)+#NAME?,DAY([0]!__179__123Graph_BCHART_49))</definedName>
    <definedName name="Payment_Date_1" localSheetId="26">DATE(YEAR([0]!__18__123Graph_ACHART_139),MONTH([0]!__18__123Graph_ACHART_139)+#NAME?,DAY([0]!__18__123Graph_ACHART_139))</definedName>
    <definedName name="Payment_Date_1" localSheetId="15">DATE(YEAR('Analisa Ruko-Rukan'!Loan_Start_1),MONTH('Analisa Ruko-Rukan'!Loan_Start_1)+#NAME?,DAY('Analisa Ruko-Rukan'!Loan_Start_1))</definedName>
    <definedName name="Payment_Date_1" localSheetId="24">DATE(YEAR(__183__123Graph_BCHART_52),MONTH(__183__123Graph_BCHART_52)+#NAME?,DAY(__183__123Graph_BCHART_52))</definedName>
    <definedName name="Payment_Date_1" localSheetId="40">DATE(YEAR([0]!__180__123Graph_BCHART_5),MONTH([0]!__180__123Graph_BCHART_5)+#NAME?,DAY([0]!__180__123Graph_BCHART_5))</definedName>
    <definedName name="Payment_Date_1" localSheetId="21">DATE(YEAR([0]!__181__123Graph_BCHART_50),MONTH([0]!__181__123Graph_BCHART_50)+#NAME?,DAY([0]!__181__123Graph_BCHART_50))</definedName>
    <definedName name="Payment_Date_1" localSheetId="23">DATE(YEAR(__183__123Graph_BCHART_52),MONTH(__183__123Graph_BCHART_52)+#NAME?,DAY(__183__123Graph_BCHART_52))</definedName>
    <definedName name="Payment_Date_1" localSheetId="16">DATE(YEAR([0]!__182__123Graph_BCHART_51),MONTH([0]!__182__123Graph_BCHART_51)+#NAME?,DAY([0]!__182__123Graph_BCHART_51))</definedName>
    <definedName name="Payment_Date_1">DATE(YEAR(__183__123Graph_BCHART_52),MONTH(__183__123Graph_BCHART_52)+#NAME?,DAY(__183__123Graph_BCHART_52))</definedName>
    <definedName name="Payment_Date_10" localSheetId="25">DATE(YEAR([0]!__184__123Graph_BCHART_53),MONTH([0]!__184__123Graph_BCHART_53)+#NAME?,DAY([0]!__184__123Graph_BCHART_53))</definedName>
    <definedName name="Payment_Date_10" localSheetId="26">DATE(YEAR([0]!__185__123Graph_BCHART_54),MONTH([0]!__185__123Graph_BCHART_54)+#NAME?,DAY([0]!__185__123Graph_BCHART_54))</definedName>
    <definedName name="Payment_Date_10" localSheetId="15">DATE(YEAR('Analisa Ruko-Rukan'!Loan_Start_10),MONTH('Analisa Ruko-Rukan'!Loan_Start_10)+#NAME?,DAY('Analisa Ruko-Rukan'!Loan_Start_10))</definedName>
    <definedName name="Payment_Date_10" localSheetId="24">DATE(YEAR(__189__123Graph_BCHART_58),MONTH(__189__123Graph_BCHART_58)+#NAME?,DAY(__189__123Graph_BCHART_58))</definedName>
    <definedName name="Payment_Date_10" localSheetId="40">DATE(YEAR([0]!__186__123Graph_BCHART_55),MONTH([0]!__186__123Graph_BCHART_55)+#NAME?,DAY([0]!__186__123Graph_BCHART_55))</definedName>
    <definedName name="Payment_Date_10" localSheetId="21">DATE(YEAR([0]!__187__123Graph_BCHART_56),MONTH([0]!__187__123Graph_BCHART_56)+#NAME?,DAY([0]!__187__123Graph_BCHART_56))</definedName>
    <definedName name="Payment_Date_10" localSheetId="23">DATE(YEAR(__189__123Graph_BCHART_58),MONTH(__189__123Graph_BCHART_58)+#NAME?,DAY(__189__123Graph_BCHART_58))</definedName>
    <definedName name="Payment_Date_10" localSheetId="16">DATE(YEAR([0]!__188__123Graph_BCHART_57),MONTH([0]!__188__123Graph_BCHART_57)+#NAME?,DAY([0]!__188__123Graph_BCHART_57))</definedName>
    <definedName name="Payment_Date_10">DATE(YEAR(__189__123Graph_BCHART_58),MONTH(__189__123Graph_BCHART_58)+#NAME?,DAY(__189__123Graph_BCHART_58))</definedName>
    <definedName name="Payment_Date_11" localSheetId="25">DATE(YEAR([0]!__19__123Graph_ACHART_14),MONTH([0]!__19__123Graph_ACHART_14)+#NAME?,DAY([0]!__19__123Graph_ACHART_14))</definedName>
    <definedName name="Payment_Date_11" localSheetId="26">DATE(YEAR([0]!__190__123Graph_BCHART_59),MONTH([0]!__190__123Graph_BCHART_59)+#NAME?,DAY([0]!__190__123Graph_BCHART_59))</definedName>
    <definedName name="Payment_Date_11" localSheetId="15">DATE(YEAR('Analisa Ruko-Rukan'!Loan_Start_11),MONTH('Analisa Ruko-Rukan'!Loan_Start_11)+#NAME?,DAY('Analisa Ruko-Rukan'!Loan_Start_11))</definedName>
    <definedName name="Payment_Date_11" localSheetId="24">DATE(YEAR(__194__123Graph_BCHART_62),MONTH(__194__123Graph_BCHART_62)+#NAME?,DAY(__194__123Graph_BCHART_62))</definedName>
    <definedName name="Payment_Date_11" localSheetId="40">DATE(YEAR([0]!__191__123Graph_BCHART_6),MONTH([0]!__191__123Graph_BCHART_6)+#NAME?,DAY([0]!__191__123Graph_BCHART_6))</definedName>
    <definedName name="Payment_Date_11" localSheetId="21">DATE(YEAR([0]!__192__123Graph_BCHART_60),MONTH([0]!__192__123Graph_BCHART_60)+#NAME?,DAY([0]!__192__123Graph_BCHART_60))</definedName>
    <definedName name="Payment_Date_11" localSheetId="23">DATE(YEAR(__194__123Graph_BCHART_62),MONTH(__194__123Graph_BCHART_62)+#NAME?,DAY(__194__123Graph_BCHART_62))</definedName>
    <definedName name="Payment_Date_11" localSheetId="16">DATE(YEAR([0]!__193__123Graph_BCHART_61),MONTH([0]!__193__123Graph_BCHART_61)+#NAME?,DAY([0]!__193__123Graph_BCHART_61))</definedName>
    <definedName name="Payment_Date_11">DATE(YEAR(__194__123Graph_BCHART_62),MONTH(__194__123Graph_BCHART_62)+#NAME?,DAY(__194__123Graph_BCHART_62))</definedName>
    <definedName name="Payment_Date_12" localSheetId="25">DATE(YEAR([0]!__195__123Graph_BCHART_63),MONTH([0]!__195__123Graph_BCHART_63)+#NAME?,DAY([0]!__195__123Graph_BCHART_63))</definedName>
    <definedName name="Payment_Date_12" localSheetId="26">DATE(YEAR([0]!__196__123Graph_BCHART_64),MONTH([0]!__196__123Graph_BCHART_64)+#NAME?,DAY([0]!__196__123Graph_BCHART_64))</definedName>
    <definedName name="Payment_Date_12" localSheetId="15">DATE(YEAR('Analisa Ruko-Rukan'!Loan_Start_12),MONTH('Analisa Ruko-Rukan'!Loan_Start_12)+#NAME?,DAY('Analisa Ruko-Rukan'!Loan_Start_12))</definedName>
    <definedName name="Payment_Date_12" localSheetId="24">DATE(YEAR('1.Lingkup'!__1bangunan_1_1),MONTH('1.Lingkup'!__1bangunan_1_1)+#NAME?,DAY('1.Lingkup'!__1bangunan_1_1))</definedName>
    <definedName name="Payment_Date_12" localSheetId="40">DATE(YEAR([0]!__197__123Graph_BCHART_68),MONTH([0]!__197__123Graph_BCHART_68)+#NAME?,DAY([0]!__197__123Graph_BCHART_68))</definedName>
    <definedName name="Payment_Date_12" localSheetId="21">DATE(YEAR([0]!__198__123Graph_BCHART_69),MONTH([0]!__198__123Graph_BCHART_69)+#NAME?,DAY([0]!__198__123Graph_BCHART_69))</definedName>
    <definedName name="Payment_Date_12" localSheetId="23">DATE(YEAR('1.Lingkup'!__1bangunan_1_1),MONTH('1.Lingkup'!__1bangunan_1_1)+#NAME?,DAY('1.Lingkup'!__1bangunan_1_1))</definedName>
    <definedName name="Payment_Date_12" localSheetId="16">DATE(YEAR([0]!__199__123Graph_BCHART_7),MONTH([0]!__199__123Graph_BCHART_7)+#NAME?,DAY([0]!__199__123Graph_BCHART_7))</definedName>
    <definedName name="Payment_Date_12">DATE(YEAR('1.Lingkup'!__1bangunan_1_1),MONTH('1.Lingkup'!__1bangunan_1_1)+#NAME?,DAY('1.Lingkup'!__1bangunan_1_1))</definedName>
    <definedName name="Payment_Date_2">#N/A</definedName>
    <definedName name="Payment_Date_3" localSheetId="25">DATE(YEAR('2.Lingkup (2)'!__1Excel_BuiltIn_Print_Area_1_1),MONTH('2.Lingkup (2)'!__1Excel_BuiltIn_Print_Area_1_1)+#NAME?,DAY('2.Lingkup (2)'!__1Excel_BuiltIn_Print_Area_1_1))</definedName>
    <definedName name="Payment_Date_3" localSheetId="26">DATE(YEAR('EXP TIME'!__1Excel_BuiltIn_Print_Area_1_1),MONTH('EXP TIME'!__1Excel_BuiltIn_Print_Area_1_1)+#NAME?,DAY('EXP TIME'!__1Excel_BuiltIn_Print_Area_1_1))</definedName>
    <definedName name="Payment_Date_3" localSheetId="15">DATE(YEAR('Analisa Ruko-Rukan'!Loan_Start_3),MONTH('Analisa Ruko-Rukan'!Loan_Start_3)+#NAME?,DAY('Analisa Ruko-Rukan'!Loan_Start_3))</definedName>
    <definedName name="Payment_Date_3" localSheetId="24">DATE(YEAR('1.Lingkup'!__2),MONTH('1.Lingkup'!__2)+#NAME?,DAY('1.Lingkup'!__2))</definedName>
    <definedName name="Payment_Date_3" localSheetId="40">DATE(YEAR('Foto dan Layout'!__1Excel_BuiltIn_Print_Area_1_1),MONTH('Foto dan Layout'!__1Excel_BuiltIn_Print_Area_1_1)+#NAME?,DAY('Foto dan Layout'!__1Excel_BuiltIn_Print_Area_1_1))</definedName>
    <definedName name="Payment_Date_3" localSheetId="21">DATE(YEAR('Sarana Pelengkap (SP)'!__1Excel_BuiltIn_Print_Area_1_1),MONTH('Sarana Pelengkap (SP)'!__1Excel_BuiltIn_Print_Area_1_1)+#NAME?,DAY('Sarana Pelengkap (SP)'!__1Excel_BuiltIn_Print_Area_1_1))</definedName>
    <definedName name="Payment_Date_3" localSheetId="23">DATE(YEAR('1.Lingkup'!__2),MONTH('1.Lingkup'!__2)+#NAME?,DAY('1.Lingkup'!__2))</definedName>
    <definedName name="Payment_Date_3" localSheetId="16">DATE(YEAR([0]!__1Excel_BuiltIn_Print_Area_1_1),MONTH([0]!__1Excel_BuiltIn_Print_Area_1_1)+#NAME?,DAY([0]!__1Excel_BuiltIn_Print_Area_1_1))</definedName>
    <definedName name="Payment_Date_3">DATE(YEAR('1.Lingkup'!__2),MONTH('1.Lingkup'!__2)+#NAME?,DAY('1.Lingkup'!__2))</definedName>
    <definedName name="Payment_Date_4">#N/A</definedName>
    <definedName name="Payment_Date_5">#N/A</definedName>
    <definedName name="Payment_Date_6" localSheetId="25">DATE(YEAR('Sarana Pelengkap (SP)'!__2.ASSET),MONTH('Sarana Pelengkap (SP)'!__2.ASSET)+#NAME?,DAY('Sarana Pelengkap (SP)'!__2.ASSET))</definedName>
    <definedName name="Payment_Date_6" localSheetId="26">DATE(YEAR([0]!__2.ASSET),MONTH([0]!__2.ASSET)+#NAME?,DAY([0]!__2.ASSET))</definedName>
    <definedName name="Payment_Date_6" localSheetId="15">DATE(YEAR('Analisa Ruko-Rukan'!Loan_Start_6),MONTH('Analisa Ruko-Rukan'!Loan_Start_6)+#NAME?,DAY('Analisa Ruko-Rukan'!Loan_Start_6))</definedName>
    <definedName name="Payment_Date_6" localSheetId="24">DATE(YEAR(__2__123Graph_ACHART_10),MONTH(__2__123Graph_ACHART_10)+#NAME?,DAY(__2__123Graph_ACHART_10))</definedName>
    <definedName name="Payment_Date_6" localSheetId="40">DATE(YEAR('1.Lingkup'!__2__123Graph_ACHART_10),MONTH('1.Lingkup'!__2__123Graph_ACHART_10)+#NAME?,DAY('1.Lingkup'!__2__123Graph_ACHART_10))</definedName>
    <definedName name="Payment_Date_6" localSheetId="21">DATE(YEAR('2.Lingkup (2)'!__2__123Graph_ACHART_10),MONTH('2.Lingkup (2)'!__2__123Graph_ACHART_10)+#NAME?,DAY('2.Lingkup (2)'!__2__123Graph_ACHART_10))</definedName>
    <definedName name="Payment_Date_6" localSheetId="23">DATE(YEAR(__2__123Graph_ACHART_10),MONTH(__2__123Graph_ACHART_10)+#NAME?,DAY(__2__123Graph_ACHART_10))</definedName>
    <definedName name="Payment_Date_6" localSheetId="16">DATE(YEAR(Cover!__2__123Graph_ACHART_10),MONTH(Cover!__2__123Graph_ACHART_10)+#NAME?,DAY(Cover!__2__123Graph_ACHART_10))</definedName>
    <definedName name="Payment_Date_6">DATE(YEAR(__2__123Graph_ACHART_10),MONTH(__2__123Graph_ACHART_10)+#NAME?,DAY(__2__123Graph_ACHART_10))</definedName>
    <definedName name="paymentdatepph29" localSheetId="25">#REF!</definedName>
    <definedName name="paymentdatepph29" localSheetId="26">#REF!</definedName>
    <definedName name="paymentdatepph29" localSheetId="15">#REF!</definedName>
    <definedName name="paymentdatepph29" localSheetId="40">#REF!</definedName>
    <definedName name="paymentdatepph29" localSheetId="21">#REF!</definedName>
    <definedName name="paymentdatepph29" localSheetId="16">#REF!</definedName>
    <definedName name="paymentdatepph29">#REF!</definedName>
    <definedName name="Payments_per_year" localSheetId="25">#REF!</definedName>
    <definedName name="Payments_per_year" localSheetId="26">#REF!</definedName>
    <definedName name="Payments_per_year" localSheetId="15">#REF!</definedName>
    <definedName name="Payments_per_year" localSheetId="10">#REF!</definedName>
    <definedName name="Payments_per_year" localSheetId="40">#REF!</definedName>
    <definedName name="Payments_per_year" localSheetId="21">#REF!</definedName>
    <definedName name="Payments_per_year" localSheetId="1">#REF!</definedName>
    <definedName name="Payments_per_year" localSheetId="16">#REF!</definedName>
    <definedName name="Payments_per_year">#REF!</definedName>
    <definedName name="payung" localSheetId="25">#REF!</definedName>
    <definedName name="payung" localSheetId="26">#REF!</definedName>
    <definedName name="payung">#REF!</definedName>
    <definedName name="pb" localSheetId="25">#REF!</definedName>
    <definedName name="pb" localSheetId="26">#REF!</definedName>
    <definedName name="pb" localSheetId="15">#REF!</definedName>
    <definedName name="PB" localSheetId="10" hidden="1">[704]Mesin!#REF!</definedName>
    <definedName name="pb" localSheetId="24">#REF!</definedName>
    <definedName name="pb" localSheetId="21">#REF!</definedName>
    <definedName name="pb" localSheetId="23">#REF!</definedName>
    <definedName name="PB" localSheetId="1" hidden="1">[704]Mesin!#REF!</definedName>
    <definedName name="pb" localSheetId="16">#REF!</definedName>
    <definedName name="pb">#REF!</definedName>
    <definedName name="pb6abu" localSheetId="25">'[273]HB '!#REF!</definedName>
    <definedName name="pb6abu" localSheetId="26">'[273]HB '!#REF!</definedName>
    <definedName name="pb6abu" localSheetId="15">'[273]HB '!#REF!</definedName>
    <definedName name="pb6abu" localSheetId="24">'[273]HB '!#REF!</definedName>
    <definedName name="pb6abu" localSheetId="23">'[273]HB '!#REF!</definedName>
    <definedName name="pb6abu">'[273]HB '!#REF!</definedName>
    <definedName name="pb6abu3" localSheetId="25">'[273]HB '!#REF!</definedName>
    <definedName name="pb6abu3" localSheetId="26">'[273]HB '!#REF!</definedName>
    <definedName name="pb6abu3" localSheetId="15">'[273]HB '!#REF!</definedName>
    <definedName name="pb6abu3" localSheetId="23">'[273]HB '!#REF!</definedName>
    <definedName name="pb6abu3">'[273]HB '!#REF!</definedName>
    <definedName name="pb6merah" localSheetId="25">'[273]HB '!#REF!</definedName>
    <definedName name="pb6merah" localSheetId="26">'[273]HB '!#REF!</definedName>
    <definedName name="pb6merah" localSheetId="15">'[273]HB '!#REF!</definedName>
    <definedName name="pb6merah" localSheetId="23">'[273]HB '!#REF!</definedName>
    <definedName name="pb6merah">'[273]HB '!#REF!</definedName>
    <definedName name="pb8abu" localSheetId="25">#REF!</definedName>
    <definedName name="pb8abu" localSheetId="26">#REF!</definedName>
    <definedName name="pb8abu" localSheetId="15">#REF!</definedName>
    <definedName name="pb8abu" localSheetId="24">#REF!</definedName>
    <definedName name="pb8abu" localSheetId="23">#REF!</definedName>
    <definedName name="pb8abu">#REF!</definedName>
    <definedName name="pb8merah" localSheetId="25">'[273]HB '!#REF!</definedName>
    <definedName name="pb8merah" localSheetId="26">'[273]HB '!#REF!</definedName>
    <definedName name="pb8merah" localSheetId="15">'[273]HB '!#REF!</definedName>
    <definedName name="pb8merah" localSheetId="24">'[273]HB '!#REF!</definedName>
    <definedName name="pb8merah" localSheetId="23">'[273]HB '!#REF!</definedName>
    <definedName name="pb8merah">'[273]HB '!#REF!</definedName>
    <definedName name="pbeton">'[334]Harga Sat'!$C$14</definedName>
    <definedName name="PBL_0199">[383]PLAIN!#REF!</definedName>
    <definedName name="PBL_0299">[383]PLAIN!#REF!</definedName>
    <definedName name="PBL_0399">[383]PLAIN!#REF!</definedName>
    <definedName name="PBL_0499">[383]PLAIN!#REF!</definedName>
    <definedName name="PBL_0599">[383]PLAIN!#REF!</definedName>
    <definedName name="PBL_0699">[383]PLAIN!#REF!</definedName>
    <definedName name="PBL_0799">[383]PLAIN!#REF!</definedName>
    <definedName name="PBL_0899">[383]PLAIN!#REF!</definedName>
    <definedName name="PBL_0999">[383]PLAIN!#REF!</definedName>
    <definedName name="PBL_1099">[383]PLAIN!#REF!</definedName>
    <definedName name="PBL_1199">[383]PLAIN!#REF!</definedName>
    <definedName name="PBL_1299">[383]PLAIN!#REF!</definedName>
    <definedName name="pbsf100" localSheetId="25">#REF!</definedName>
    <definedName name="pbsf100" localSheetId="26">#REF!</definedName>
    <definedName name="pbsf100" localSheetId="15">#REF!</definedName>
    <definedName name="pbsf100" localSheetId="40">#REF!</definedName>
    <definedName name="pbsf100" localSheetId="21">#REF!</definedName>
    <definedName name="pbsf100" localSheetId="16">#REF!</definedName>
    <definedName name="pbsf100">#REF!</definedName>
    <definedName name="pbsf150" localSheetId="25">#REF!</definedName>
    <definedName name="pbsf150" localSheetId="26">#REF!</definedName>
    <definedName name="pbsf150" localSheetId="15">#REF!</definedName>
    <definedName name="pbsf150" localSheetId="40">#REF!</definedName>
    <definedName name="pbsf150" localSheetId="21">#REF!</definedName>
    <definedName name="pbsf150" localSheetId="16">#REF!</definedName>
    <definedName name="pbsf150">#REF!</definedName>
    <definedName name="pbsf65" localSheetId="25">#REF!</definedName>
    <definedName name="pbsf65" localSheetId="26">#REF!</definedName>
    <definedName name="pbsf65" localSheetId="15">#REF!</definedName>
    <definedName name="pbsf65" localSheetId="40">#REF!</definedName>
    <definedName name="pbsf65" localSheetId="21">#REF!</definedName>
    <definedName name="pbsf65" localSheetId="16">#REF!</definedName>
    <definedName name="pbsf65">#REF!</definedName>
    <definedName name="pbsf80" localSheetId="25">#REF!</definedName>
    <definedName name="pbsf80" localSheetId="26">#REF!</definedName>
    <definedName name="pbsf80" localSheetId="15">#REF!</definedName>
    <definedName name="pbsf80" localSheetId="40">#REF!</definedName>
    <definedName name="pbsf80" localSheetId="21">#REF!</definedName>
    <definedName name="pbsf80" localSheetId="16">#REF!</definedName>
    <definedName name="pbsf80">#REF!</definedName>
    <definedName name="pbt" localSheetId="25">#REF!</definedName>
    <definedName name="pbt" localSheetId="26">#REF!</definedName>
    <definedName name="pbt" localSheetId="10">#REF!</definedName>
    <definedName name="pbt" localSheetId="21">#REF!</definedName>
    <definedName name="pbt" localSheetId="1">#REF!</definedName>
    <definedName name="pbt" localSheetId="16">#REF!</definedName>
    <definedName name="pbt">#REF!</definedName>
    <definedName name="PC" localSheetId="25">#REF!</definedName>
    <definedName name="PC" localSheetId="26">#REF!</definedName>
    <definedName name="PC" localSheetId="15">#REF!</definedName>
    <definedName name="PC" localSheetId="40">#REF!</definedName>
    <definedName name="PC" localSheetId="21">#REF!</definedName>
    <definedName name="PC" localSheetId="16">#REF!</definedName>
    <definedName name="PC">#REF!</definedName>
    <definedName name="PC__50_Kg">[348]DATA1!$I$38</definedName>
    <definedName name="pc_3" localSheetId="25">#REF!</definedName>
    <definedName name="pc_3" localSheetId="26">#REF!</definedName>
    <definedName name="pc_3" localSheetId="15">#REF!</definedName>
    <definedName name="pc_3" localSheetId="40">#REF!</definedName>
    <definedName name="pc_3" localSheetId="21">#REF!</definedName>
    <definedName name="pc_3" localSheetId="16">#REF!</definedName>
    <definedName name="pc_3">#REF!</definedName>
    <definedName name="pc_35">[294]HDasar!$H$10</definedName>
    <definedName name="pc_40">[294]HDasar!$H$11</definedName>
    <definedName name="pcattembok" localSheetId="25">#REF!</definedName>
    <definedName name="pcattembok" localSheetId="26">#REF!</definedName>
    <definedName name="pcattembok" localSheetId="15">#REF!</definedName>
    <definedName name="pcattembok" localSheetId="40">#REF!</definedName>
    <definedName name="pcattembok" localSheetId="21">#REF!</definedName>
    <definedName name="pcattembok" localSheetId="16">#REF!</definedName>
    <definedName name="pcattembok">#REF!</definedName>
    <definedName name="PCENT" localSheetId="25">[4]Admin!#REF!</definedName>
    <definedName name="PCENT" localSheetId="26">[4]Admin!#REF!</definedName>
    <definedName name="PCENT" localSheetId="24">[4]Admin!#REF!</definedName>
    <definedName name="PCENT">[4]Admin!#REF!</definedName>
    <definedName name="Pchb" localSheetId="25">#REF!</definedName>
    <definedName name="Pchb" localSheetId="26">#REF!</definedName>
    <definedName name="Pchb" localSheetId="15">#REF!</definedName>
    <definedName name="Pchb" localSheetId="40">#REF!</definedName>
    <definedName name="Pchb" localSheetId="21">#REF!</definedName>
    <definedName name="Pchb" localSheetId="16">#REF!</definedName>
    <definedName name="Pchb">#REF!</definedName>
    <definedName name="PctHRBenefits" localSheetId="25">#REF!</definedName>
    <definedName name="PctHRBenefits" localSheetId="26">#REF!</definedName>
    <definedName name="PctHRBenefits">#REF!</definedName>
    <definedName name="pd_35">[294]HDasar!$H$82</definedName>
    <definedName name="pd_40">[294]HDasar!$H$83</definedName>
    <definedName name="PDC" localSheetId="25">#REF!</definedName>
    <definedName name="PDC" localSheetId="26">#REF!</definedName>
    <definedName name="PDC" localSheetId="15">#REF!</definedName>
    <definedName name="PDC" localSheetId="10">#REF!</definedName>
    <definedName name="PDC" localSheetId="40">#REF!</definedName>
    <definedName name="PDC" localSheetId="21">#REF!</definedName>
    <definedName name="PDC" localSheetId="1">#REF!</definedName>
    <definedName name="PDC" localSheetId="16">#REF!</definedName>
    <definedName name="PDC">#REF!</definedName>
    <definedName name="PDDO_B" localSheetId="15">[952]Reklpj!$S$959</definedName>
    <definedName name="PDDO_B">[705]Reklpj!$S$959</definedName>
    <definedName name="PDDOa">[235]Reklpj!$P$959</definedName>
    <definedName name="PDDOb">[235]Reklpj!$S$959</definedName>
    <definedName name="pdkmcnhdgte" localSheetId="25">#REF!</definedName>
    <definedName name="pdkmcnhdgte" localSheetId="26">#REF!</definedName>
    <definedName name="pdkmcnhdgte" localSheetId="15">#REF!</definedName>
    <definedName name="pdkmcnhdgte" localSheetId="24">#REF!</definedName>
    <definedName name="pdkmcnhdgte" localSheetId="23">#REF!</definedName>
    <definedName name="pdkmcnhdgte">#REF!</definedName>
    <definedName name="pdpt" localSheetId="25">[624]tbl!#REF!</definedName>
    <definedName name="pdpt" localSheetId="26">[624]tbl!#REF!</definedName>
    <definedName name="pdpt" localSheetId="24">[624]tbl!#REF!</definedName>
    <definedName name="pdpt" localSheetId="23">[624]tbl!#REF!</definedName>
    <definedName name="pdpt">[624]tbl!#REF!</definedName>
    <definedName name="PE" localSheetId="25">#REF!</definedName>
    <definedName name="PE" localSheetId="26">#REF!</definedName>
    <definedName name="PE" localSheetId="15">#REF!</definedName>
    <definedName name="pe" localSheetId="40">#REF!</definedName>
    <definedName name="PE" localSheetId="21">#REF!</definedName>
    <definedName name="PE" localSheetId="16">#REF!</definedName>
    <definedName name="PE">#REF!</definedName>
    <definedName name="PE_Foam_1_mm_L.120cm___500m">[706]SUMMARY!$B$1063</definedName>
    <definedName name="Pebayuran" localSheetId="25">#REF!</definedName>
    <definedName name="Pebayuran" localSheetId="26">#REF!</definedName>
    <definedName name="Pebayuran" localSheetId="15">#REF!</definedName>
    <definedName name="Pebayuran" localSheetId="10">#REF!</definedName>
    <definedName name="Pebayuran" localSheetId="40">#REF!</definedName>
    <definedName name="Pebayuran" localSheetId="21">#REF!</definedName>
    <definedName name="Pebayuran" localSheetId="1">#REF!</definedName>
    <definedName name="Pebayuran" localSheetId="16">#REF!</definedName>
    <definedName name="Pebayuran">#REF!</definedName>
    <definedName name="PEDESTRIANROLLER" localSheetId="25">#REF!</definedName>
    <definedName name="PEDESTRIANROLLER" localSheetId="26">#REF!</definedName>
    <definedName name="PEDESTRIANROLLER" localSheetId="15">#REF!</definedName>
    <definedName name="PEDESTRIANROLLER" localSheetId="40">#REF!</definedName>
    <definedName name="PEDESTRIANROLLER" localSheetId="21">#REF!</definedName>
    <definedName name="PEDESTRIANROLLER" localSheetId="16">#REF!</definedName>
    <definedName name="PEDESTRIANROLLER">#REF!</definedName>
    <definedName name="PEDRO" localSheetId="25">#REF!</definedName>
    <definedName name="PEDRO" localSheetId="26">#REF!</definedName>
    <definedName name="PEDRO">#REF!</definedName>
    <definedName name="PEISMKJDR" localSheetId="25">#REF!</definedName>
    <definedName name="PEISMKJDR" localSheetId="26">#REF!</definedName>
    <definedName name="PEISMKJDR">#REF!</definedName>
    <definedName name="PEIWKLASWU" localSheetId="25">#REF!</definedName>
    <definedName name="PEIWKLASWU" localSheetId="26">#REF!</definedName>
    <definedName name="PEIWKLASWU">#REF!</definedName>
    <definedName name="pek">'[240]Harga Satuan'!$K$8</definedName>
    <definedName name="Pek_pembesian_besi_U24" localSheetId="25">#REF!</definedName>
    <definedName name="Pek_pembesian_besi_U24" localSheetId="26">#REF!</definedName>
    <definedName name="Pek_pembesian_besi_U24" localSheetId="15">#REF!</definedName>
    <definedName name="Pek_pembesian_besi_U24" localSheetId="40">#REF!</definedName>
    <definedName name="Pek_pembesian_besi_U24" localSheetId="21">#REF!</definedName>
    <definedName name="Pek_pembesian_besi_U24" localSheetId="16">#REF!</definedName>
    <definedName name="Pek_pembesian_besi_U24">#REF!</definedName>
    <definedName name="Pek_pembesian_besiulirU32" localSheetId="25">#REF!</definedName>
    <definedName name="Pek_pembesian_besiulirU32" localSheetId="26">#REF!</definedName>
    <definedName name="Pek_pembesian_besiulirU32" localSheetId="15">#REF!</definedName>
    <definedName name="Pek_pembesian_besiulirU32" localSheetId="40">#REF!</definedName>
    <definedName name="Pek_pembesian_besiulirU32" localSheetId="21">#REF!</definedName>
    <definedName name="Pek_pembesian_besiulirU32" localSheetId="16">#REF!</definedName>
    <definedName name="Pek_pembesian_besiulirU32">#REF!</definedName>
    <definedName name="pekcatkayu" localSheetId="25">#REF!</definedName>
    <definedName name="pekcatkayu" localSheetId="26">#REF!</definedName>
    <definedName name="pekcatkayu" localSheetId="15">#REF!</definedName>
    <definedName name="pekcatkayu" localSheetId="40">#REF!</definedName>
    <definedName name="pekcatkayu" localSheetId="21">#REF!</definedName>
    <definedName name="pekcatkayu" localSheetId="16">#REF!</definedName>
    <definedName name="pekcatkayu">#REF!</definedName>
    <definedName name="pekerja" localSheetId="25">#REF!</definedName>
    <definedName name="pekerja" localSheetId="26">#REF!</definedName>
    <definedName name="pekerja" localSheetId="15">#REF!</definedName>
    <definedName name="Pekerja" localSheetId="10">[395]Upah!$D$18</definedName>
    <definedName name="pekerja" localSheetId="24">#REF!</definedName>
    <definedName name="pekerja" localSheetId="40">#REF!</definedName>
    <definedName name="pekerja" localSheetId="21">#REF!</definedName>
    <definedName name="pekerja" localSheetId="23">#REF!</definedName>
    <definedName name="Pekerja" localSheetId="1">[395]Upah!$D$18</definedName>
    <definedName name="pekerja" localSheetId="16">#REF!</definedName>
    <definedName name="pekerja">#REF!</definedName>
    <definedName name="PEKERJA_SETENGAH_TERAMPIL" localSheetId="25">#REF!</definedName>
    <definedName name="PEKERJA_SETENGAH_TERAMPIL" localSheetId="26">#REF!</definedName>
    <definedName name="PEKERJA_SETENGAH_TERAMPIL" localSheetId="15">#REF!</definedName>
    <definedName name="Pekerja_Setengah_Terampil" localSheetId="10">[348]UPAH!$C$6</definedName>
    <definedName name="PEKERJA_SETENGAH_TERAMPIL" localSheetId="24">#REF!</definedName>
    <definedName name="PEKERJA_SETENGAH_TERAMPIL" localSheetId="40">#REF!</definedName>
    <definedName name="PEKERJA_SETENGAH_TERAMPIL" localSheetId="21">#REF!</definedName>
    <definedName name="PEKERJA_SETENGAH_TERAMPIL" localSheetId="23">#REF!</definedName>
    <definedName name="Pekerja_Setengah_Terampil" localSheetId="1">[348]UPAH!$C$6</definedName>
    <definedName name="PEKERJA_SETENGAH_TERAMPIL" localSheetId="16">#REF!</definedName>
    <definedName name="PEKERJA_SETENGAH_TERAMPIL">#REF!</definedName>
    <definedName name="PEKERJA_TERAMPIL" localSheetId="25">#REF!</definedName>
    <definedName name="PEKERJA_TERAMPIL" localSheetId="26">#REF!</definedName>
    <definedName name="PEKERJA_TERAMPIL" localSheetId="15">#REF!</definedName>
    <definedName name="Pekerja_Terampil" localSheetId="10">[348]UPAH!$C$7</definedName>
    <definedName name="PEKERJA_TERAMPIL" localSheetId="24">#REF!</definedName>
    <definedName name="PEKERJA_TERAMPIL" localSheetId="40">#REF!</definedName>
    <definedName name="PEKERJA_TERAMPIL" localSheetId="21">#REF!</definedName>
    <definedName name="PEKERJA_TERAMPIL" localSheetId="23">#REF!</definedName>
    <definedName name="Pekerja_Terampil" localSheetId="1">[348]UPAH!$C$7</definedName>
    <definedName name="PEKERJA_TERAMPIL" localSheetId="16">#REF!</definedName>
    <definedName name="PEKERJA_TERAMPIL">#REF!</definedName>
    <definedName name="pekerja1jam">'[278]upah-bahan satker_revisi'!$L$7</definedName>
    <definedName name="PEKERJAAN__A_C" localSheetId="25">#REF!</definedName>
    <definedName name="PEKERJAAN__A_C" localSheetId="26">#REF!</definedName>
    <definedName name="PEKERJAAN__A_C" localSheetId="15">#REF!</definedName>
    <definedName name="PEKERJAAN__A_C" localSheetId="40">#REF!</definedName>
    <definedName name="PEKERJAAN__A_C" localSheetId="21">#REF!</definedName>
    <definedName name="PEKERJAAN__A_C" localSheetId="16">#REF!</definedName>
    <definedName name="PEKERJAAN__A_C">#REF!</definedName>
    <definedName name="PEKERJAAN_CAT" localSheetId="25">#REF!</definedName>
    <definedName name="PEKERJAAN_CAT" localSheetId="26">#REF!</definedName>
    <definedName name="PEKERJAAN_CAT" localSheetId="15">#REF!</definedName>
    <definedName name="PEKERJAAN_CAT" localSheetId="40">#REF!</definedName>
    <definedName name="PEKERJAAN_CAT" localSheetId="21">#REF!</definedName>
    <definedName name="PEKERJAAN_CAT" localSheetId="16">#REF!</definedName>
    <definedName name="PEKERJAAN_CAT">#REF!</definedName>
    <definedName name="PEKERJAAN_CCTV__SOUND_SYSTEM____MATV" localSheetId="25">#REF!</definedName>
    <definedName name="PEKERJAAN_CCTV__SOUND_SYSTEM____MATV" localSheetId="26">#REF!</definedName>
    <definedName name="PEKERJAAN_CCTV__SOUND_SYSTEM____MATV" localSheetId="15">#REF!</definedName>
    <definedName name="PEKERJAAN_CCTV__SOUND_SYSTEM____MATV" localSheetId="40">#REF!</definedName>
    <definedName name="PEKERJAAN_CCTV__SOUND_SYSTEM____MATV" localSheetId="21">#REF!</definedName>
    <definedName name="PEKERJAAN_CCTV__SOUND_SYSTEM____MATV" localSheetId="16">#REF!</definedName>
    <definedName name="PEKERJAAN_CCTV__SOUND_SYSTEM____MATV">#REF!</definedName>
    <definedName name="PEKERJAAN_DINDING_DAN_FINISHING_DINDING" localSheetId="25">#REF!</definedName>
    <definedName name="PEKERJAAN_DINDING_DAN_FINISHING_DINDING" localSheetId="26">#REF!</definedName>
    <definedName name="PEKERJAAN_DINDING_DAN_FINISHING_DINDING" localSheetId="15">#REF!</definedName>
    <definedName name="PEKERJAAN_DINDING_DAN_FINISHING_DINDING" localSheetId="40">#REF!</definedName>
    <definedName name="PEKERJAAN_DINDING_DAN_FINISHING_DINDING" localSheetId="21">#REF!</definedName>
    <definedName name="PEKERJAAN_DINDING_DAN_FINISHING_DINDING" localSheetId="16">#REF!</definedName>
    <definedName name="PEKERJAAN_DINDING_DAN_FINISHING_DINDING">#REF!</definedName>
    <definedName name="PEKERJAAN_FINISHING_LANTAI" localSheetId="25">#REF!</definedName>
    <definedName name="PEKERJAAN_FINISHING_LANTAI" localSheetId="26">#REF!</definedName>
    <definedName name="PEKERJAAN_FINISHING_LANTAI" localSheetId="15">#REF!</definedName>
    <definedName name="PEKERJAAN_FINISHING_LANTAI" localSheetId="40">#REF!</definedName>
    <definedName name="PEKERJAAN_FINISHING_LANTAI" localSheetId="21">#REF!</definedName>
    <definedName name="PEKERJAAN_FINISHING_LANTAI" localSheetId="16">#REF!</definedName>
    <definedName name="PEKERJAAN_FINISHING_LANTAI">#REF!</definedName>
    <definedName name="PEKERJAAN_GONDOLA" localSheetId="25">#REF!</definedName>
    <definedName name="PEKERJAAN_GONDOLA" localSheetId="26">#REF!</definedName>
    <definedName name="PEKERJAAN_GONDOLA" localSheetId="15">#REF!</definedName>
    <definedName name="PEKERJAAN_GONDOLA" localSheetId="40">#REF!</definedName>
    <definedName name="PEKERJAAN_GONDOLA" localSheetId="21">#REF!</definedName>
    <definedName name="PEKERJAAN_GONDOLA" localSheetId="16">#REF!</definedName>
    <definedName name="PEKERJAAN_GONDOLA">#REF!</definedName>
    <definedName name="PEKERJAAN_LIFT_ex_KOREA" localSheetId="25">#REF!</definedName>
    <definedName name="PEKERJAAN_LIFT_ex_KOREA" localSheetId="26">#REF!</definedName>
    <definedName name="PEKERJAAN_LIFT_ex_KOREA" localSheetId="15">#REF!</definedName>
    <definedName name="PEKERJAAN_LIFT_ex_KOREA" localSheetId="40">#REF!</definedName>
    <definedName name="PEKERJAAN_LIFT_ex_KOREA" localSheetId="21">#REF!</definedName>
    <definedName name="PEKERJAAN_LIFT_ex_KOREA" localSheetId="16">#REF!</definedName>
    <definedName name="PEKERJAAN_LIFT_ex_KOREA">#REF!</definedName>
    <definedName name="PEKERJAAN_LISTRIK___GENSET" localSheetId="25">#REF!</definedName>
    <definedName name="PEKERJAAN_LISTRIK___GENSET" localSheetId="26">#REF!</definedName>
    <definedName name="PEKERJAAN_LISTRIK___GENSET" localSheetId="15">#REF!</definedName>
    <definedName name="PEKERJAAN_LISTRIK___GENSET" localSheetId="40">#REF!</definedName>
    <definedName name="PEKERJAAN_LISTRIK___GENSET" localSheetId="21">#REF!</definedName>
    <definedName name="PEKERJAAN_LISTRIK___GENSET" localSheetId="16">#REF!</definedName>
    <definedName name="PEKERJAAN_LISTRIK___GENSET">#REF!</definedName>
    <definedName name="PEKERJAAN_LUAR" localSheetId="25">#REF!</definedName>
    <definedName name="PEKERJAAN_LUAR" localSheetId="26">#REF!</definedName>
    <definedName name="PEKERJAAN_LUAR" localSheetId="15">#REF!</definedName>
    <definedName name="PEKERJAAN_LUAR" localSheetId="40">#REF!</definedName>
    <definedName name="PEKERJAAN_LUAR" localSheetId="21">#REF!</definedName>
    <definedName name="PEKERJAAN_LUAR" localSheetId="16">#REF!</definedName>
    <definedName name="PEKERJAAN_LUAR">#REF!</definedName>
    <definedName name="PEKERJAAN_PLAFOND" localSheetId="25">#REF!</definedName>
    <definedName name="PEKERJAAN_PLAFOND" localSheetId="26">#REF!</definedName>
    <definedName name="PEKERJAAN_PLAFOND" localSheetId="15">#REF!</definedName>
    <definedName name="PEKERJAAN_PLAFOND" localSheetId="40">#REF!</definedName>
    <definedName name="PEKERJAAN_PLAFOND" localSheetId="21">#REF!</definedName>
    <definedName name="PEKERJAAN_PLAFOND" localSheetId="16">#REF!</definedName>
    <definedName name="PEKERJAAN_PLAFOND">#REF!</definedName>
    <definedName name="PEKERJAAN_PLUMBING___SANITARY" localSheetId="25">#REF!</definedName>
    <definedName name="PEKERJAAN_PLUMBING___SANITARY" localSheetId="26">#REF!</definedName>
    <definedName name="PEKERJAAN_PLUMBING___SANITARY" localSheetId="15">#REF!</definedName>
    <definedName name="PEKERJAAN_PLUMBING___SANITARY" localSheetId="40">#REF!</definedName>
    <definedName name="PEKERJAAN_PLUMBING___SANITARY" localSheetId="21">#REF!</definedName>
    <definedName name="PEKERJAAN_PLUMBING___SANITARY" localSheetId="16">#REF!</definedName>
    <definedName name="PEKERJAAN_PLUMBING___SANITARY">#REF!</definedName>
    <definedName name="PEKERJAAN_PONDASI" localSheetId="25">#REF!</definedName>
    <definedName name="PEKERJAAN_PONDASI" localSheetId="26">#REF!</definedName>
    <definedName name="PEKERJAAN_PONDASI" localSheetId="15">#REF!</definedName>
    <definedName name="PEKERJAAN_PONDASI" localSheetId="40">#REF!</definedName>
    <definedName name="PEKERJAAN_PONDASI" localSheetId="21">#REF!</definedName>
    <definedName name="PEKERJAAN_PONDASI" localSheetId="16">#REF!</definedName>
    <definedName name="PEKERJAAN_PONDASI">#REF!</definedName>
    <definedName name="PEKERJAAN_RAILING_DAN_LAIN___LAIN" localSheetId="25">#REF!</definedName>
    <definedName name="PEKERJAAN_RAILING_DAN_LAIN___LAIN" localSheetId="26">#REF!</definedName>
    <definedName name="PEKERJAAN_RAILING_DAN_LAIN___LAIN" localSheetId="15">#REF!</definedName>
    <definedName name="PEKERJAAN_RAILING_DAN_LAIN___LAIN" localSheetId="40">#REF!</definedName>
    <definedName name="PEKERJAAN_RAILING_DAN_LAIN___LAIN" localSheetId="21">#REF!</definedName>
    <definedName name="PEKERJAAN_RAILING_DAN_LAIN___LAIN" localSheetId="16">#REF!</definedName>
    <definedName name="PEKERJAAN_RAILING_DAN_LAIN___LAIN">#REF!</definedName>
    <definedName name="PEKERJAAN_SPRINKLER___FIRE_FIGHTING" localSheetId="25">#REF!</definedName>
    <definedName name="PEKERJAAN_SPRINKLER___FIRE_FIGHTING" localSheetId="26">#REF!</definedName>
    <definedName name="PEKERJAAN_SPRINKLER___FIRE_FIGHTING" localSheetId="15">#REF!</definedName>
    <definedName name="PEKERJAAN_SPRINKLER___FIRE_FIGHTING" localSheetId="40">#REF!</definedName>
    <definedName name="PEKERJAAN_SPRINKLER___FIRE_FIGHTING" localSheetId="21">#REF!</definedName>
    <definedName name="PEKERJAAN_SPRINKLER___FIRE_FIGHTING" localSheetId="16">#REF!</definedName>
    <definedName name="PEKERJAAN_SPRINKLER___FIRE_FIGHTING">#REF!</definedName>
    <definedName name="PEKERJAAN_STRUKTUR_ATAS_DAN_ATAP" localSheetId="25">#REF!</definedName>
    <definedName name="PEKERJAAN_STRUKTUR_ATAS_DAN_ATAP" localSheetId="26">#REF!</definedName>
    <definedName name="PEKERJAAN_STRUKTUR_ATAS_DAN_ATAP" localSheetId="15">#REF!</definedName>
    <definedName name="PEKERJAAN_STRUKTUR_ATAS_DAN_ATAP" localSheetId="40">#REF!</definedName>
    <definedName name="PEKERJAAN_STRUKTUR_ATAS_DAN_ATAP" localSheetId="21">#REF!</definedName>
    <definedName name="PEKERJAAN_STRUKTUR_ATAS_DAN_ATAP" localSheetId="16">#REF!</definedName>
    <definedName name="PEKERJAAN_STRUKTUR_ATAS_DAN_ATAP">#REF!</definedName>
    <definedName name="PEKERJAAN_SUB_STRUKTUR" localSheetId="25">#REF!</definedName>
    <definedName name="PEKERJAAN_SUB_STRUKTUR" localSheetId="26">#REF!</definedName>
    <definedName name="PEKERJAAN_SUB_STRUKTUR" localSheetId="15">#REF!</definedName>
    <definedName name="PEKERJAAN_SUB_STRUKTUR" localSheetId="40">#REF!</definedName>
    <definedName name="PEKERJAAN_SUB_STRUKTUR" localSheetId="21">#REF!</definedName>
    <definedName name="PEKERJAAN_SUB_STRUKTUR" localSheetId="16">#REF!</definedName>
    <definedName name="PEKERJAAN_SUB_STRUKTUR">#REF!</definedName>
    <definedName name="PEKERJAAN_TANAH" localSheetId="25">#REF!</definedName>
    <definedName name="PEKERJAAN_TANAH" localSheetId="26">#REF!</definedName>
    <definedName name="PEKERJAAN_TANAH" localSheetId="15">#REF!</definedName>
    <definedName name="PEKERJAAN_TANAH" localSheetId="40">#REF!</definedName>
    <definedName name="PEKERJAAN_TANAH" localSheetId="21">#REF!</definedName>
    <definedName name="PEKERJAAN_TANAH" localSheetId="16">#REF!</definedName>
    <definedName name="PEKERJAAN_TANAH">#REF!</definedName>
    <definedName name="PEKERJAAN_TELEPON" localSheetId="25">#REF!</definedName>
    <definedName name="PEKERJAAN_TELEPON" localSheetId="26">#REF!</definedName>
    <definedName name="PEKERJAAN_TELEPON" localSheetId="15">#REF!</definedName>
    <definedName name="PEKERJAAN_TELEPON" localSheetId="40">#REF!</definedName>
    <definedName name="PEKERJAAN_TELEPON" localSheetId="21">#REF!</definedName>
    <definedName name="PEKERJAAN_TELEPON" localSheetId="16">#REF!</definedName>
    <definedName name="PEKERJAAN_TELEPON">#REF!</definedName>
    <definedName name="pekerjab" localSheetId="25">#REF!</definedName>
    <definedName name="pekerjab" localSheetId="26">#REF!</definedName>
    <definedName name="pekerjab" localSheetId="15">#REF!</definedName>
    <definedName name="pekerjab" localSheetId="40">#REF!</definedName>
    <definedName name="pekerjab" localSheetId="21">#REF!</definedName>
    <definedName name="pekerjab" localSheetId="16">#REF!</definedName>
    <definedName name="pekerjab">#REF!</definedName>
    <definedName name="pekerjac" localSheetId="25">#REF!</definedName>
    <definedName name="pekerjac" localSheetId="26">#REF!</definedName>
    <definedName name="pekerjac" localSheetId="15">#REF!</definedName>
    <definedName name="pekerjac" localSheetId="40">#REF!</definedName>
    <definedName name="pekerjac" localSheetId="21">#REF!</definedName>
    <definedName name="pekerjac" localSheetId="16">#REF!</definedName>
    <definedName name="pekerjac">#REF!</definedName>
    <definedName name="PELAKSANA" localSheetId="15">'[317]Harga Satuan'!$I$21</definedName>
    <definedName name="PELAKSANA" localSheetId="10">'[316]Harga Satuan'!$I$21</definedName>
    <definedName name="PELAKSANA" localSheetId="1">'[316]Harga Satuan'!$I$21</definedName>
    <definedName name="PELAKSANA" localSheetId="16">'[317]Harga Satuan'!$I$21</definedName>
    <definedName name="PELAKSANA">'[318]Harga Satuan'!$I$21</definedName>
    <definedName name="Pelapis_Alkali_ICI__Cat_dasar_Beton_Eksterior">[253]BAHAN!$C$27</definedName>
    <definedName name="pelat" localSheetId="25">#REF!</definedName>
    <definedName name="pelat" localSheetId="26">#REF!</definedName>
    <definedName name="pelat" localSheetId="15">#REF!</definedName>
    <definedName name="pelat" localSheetId="40">#REF!</definedName>
    <definedName name="pelat" localSheetId="21">#REF!</definedName>
    <definedName name="pelat" localSheetId="16">#REF!</definedName>
    <definedName name="pelat">#REF!</definedName>
    <definedName name="Pemadam" localSheetId="25">#REF!</definedName>
    <definedName name="Pemadam" localSheetId="26">#REF!</definedName>
    <definedName name="Pemadam" localSheetId="15">#REF!</definedName>
    <definedName name="Pemadam" localSheetId="10">#REF!</definedName>
    <definedName name="Pemadam" localSheetId="40">#REF!</definedName>
    <definedName name="Pemadam" localSheetId="21">#REF!</definedName>
    <definedName name="Pemadam" localSheetId="1">#REF!</definedName>
    <definedName name="Pemadam" localSheetId="16">#REF!</definedName>
    <definedName name="Pemadam">#REF!</definedName>
    <definedName name="Pemadam_K" localSheetId="25">#REF!</definedName>
    <definedName name="Pemadam_K" localSheetId="26">#REF!</definedName>
    <definedName name="Pemadam_K" localSheetId="15">#REF!</definedName>
    <definedName name="Pemadam_K" localSheetId="10">#REF!</definedName>
    <definedName name="Pemadam_K" localSheetId="40">#REF!</definedName>
    <definedName name="Pemadam_K" localSheetId="21">#REF!</definedName>
    <definedName name="Pemadam_K" localSheetId="1">#REF!</definedName>
    <definedName name="Pemadam_K" localSheetId="16">#REF!</definedName>
    <definedName name="Pemadam_K">#REF!</definedName>
    <definedName name="pEMB" localSheetId="25" hidden="1">[707]Mesin!#REF!</definedName>
    <definedName name="pEMB" localSheetId="26" hidden="1">[707]Mesin!#REF!</definedName>
    <definedName name="pEMB" localSheetId="24" hidden="1">[707]Mesin!#REF!</definedName>
    <definedName name="pEMB" hidden="1">[707]Mesin!#REF!</definedName>
    <definedName name="PEMB." localSheetId="10" hidden="1">[708]Mesin!#REF!</definedName>
    <definedName name="PEMB." localSheetId="21" hidden="1">[708]Mesin!#REF!</definedName>
    <definedName name="PEMB." localSheetId="1" hidden="1">[708]Mesin!#REF!</definedName>
    <definedName name="PEMB." localSheetId="16" hidden="1">[708]Mesin!#REF!</definedName>
    <definedName name="PEMB." hidden="1">[708]Mesin!#REF!</definedName>
    <definedName name="pembanding" localSheetId="25">#REF!</definedName>
    <definedName name="pembanding" localSheetId="26">#REF!</definedName>
    <definedName name="pembanding" localSheetId="15">#REF!</definedName>
    <definedName name="pembanding" localSheetId="24">#REF!</definedName>
    <definedName name="pembanding" localSheetId="23">#REF!</definedName>
    <definedName name="pembanding">#REF!</definedName>
    <definedName name="PEMBANTU_OPERATOR___MEKANIK" localSheetId="25">#REF!</definedName>
    <definedName name="PEMBANTU_OPERATOR___MEKANIK" localSheetId="26">#REF!</definedName>
    <definedName name="PEMBANTU_OPERATOR___MEKANIK" localSheetId="15">#REF!</de